"ABT163" s="30"/>
      <c r="ABU163" s="30"/>
      <c r="ABV163" s="30"/>
      <c r="ABW163" s="30"/>
      <c r="ABX163" s="30"/>
      <c r="ABY163" s="30"/>
      <c r="ABZ163" s="30"/>
      <c r="ACA163" s="30"/>
      <c r="ACB163" s="30"/>
      <c r="ACC163" s="30"/>
      <c r="ACD163" s="30"/>
      <c r="ACE163" s="30"/>
      <c r="ACF163" s="30"/>
      <c r="ACG163" s="30"/>
      <c r="ACH163" s="30"/>
      <c r="ACI163" s="30"/>
      <c r="ACJ163" s="30"/>
      <c r="ACK163" s="30"/>
      <c r="ACL163" s="30"/>
      <c r="ACM163" s="30"/>
      <c r="ACN163" s="30"/>
      <c r="ACO163" s="30"/>
      <c r="ACP163" s="30"/>
      <c r="ACQ163" s="30"/>
      <c r="ACR163" s="30"/>
      <c r="ACS163" s="30"/>
      <c r="ACT163" s="30"/>
      <c r="ACU163" s="30"/>
      <c r="ACV163" s="30"/>
      <c r="ACW163" s="30"/>
      <c r="ACX163" s="30"/>
      <c r="ACY163" s="30"/>
      <c r="ACZ163" s="30"/>
      <c r="ADA163" s="30"/>
      <c r="ADB163" s="30"/>
      <c r="ADC163" s="30"/>
      <c r="ADD163" s="30"/>
      <c r="ADE163" s="30"/>
      <c r="ADF163" s="30"/>
      <c r="ADG163" s="30"/>
      <c r="ADH163" s="30"/>
      <c r="ADI163" s="30"/>
      <c r="ADJ163" s="30"/>
      <c r="ADK163" s="30"/>
      <c r="ADL163" s="30"/>
      <c r="ADM163" s="30"/>
      <c r="ADN163" s="30"/>
      <c r="ADO163" s="30"/>
      <c r="ADP163" s="30"/>
      <c r="ADQ163" s="30"/>
      <c r="ADR163" s="30"/>
      <c r="ADS163" s="30"/>
      <c r="ADT163" s="30"/>
      <c r="ADU163" s="30"/>
      <c r="ADV163" s="30"/>
      <c r="ADW163" s="30"/>
      <c r="ADX163" s="30"/>
      <c r="ADY163" s="30"/>
      <c r="ADZ163" s="30"/>
      <c r="AEA163" s="30"/>
      <c r="AEB163" s="30"/>
      <c r="AEC163" s="30"/>
      <c r="AED163" s="30"/>
      <c r="AEE163" s="30"/>
      <c r="AEF163" s="30"/>
      <c r="AEG163" s="30"/>
      <c r="AEH163" s="30"/>
      <c r="AEI163" s="30"/>
      <c r="AEJ163" s="30"/>
      <c r="AEK163" s="30"/>
      <c r="AEL163" s="30"/>
      <c r="AEM163" s="30"/>
      <c r="AEN163" s="30"/>
      <c r="AEO163" s="30"/>
      <c r="AEP163" s="30"/>
      <c r="AEQ163" s="30"/>
      <c r="AER163" s="30"/>
      <c r="AES163" s="30"/>
      <c r="AET163" s="30"/>
      <c r="AEU163" s="30"/>
      <c r="AEV163" s="30"/>
      <c r="AEW163" s="30"/>
      <c r="AEX163" s="30"/>
      <c r="AEY163" s="30"/>
      <c r="AEZ163" s="30"/>
      <c r="AFA163" s="30"/>
      <c r="AFB163" s="30"/>
      <c r="AFC163" s="30"/>
      <c r="AFD163" s="30"/>
      <c r="AFE163" s="30"/>
      <c r="AFF163" s="30"/>
      <c r="AFG163" s="30"/>
      <c r="AFH163" s="30"/>
      <c r="AFI163" s="30"/>
      <c r="AFJ163" s="30"/>
      <c r="AFK163" s="30"/>
      <c r="AFL163" s="30"/>
      <c r="AFM163" s="30"/>
      <c r="AFN163" s="30"/>
      <c r="AFO163" s="30"/>
      <c r="AFP163" s="30"/>
      <c r="AFQ163" s="30"/>
      <c r="AFR163" s="30"/>
      <c r="AFS163" s="30"/>
      <c r="AFT163" s="30"/>
      <c r="AFU163" s="30"/>
      <c r="AFV163" s="30"/>
      <c r="AFW163" s="30"/>
      <c r="AFX163" s="30"/>
      <c r="AFY163" s="30"/>
      <c r="AFZ163" s="30"/>
      <c r="AGA163" s="30"/>
      <c r="AGB163" s="30"/>
      <c r="AGC163" s="30"/>
      <c r="AGD163" s="30"/>
      <c r="AGE163" s="30"/>
      <c r="AGF163" s="30"/>
      <c r="AGG163" s="30"/>
      <c r="AGH163" s="30"/>
      <c r="AGI163" s="30"/>
      <c r="AGJ163" s="30"/>
      <c r="AGK163" s="30"/>
      <c r="AGL163" s="30"/>
      <c r="AGM163" s="30"/>
      <c r="AGN163" s="30"/>
      <c r="AGO163" s="30"/>
      <c r="AGP163" s="30"/>
      <c r="AGQ163" s="30"/>
      <c r="AGR163" s="30"/>
      <c r="AGS163" s="30"/>
      <c r="AGT163" s="30"/>
      <c r="AGU163" s="30"/>
      <c r="AGV163" s="30"/>
      <c r="AGW163" s="30"/>
      <c r="AGX163" s="30"/>
      <c r="AGY163" s="30"/>
      <c r="AGZ163" s="30"/>
      <c r="AHA163" s="30"/>
      <c r="AHB163" s="30"/>
      <c r="AHC163" s="30"/>
      <c r="AHD163" s="30"/>
      <c r="AHE163" s="30"/>
      <c r="AHF163" s="30"/>
      <c r="AHG163" s="30"/>
      <c r="AHH163" s="30"/>
      <c r="AHI163" s="30"/>
      <c r="AHJ163" s="30"/>
      <c r="AHK163" s="30"/>
      <c r="AHL163" s="30"/>
      <c r="AHM163" s="30"/>
      <c r="AHN163" s="30"/>
      <c r="AHO163" s="30"/>
      <c r="AHP163" s="30"/>
      <c r="AHQ163" s="30"/>
      <c r="AHR163" s="30"/>
      <c r="AHS163" s="30"/>
      <c r="AHT163" s="30"/>
      <c r="AHU163" s="30"/>
      <c r="AHV163" s="30"/>
      <c r="AHW163" s="30"/>
      <c r="AHX163" s="30"/>
      <c r="AHY163" s="30"/>
      <c r="AHZ163" s="30"/>
      <c r="AIA163" s="30"/>
      <c r="AIB163" s="30"/>
      <c r="AIC163" s="30"/>
      <c r="AID163" s="30"/>
      <c r="AIE163" s="30"/>
      <c r="AIF163" s="30"/>
      <c r="AIG163" s="30"/>
      <c r="AIH163" s="30"/>
      <c r="AII163" s="30"/>
      <c r="AIJ163" s="30"/>
      <c r="AIK163" s="30"/>
      <c r="AIL163" s="30"/>
      <c r="AIM163" s="30"/>
      <c r="AIN163" s="30"/>
      <c r="AIO163" s="30"/>
      <c r="AIP163" s="30"/>
      <c r="AIQ163" s="30"/>
      <c r="AIR163" s="30"/>
      <c r="AIS163" s="30"/>
      <c r="AIT163" s="30"/>
      <c r="AIU163" s="30"/>
      <c r="AIV163" s="30"/>
      <c r="AIW163" s="30"/>
      <c r="AIX163" s="30"/>
      <c r="AIY163" s="30"/>
      <c r="AIZ163" s="30"/>
      <c r="AJA163" s="30"/>
      <c r="AJB163" s="30"/>
      <c r="AJC163" s="30"/>
      <c r="AJD163" s="30"/>
      <c r="AJE163" s="30"/>
      <c r="AJF163" s="30"/>
      <c r="AJG163" s="30"/>
      <c r="AJH163" s="30"/>
      <c r="AJI163" s="30"/>
      <c r="AJJ163" s="30"/>
      <c r="AJK163" s="30"/>
      <c r="AJL163" s="30"/>
      <c r="AJM163" s="30"/>
      <c r="AJN163" s="30"/>
      <c r="AJO163" s="30"/>
      <c r="AJP163" s="30"/>
      <c r="AJQ163" s="30"/>
      <c r="AJR163" s="30"/>
      <c r="AJS163" s="30"/>
      <c r="AJT163" s="30"/>
      <c r="AJU163" s="30"/>
      <c r="AJV163" s="30"/>
      <c r="AJW163" s="30"/>
      <c r="AJX163" s="30"/>
      <c r="AJY163" s="30"/>
      <c r="AJZ163" s="30"/>
      <c r="AKA163" s="30"/>
      <c r="AKB163" s="30"/>
      <c r="AKC163" s="30"/>
      <c r="AKD163" s="30"/>
      <c r="AKE163" s="30"/>
      <c r="AKF163" s="30"/>
      <c r="AKG163" s="30"/>
      <c r="AKH163" s="30"/>
      <c r="AKI163" s="30"/>
      <c r="AKJ163" s="30"/>
      <c r="AKK163" s="30"/>
      <c r="AKL163" s="30"/>
      <c r="AKM163" s="30"/>
      <c r="AKN163" s="30"/>
      <c r="AKO163" s="30"/>
      <c r="AKP163" s="30"/>
      <c r="AKQ163" s="30"/>
      <c r="AKR163" s="30"/>
      <c r="AKS163" s="30"/>
      <c r="AKT163" s="30"/>
      <c r="AKU163" s="30"/>
      <c r="AKV163" s="30"/>
      <c r="AKW163" s="30"/>
      <c r="AKX163" s="30"/>
      <c r="AKY163" s="30"/>
      <c r="AKZ163" s="30"/>
      <c r="ALA163" s="30"/>
      <c r="ALB163" s="30"/>
      <c r="ALC163" s="30"/>
      <c r="ALD163" s="30"/>
      <c r="ALE163" s="30"/>
      <c r="ALF163" s="30"/>
      <c r="ALG163" s="30"/>
      <c r="ALH163" s="30"/>
      <c r="ALI163" s="30"/>
      <c r="ALJ163" s="30"/>
      <c r="ALK163" s="30"/>
      <c r="ALL163" s="30"/>
      <c r="ALM163" s="30"/>
      <c r="ALN163" s="30"/>
      <c r="ALO163" s="30"/>
      <c r="ALP163" s="30"/>
      <c r="ALQ163" s="30"/>
      <c r="ALR163" s="30"/>
      <c r="ALS163" s="30"/>
      <c r="ALT163" s="30"/>
      <c r="ALU163" s="30"/>
      <c r="ALV163" s="30"/>
      <c r="ALW163" s="30"/>
      <c r="ALX163" s="30"/>
      <c r="ALY163" s="30"/>
      <c r="ALZ163" s="30"/>
      <c r="AMA163" s="30"/>
      <c r="AMB163" s="30"/>
      <c r="AMC163" s="30"/>
      <c r="AMD163" s="30"/>
      <c r="AME163" s="30"/>
      <c r="AMF163" s="30"/>
      <c r="AMG163" s="30"/>
      <c r="AMH163" s="30"/>
      <c r="AMI163" s="30"/>
      <c r="AMJ163" s="30"/>
      <c r="AMK163" s="30"/>
      <c r="AML163" s="30"/>
      <c r="AMM163" s="30"/>
      <c r="AMN163" s="30"/>
      <c r="AMO163" s="30"/>
      <c r="AMP163" s="30"/>
      <c r="AMQ163" s="30"/>
      <c r="AMR163" s="30"/>
      <c r="AMS163" s="30"/>
      <c r="AMT163" s="30"/>
      <c r="AMU163" s="30"/>
      <c r="AMV163" s="30"/>
      <c r="AMW163" s="30"/>
      <c r="AMX163" s="30"/>
      <c r="AMY163" s="30"/>
      <c r="AMZ163" s="30"/>
      <c r="ANA163" s="30"/>
      <c r="ANB163" s="30"/>
      <c r="ANC163" s="30"/>
      <c r="AND163" s="30"/>
      <c r="ANE163" s="30"/>
      <c r="ANF163" s="30"/>
      <c r="ANG163" s="30"/>
      <c r="ANH163" s="30"/>
      <c r="ANI163" s="30"/>
      <c r="ANJ163" s="30"/>
      <c r="ANK163" s="30"/>
      <c r="ANL163" s="30"/>
      <c r="ANM163" s="30"/>
      <c r="ANN163" s="30"/>
      <c r="ANO163" s="30"/>
      <c r="ANP163" s="30"/>
      <c r="ANQ163" s="30"/>
      <c r="ANR163" s="30"/>
      <c r="ANS163" s="30"/>
      <c r="ANT163" s="30"/>
      <c r="ANU163" s="30"/>
      <c r="ANV163" s="30"/>
      <c r="ANW163" s="30"/>
      <c r="ANX163" s="30"/>
      <c r="ANY163" s="30"/>
      <c r="ANZ163" s="30"/>
      <c r="AOA163" s="30"/>
      <c r="AOB163" s="30"/>
      <c r="AOC163" s="30"/>
      <c r="AOD163" s="30"/>
      <c r="AOE163" s="30"/>
      <c r="AOF163" s="30"/>
      <c r="AOG163" s="30"/>
      <c r="AOH163" s="30"/>
      <c r="AOI163" s="30"/>
      <c r="AOJ163" s="30"/>
      <c r="AOK163" s="30"/>
      <c r="AOL163" s="30"/>
      <c r="AOM163" s="30"/>
      <c r="AON163" s="30"/>
      <c r="AOO163" s="30"/>
      <c r="AOP163" s="30"/>
      <c r="AOQ163" s="30"/>
      <c r="AOR163" s="30"/>
      <c r="AOS163" s="30"/>
      <c r="AOT163" s="30"/>
      <c r="AOU163" s="30"/>
      <c r="AOV163" s="30"/>
      <c r="AOW163" s="30"/>
      <c r="AOX163" s="30"/>
      <c r="AOY163" s="30"/>
      <c r="AOZ163" s="30"/>
      <c r="APA163" s="30"/>
      <c r="APB163" s="30"/>
      <c r="APC163" s="30"/>
      <c r="APD163" s="30"/>
      <c r="APE163" s="30"/>
      <c r="APF163" s="30"/>
      <c r="APG163" s="30"/>
      <c r="APH163" s="30"/>
      <c r="API163" s="30"/>
      <c r="APJ163" s="30"/>
      <c r="APK163" s="30"/>
      <c r="APL163" s="30"/>
      <c r="APM163" s="30"/>
      <c r="APN163" s="30"/>
      <c r="APO163" s="30"/>
      <c r="APP163" s="30"/>
      <c r="APQ163" s="30"/>
      <c r="APR163" s="30"/>
      <c r="APS163" s="30"/>
      <c r="APT163" s="30"/>
      <c r="APU163" s="30"/>
      <c r="APV163" s="30"/>
      <c r="APW163" s="30"/>
      <c r="APX163" s="30"/>
      <c r="APY163" s="30"/>
      <c r="APZ163" s="30"/>
      <c r="AQA163" s="30"/>
      <c r="AQB163" s="30"/>
      <c r="AQC163" s="30"/>
      <c r="AQD163" s="30"/>
      <c r="AQE163" s="30"/>
      <c r="AQF163" s="30"/>
      <c r="AQG163" s="30"/>
      <c r="AQH163" s="30"/>
      <c r="AQI163" s="30"/>
      <c r="AQJ163" s="30"/>
      <c r="AQK163" s="30"/>
      <c r="AQL163" s="30"/>
      <c r="AQM163" s="30"/>
      <c r="AQN163" s="30"/>
      <c r="AQO163" s="30"/>
      <c r="AQP163" s="30"/>
      <c r="AQQ163" s="30"/>
      <c r="AQR163" s="30"/>
      <c r="AQS163" s="30"/>
      <c r="AQT163" s="30"/>
      <c r="AQU163" s="30"/>
      <c r="AQV163" s="30"/>
      <c r="AQW163" s="30"/>
      <c r="AQX163" s="30"/>
      <c r="AQY163" s="30"/>
      <c r="AQZ163" s="30"/>
      <c r="ARA163" s="30"/>
      <c r="ARB163" s="30"/>
      <c r="ARC163" s="30"/>
      <c r="ARD163" s="30"/>
      <c r="ARE163" s="30"/>
      <c r="ARF163" s="30"/>
      <c r="ARG163" s="30"/>
      <c r="ARH163" s="30"/>
      <c r="ARI163" s="30"/>
      <c r="ARJ163" s="30"/>
      <c r="ARK163" s="30"/>
      <c r="ARL163" s="30"/>
      <c r="ARM163" s="30"/>
      <c r="ARN163" s="30"/>
      <c r="ARO163" s="30"/>
      <c r="ARP163" s="30"/>
      <c r="ARQ163" s="30"/>
      <c r="ARR163" s="30"/>
      <c r="ARS163" s="30"/>
      <c r="ART163" s="30"/>
      <c r="ARU163" s="30"/>
      <c r="ARV163" s="30"/>
      <c r="ARW163" s="30"/>
      <c r="ARX163" s="30"/>
      <c r="ARY163" s="30"/>
      <c r="ARZ163" s="30"/>
      <c r="ASA163" s="30"/>
      <c r="ASB163" s="30"/>
      <c r="ASC163" s="30"/>
      <c r="ASD163" s="30"/>
      <c r="ASE163" s="30"/>
      <c r="ASF163" s="30"/>
      <c r="ASG163" s="30"/>
      <c r="ASH163" s="30"/>
      <c r="ASI163" s="30"/>
      <c r="ASJ163" s="30"/>
      <c r="ASK163" s="30"/>
      <c r="ASL163" s="30"/>
      <c r="ASM163" s="30"/>
      <c r="ASN163" s="30"/>
      <c r="ASO163" s="30"/>
      <c r="ASP163" s="30"/>
      <c r="ASQ163" s="30"/>
      <c r="ASR163" s="30"/>
      <c r="ASS163" s="30"/>
      <c r="AST163" s="30"/>
      <c r="ASU163" s="30"/>
      <c r="ASV163" s="30"/>
      <c r="ASW163" s="30"/>
      <c r="ASX163" s="30"/>
      <c r="ASY163" s="30"/>
      <c r="ASZ163" s="30"/>
      <c r="ATA163" s="30"/>
      <c r="ATB163" s="30"/>
      <c r="ATC163" s="30"/>
      <c r="ATD163" s="30"/>
      <c r="ATE163" s="30"/>
      <c r="ATF163" s="30"/>
      <c r="ATG163" s="30"/>
      <c r="ATH163" s="30"/>
      <c r="ATI163" s="30"/>
      <c r="ATJ163" s="30"/>
      <c r="ATK163" s="30"/>
      <c r="ATL163" s="30"/>
      <c r="ATM163" s="30"/>
      <c r="ATN163" s="30"/>
      <c r="ATO163" s="30"/>
      <c r="ATP163" s="30"/>
      <c r="ATQ163" s="30"/>
      <c r="ATR163" s="30"/>
      <c r="ATS163" s="30"/>
      <c r="ATT163" s="30"/>
      <c r="ATU163" s="30"/>
      <c r="ATV163" s="30"/>
      <c r="ATW163" s="30"/>
      <c r="ATX163" s="30"/>
      <c r="ATY163" s="30"/>
      <c r="ATZ163" s="30"/>
      <c r="AUA163" s="30"/>
      <c r="AUB163" s="30"/>
      <c r="AUC163" s="30"/>
      <c r="AUD163" s="30"/>
      <c r="AUE163" s="30"/>
      <c r="AUF163" s="30"/>
      <c r="AUG163" s="30"/>
      <c r="AUH163" s="30"/>
      <c r="AUI163" s="30"/>
      <c r="AUJ163" s="30"/>
      <c r="AUK163" s="30"/>
      <c r="AUL163" s="30"/>
      <c r="AUM163" s="30"/>
      <c r="AUN163" s="30"/>
      <c r="AUO163" s="30"/>
      <c r="AUP163" s="30"/>
      <c r="AUQ163" s="30"/>
      <c r="AUR163" s="30"/>
      <c r="AUS163" s="30"/>
      <c r="AUT163" s="30"/>
      <c r="AUU163" s="30"/>
      <c r="AUV163" s="30"/>
      <c r="AUW163" s="30"/>
      <c r="AUX163" s="30"/>
      <c r="AUY163" s="30"/>
      <c r="AUZ163" s="30"/>
      <c r="AVA163" s="30"/>
      <c r="AVB163" s="30"/>
      <c r="AVC163" s="30"/>
      <c r="AVD163" s="30"/>
      <c r="AVE163" s="30"/>
      <c r="AVF163" s="30"/>
      <c r="AVG163" s="30"/>
      <c r="AVH163" s="30"/>
      <c r="AVI163" s="30"/>
      <c r="AVJ163" s="30"/>
      <c r="AVK163" s="30"/>
      <c r="AVL163" s="30"/>
      <c r="AVM163" s="30"/>
      <c r="AVN163" s="30"/>
      <c r="AVO163" s="30"/>
      <c r="AVP163" s="30"/>
      <c r="AVQ163" s="30"/>
      <c r="AVR163" s="30"/>
      <c r="AVS163" s="30"/>
      <c r="AVT163" s="30"/>
      <c r="AVU163" s="30"/>
      <c r="AVV163" s="30"/>
      <c r="AVW163" s="30"/>
      <c r="AVX163" s="30"/>
      <c r="AVY163" s="30"/>
      <c r="AVZ163" s="30"/>
      <c r="AWA163" s="30"/>
      <c r="AWB163" s="30"/>
      <c r="AWC163" s="30"/>
      <c r="AWD163" s="30"/>
      <c r="AWE163" s="30"/>
      <c r="AWF163" s="30"/>
      <c r="AWG163" s="30"/>
      <c r="AWH163" s="30"/>
      <c r="AWI163" s="30"/>
      <c r="AWJ163" s="30"/>
      <c r="AWK163" s="30"/>
      <c r="AWL163" s="30"/>
      <c r="AWM163" s="30"/>
      <c r="AWN163" s="30"/>
      <c r="AWO163" s="30"/>
      <c r="AWP163" s="30"/>
      <c r="AWQ163" s="30"/>
      <c r="AWR163" s="30"/>
      <c r="AWS163" s="30"/>
      <c r="AWT163" s="30"/>
      <c r="AWU163" s="30"/>
      <c r="AWV163" s="30"/>
      <c r="AWW163" s="30"/>
      <c r="AWX163" s="30"/>
      <c r="AWY163" s="30"/>
      <c r="AWZ163" s="30"/>
      <c r="AXA163" s="30"/>
      <c r="AXB163" s="30"/>
      <c r="AXC163" s="30"/>
      <c r="AXD163" s="30"/>
      <c r="AXE163" s="30"/>
      <c r="AXF163" s="30"/>
      <c r="AXG163" s="30"/>
      <c r="AXH163" s="30"/>
      <c r="AXI163" s="30"/>
      <c r="AXJ163" s="30"/>
      <c r="AXK163" s="30"/>
      <c r="AXL163" s="30"/>
      <c r="AXM163" s="30"/>
      <c r="AXN163" s="30"/>
      <c r="AXO163" s="30"/>
      <c r="AXP163" s="30"/>
      <c r="AXQ163" s="30"/>
      <c r="AXR163" s="30"/>
      <c r="AXS163" s="30"/>
      <c r="AXT163" s="30"/>
      <c r="AXU163" s="30"/>
      <c r="AXV163" s="30"/>
      <c r="AXW163" s="30"/>
      <c r="AXX163" s="30"/>
      <c r="AXY163" s="30"/>
      <c r="AXZ163" s="30"/>
      <c r="AYA163" s="30"/>
      <c r="AYB163" s="30"/>
      <c r="AYC163" s="30"/>
      <c r="AYD163" s="30"/>
      <c r="AYE163" s="30"/>
      <c r="AYF163" s="30"/>
      <c r="AYG163" s="30"/>
      <c r="AYH163" s="30"/>
      <c r="AYI163" s="30"/>
      <c r="AYJ163" s="30"/>
      <c r="AYK163" s="30"/>
      <c r="AYL163" s="30"/>
      <c r="AYM163" s="30"/>
      <c r="AYN163" s="30"/>
      <c r="AYO163" s="30"/>
      <c r="AYP163" s="30"/>
      <c r="AYQ163" s="30"/>
      <c r="AYR163" s="30"/>
      <c r="AYS163" s="30"/>
      <c r="AYT163" s="30"/>
      <c r="AYU163" s="30"/>
      <c r="AYV163" s="30"/>
      <c r="AYW163" s="30"/>
      <c r="AYX163" s="30"/>
      <c r="AYY163" s="30"/>
      <c r="AYZ163" s="30"/>
      <c r="AZA163" s="30"/>
      <c r="AZB163" s="30"/>
      <c r="AZC163" s="30"/>
      <c r="AZD163" s="30"/>
      <c r="AZE163" s="30"/>
      <c r="AZF163" s="30"/>
      <c r="AZG163" s="30"/>
      <c r="AZH163" s="30"/>
      <c r="AZI163" s="30"/>
      <c r="AZJ163" s="30"/>
      <c r="AZK163" s="30"/>
      <c r="AZL163" s="30"/>
      <c r="AZM163" s="30"/>
      <c r="AZN163" s="30"/>
      <c r="AZO163" s="30"/>
      <c r="AZP163" s="30"/>
      <c r="AZQ163" s="30"/>
      <c r="AZR163" s="30"/>
      <c r="AZS163" s="30"/>
      <c r="AZT163" s="30"/>
      <c r="AZU163" s="30"/>
      <c r="AZV163" s="30"/>
      <c r="AZW163" s="30"/>
      <c r="AZX163" s="30"/>
      <c r="AZY163" s="30"/>
      <c r="AZZ163" s="30"/>
      <c r="BAA163" s="30"/>
      <c r="BAB163" s="30"/>
      <c r="BAC163" s="30"/>
      <c r="BAD163" s="30"/>
      <c r="BAE163" s="30"/>
      <c r="BAF163" s="30"/>
      <c r="BAG163" s="30"/>
      <c r="BAH163" s="30"/>
      <c r="BAI163" s="30"/>
      <c r="BAJ163" s="30"/>
      <c r="BAK163" s="30"/>
      <c r="BAL163" s="30"/>
      <c r="BAM163" s="30"/>
      <c r="BAN163" s="30"/>
      <c r="BAO163" s="30"/>
      <c r="BAP163" s="30"/>
      <c r="BAQ163" s="30"/>
      <c r="BAR163" s="30"/>
      <c r="BAS163" s="30"/>
      <c r="BAT163" s="30"/>
      <c r="BAU163" s="30"/>
      <c r="BAV163" s="30"/>
      <c r="BAW163" s="30"/>
      <c r="BAX163" s="30"/>
      <c r="BAY163" s="30"/>
      <c r="BAZ163" s="30"/>
      <c r="BBA163" s="30"/>
      <c r="BBB163" s="30"/>
      <c r="BBC163" s="30"/>
      <c r="BBD163" s="30"/>
      <c r="BBE163" s="30"/>
      <c r="BBF163" s="30"/>
      <c r="BBG163" s="30"/>
      <c r="BBH163" s="30"/>
      <c r="BBI163" s="30"/>
      <c r="BBJ163" s="30"/>
      <c r="BBK163" s="30"/>
      <c r="BBL163" s="30"/>
      <c r="BBM163" s="30"/>
      <c r="BBN163" s="30"/>
      <c r="BBO163" s="30"/>
      <c r="BBP163" s="30"/>
      <c r="BBQ163" s="30"/>
      <c r="BBR163" s="30"/>
      <c r="BBS163" s="30"/>
      <c r="BBT163" s="30"/>
      <c r="BBU163" s="30"/>
      <c r="BBV163" s="30"/>
      <c r="BBW163" s="30"/>
      <c r="BBX163" s="30"/>
      <c r="BBY163" s="30"/>
      <c r="BBZ163" s="30"/>
      <c r="BCA163" s="30"/>
      <c r="BCB163" s="30"/>
      <c r="BCC163" s="30"/>
      <c r="BCD163" s="30"/>
      <c r="BCE163" s="30"/>
      <c r="BCF163" s="30"/>
      <c r="BCG163" s="30"/>
      <c r="BCH163" s="30"/>
      <c r="BCI163" s="30"/>
      <c r="BCJ163" s="30"/>
      <c r="BCK163" s="30"/>
      <c r="BCL163" s="30"/>
      <c r="BCM163" s="30"/>
      <c r="BCN163" s="30"/>
      <c r="BCO163" s="30"/>
      <c r="BCP163" s="30"/>
      <c r="BCQ163" s="30"/>
      <c r="BCR163" s="30"/>
      <c r="BCS163" s="30"/>
      <c r="BCT163" s="30"/>
      <c r="BCU163" s="30"/>
      <c r="BCV163" s="30"/>
      <c r="BCW163" s="30"/>
      <c r="BCX163" s="30"/>
      <c r="BCY163" s="30"/>
      <c r="BCZ163" s="30"/>
      <c r="BDA163" s="30"/>
      <c r="BDB163" s="30"/>
      <c r="BDC163" s="30"/>
      <c r="BDD163" s="30"/>
      <c r="BDE163" s="30"/>
      <c r="BDF163" s="30"/>
      <c r="BDG163" s="30"/>
      <c r="BDH163" s="30"/>
      <c r="BDI163" s="30"/>
      <c r="BDJ163" s="30"/>
      <c r="BDK163" s="30"/>
      <c r="BDL163" s="30"/>
      <c r="BDM163" s="30"/>
      <c r="BDN163" s="30"/>
      <c r="BDO163" s="30"/>
      <c r="BDP163" s="30"/>
      <c r="BDQ163" s="30"/>
      <c r="BDR163" s="30"/>
      <c r="BDS163" s="30"/>
      <c r="BDT163" s="30"/>
      <c r="BDU163" s="30"/>
      <c r="BDV163" s="30"/>
      <c r="BDW163" s="30"/>
      <c r="BDX163" s="30"/>
      <c r="BDY163" s="30"/>
      <c r="BDZ163" s="30"/>
      <c r="BEA163" s="30"/>
      <c r="BEB163" s="30"/>
      <c r="BEC163" s="30"/>
      <c r="BED163" s="30"/>
      <c r="BEE163" s="30"/>
      <c r="BEF163" s="30"/>
      <c r="BEG163" s="30"/>
      <c r="BEH163" s="30"/>
      <c r="BEI163" s="30"/>
      <c r="BEJ163" s="30"/>
      <c r="BEK163" s="30"/>
      <c r="BEL163" s="30"/>
      <c r="BEM163" s="30"/>
      <c r="BEN163" s="30"/>
      <c r="BEO163" s="30"/>
      <c r="BEP163" s="30"/>
      <c r="BEQ163" s="30"/>
      <c r="BER163" s="30"/>
      <c r="BES163" s="30"/>
      <c r="BET163" s="30"/>
      <c r="BEU163" s="30"/>
      <c r="BEV163" s="30"/>
      <c r="BEW163" s="30"/>
      <c r="BEX163" s="30"/>
      <c r="BEY163" s="30"/>
      <c r="BEZ163" s="30"/>
      <c r="BFA163" s="30"/>
      <c r="BFB163" s="30"/>
      <c r="BFC163" s="30"/>
      <c r="BFD163" s="30"/>
      <c r="BFE163" s="30"/>
      <c r="BFF163" s="30"/>
      <c r="BFG163" s="30"/>
      <c r="BFH163" s="30"/>
      <c r="BFI163" s="30"/>
      <c r="BFJ163" s="30"/>
      <c r="BFK163" s="30"/>
      <c r="BFL163" s="30"/>
      <c r="BFM163" s="30"/>
      <c r="BFN163" s="30"/>
      <c r="BFO163" s="30"/>
      <c r="BFP163" s="30"/>
      <c r="BFQ163" s="30"/>
      <c r="BFR163" s="30"/>
      <c r="BFS163" s="30"/>
      <c r="BFT163" s="30"/>
      <c r="BFU163" s="30"/>
      <c r="BFV163" s="30"/>
      <c r="BFW163" s="30"/>
      <c r="BFX163" s="30"/>
      <c r="BFY163" s="30"/>
      <c r="BFZ163" s="30"/>
      <c r="BGA163" s="30"/>
      <c r="BGB163" s="30"/>
      <c r="BGC163" s="30"/>
      <c r="BGD163" s="30"/>
      <c r="BGE163" s="30"/>
      <c r="BGF163" s="30"/>
      <c r="BGG163" s="30"/>
      <c r="BGH163" s="30"/>
      <c r="BGI163" s="30"/>
      <c r="BGJ163" s="30"/>
      <c r="BGK163" s="30"/>
      <c r="BGL163" s="30"/>
      <c r="BGM163" s="30"/>
      <c r="BGN163" s="30"/>
      <c r="BGO163" s="30"/>
      <c r="BGP163" s="30"/>
      <c r="BGQ163" s="30"/>
      <c r="BGR163" s="30"/>
      <c r="BGS163" s="30"/>
      <c r="BGT163" s="30"/>
      <c r="BGU163" s="30"/>
      <c r="BGV163" s="30"/>
      <c r="BGW163" s="30"/>
      <c r="BGX163" s="30"/>
      <c r="BGY163" s="30"/>
      <c r="BGZ163" s="30"/>
      <c r="BHA163" s="30"/>
      <c r="BHB163" s="30"/>
      <c r="BHC163" s="30"/>
      <c r="BHD163" s="30"/>
      <c r="BHE163" s="30"/>
      <c r="BHF163" s="30"/>
      <c r="BHG163" s="30"/>
      <c r="BHH163" s="30"/>
      <c r="BHI163" s="30"/>
      <c r="BHJ163" s="30"/>
      <c r="BHK163" s="30"/>
      <c r="BHL163" s="30"/>
      <c r="BHM163" s="30"/>
      <c r="BHN163" s="30"/>
      <c r="BHO163" s="30"/>
      <c r="BHP163" s="30"/>
      <c r="BHQ163" s="30"/>
      <c r="BHR163" s="30"/>
      <c r="BHS163" s="30"/>
      <c r="BHT163" s="30"/>
      <c r="BHU163" s="30"/>
      <c r="BHV163" s="30"/>
      <c r="BHW163" s="30"/>
      <c r="BHX163" s="30"/>
      <c r="BHY163" s="30"/>
      <c r="BHZ163" s="30"/>
      <c r="BIA163" s="30"/>
      <c r="BIB163" s="30"/>
      <c r="BIC163" s="30"/>
      <c r="BID163" s="30"/>
      <c r="BIE163" s="30"/>
      <c r="BIF163" s="30"/>
      <c r="BIG163" s="30"/>
      <c r="BIH163" s="30"/>
      <c r="BII163" s="30"/>
      <c r="BIJ163" s="30"/>
      <c r="BIK163" s="30"/>
      <c r="BIL163" s="30"/>
      <c r="BIM163" s="30"/>
      <c r="BIN163" s="30"/>
      <c r="BIO163" s="30"/>
      <c r="BIP163" s="30"/>
      <c r="BIQ163" s="30"/>
      <c r="BIR163" s="30"/>
      <c r="BIS163" s="30"/>
      <c r="BIT163" s="30"/>
      <c r="BIU163" s="30"/>
      <c r="BIV163" s="30"/>
      <c r="BIW163" s="30"/>
      <c r="BIX163" s="30"/>
      <c r="BIY163" s="30"/>
      <c r="BIZ163" s="30"/>
      <c r="BJA163" s="30"/>
      <c r="BJB163" s="30"/>
      <c r="BJC163" s="30"/>
      <c r="BJD163" s="30"/>
      <c r="BJE163" s="30"/>
      <c r="BJF163" s="30"/>
      <c r="BJG163" s="30"/>
      <c r="BJH163" s="30"/>
      <c r="BJI163" s="30"/>
      <c r="BJJ163" s="30"/>
      <c r="BJK163" s="30"/>
      <c r="BJL163" s="30"/>
      <c r="BJM163" s="30"/>
      <c r="BJN163" s="30"/>
      <c r="BJO163" s="30"/>
      <c r="BJP163" s="30"/>
      <c r="BJQ163" s="30"/>
      <c r="BJR163" s="30"/>
      <c r="BJS163" s="30"/>
      <c r="BJT163" s="30"/>
      <c r="BJU163" s="30"/>
      <c r="BJV163" s="30"/>
      <c r="BJW163" s="30"/>
      <c r="BJX163" s="30"/>
      <c r="BJY163" s="30"/>
      <c r="BJZ163" s="30"/>
      <c r="BKA163" s="30"/>
      <c r="BKB163" s="30"/>
      <c r="BKC163" s="30"/>
      <c r="BKD163" s="30"/>
      <c r="BKE163" s="30"/>
      <c r="BKF163" s="30"/>
      <c r="BKG163" s="30"/>
      <c r="BKH163" s="30"/>
      <c r="BKI163" s="30"/>
      <c r="BKJ163" s="30"/>
      <c r="BKK163" s="30"/>
      <c r="BKL163" s="30"/>
      <c r="BKM163" s="30"/>
      <c r="BKN163" s="30"/>
      <c r="BKO163" s="30"/>
      <c r="BKP163" s="30"/>
      <c r="BKQ163" s="30"/>
      <c r="BKR163" s="30"/>
      <c r="BKS163" s="30"/>
      <c r="BKT163" s="30"/>
      <c r="BKU163" s="30"/>
      <c r="BKV163" s="30"/>
      <c r="BKW163" s="30"/>
      <c r="BKX163" s="30"/>
      <c r="BKY163" s="30"/>
      <c r="BKZ163" s="30"/>
      <c r="BLA163" s="30"/>
      <c r="BLB163" s="30"/>
      <c r="BLC163" s="30"/>
      <c r="BLD163" s="30"/>
      <c r="BLE163" s="30"/>
      <c r="BLF163" s="30"/>
      <c r="BLG163" s="30"/>
      <c r="BLH163" s="30"/>
      <c r="BLI163" s="30"/>
      <c r="BLJ163" s="30"/>
      <c r="BLK163" s="30"/>
      <c r="BLL163" s="30"/>
      <c r="BLM163" s="30"/>
      <c r="BLN163" s="30"/>
      <c r="BLO163" s="30"/>
      <c r="BLP163" s="30"/>
      <c r="BLQ163" s="30"/>
      <c r="BLR163" s="30"/>
      <c r="BLS163" s="30"/>
      <c r="BLT163" s="30"/>
      <c r="BLU163" s="30"/>
      <c r="BLV163" s="30"/>
      <c r="BLW163" s="30"/>
      <c r="BLX163" s="30"/>
      <c r="BLY163" s="30"/>
      <c r="BLZ163" s="30"/>
      <c r="BMA163" s="30"/>
      <c r="BMB163" s="30"/>
      <c r="BMC163" s="30"/>
      <c r="BMD163" s="30"/>
      <c r="BME163" s="30"/>
      <c r="BMF163" s="30"/>
      <c r="BMG163" s="30"/>
      <c r="BMH163" s="30"/>
      <c r="BMI163" s="30"/>
      <c r="BMJ163" s="30"/>
      <c r="BMK163" s="30"/>
      <c r="BML163" s="30"/>
      <c r="BMM163" s="30"/>
      <c r="BMN163" s="30"/>
      <c r="BMO163" s="30"/>
      <c r="BMP163" s="30"/>
      <c r="BMQ163" s="30"/>
      <c r="BMR163" s="30"/>
      <c r="BMS163" s="30"/>
      <c r="BMT163" s="30"/>
      <c r="BMU163" s="30"/>
      <c r="BMV163" s="30"/>
      <c r="BMW163" s="30"/>
      <c r="BMX163" s="30"/>
      <c r="BMY163" s="30"/>
      <c r="BMZ163" s="30"/>
      <c r="BNA163" s="30"/>
      <c r="BNB163" s="30"/>
      <c r="BNC163" s="30"/>
      <c r="BND163" s="30"/>
      <c r="BNE163" s="30"/>
      <c r="BNF163" s="30"/>
      <c r="BNG163" s="30"/>
      <c r="BNH163" s="30"/>
      <c r="BNI163" s="30"/>
      <c r="BNJ163" s="30"/>
      <c r="BNK163" s="30"/>
      <c r="BNL163" s="30"/>
      <c r="BNM163" s="30"/>
      <c r="BNN163" s="30"/>
      <c r="BNO163" s="30"/>
      <c r="BNP163" s="30"/>
      <c r="BNQ163" s="30"/>
      <c r="BNR163" s="30"/>
      <c r="BNS163" s="30"/>
      <c r="BNT163" s="30"/>
      <c r="BNU163" s="30"/>
      <c r="BNV163" s="30"/>
      <c r="BNW163" s="30"/>
      <c r="BNX163" s="30"/>
      <c r="BNY163" s="30"/>
      <c r="BNZ163" s="30"/>
      <c r="BOA163" s="30"/>
      <c r="BOB163" s="30"/>
      <c r="BOC163" s="30"/>
      <c r="BOD163" s="30"/>
      <c r="BOE163" s="30"/>
      <c r="BOF163" s="30"/>
      <c r="BOG163" s="30"/>
      <c r="BOH163" s="30"/>
      <c r="BOI163" s="30"/>
      <c r="BOJ163" s="30"/>
      <c r="BOK163" s="30"/>
      <c r="BOL163" s="30"/>
      <c r="BOM163" s="30"/>
      <c r="BON163" s="30"/>
      <c r="BOO163" s="30"/>
      <c r="BOP163" s="30"/>
      <c r="BOQ163" s="30"/>
      <c r="BOR163" s="30"/>
      <c r="BOS163" s="30"/>
      <c r="BOT163" s="30"/>
      <c r="BOU163" s="30"/>
      <c r="BOV163" s="30"/>
      <c r="BOW163" s="30"/>
      <c r="BOX163" s="30"/>
      <c r="BOY163" s="30"/>
      <c r="BOZ163" s="30"/>
      <c r="BPA163" s="30"/>
      <c r="BPB163" s="30"/>
      <c r="BPC163" s="30"/>
      <c r="BPD163" s="30"/>
      <c r="BPE163" s="30"/>
      <c r="BPF163" s="30"/>
      <c r="BPG163" s="30"/>
      <c r="BPH163" s="30"/>
      <c r="BPI163" s="30"/>
      <c r="BPJ163" s="30"/>
      <c r="BPK163" s="30"/>
      <c r="BPL163" s="30"/>
      <c r="BPM163" s="30"/>
      <c r="BPN163" s="30"/>
      <c r="BPO163" s="30"/>
      <c r="BPP163" s="30"/>
      <c r="BPQ163" s="30"/>
      <c r="BPR163" s="30"/>
      <c r="BPS163" s="30"/>
      <c r="BPT163" s="30"/>
      <c r="BPU163" s="30"/>
      <c r="BPV163" s="30"/>
      <c r="BPW163" s="30"/>
      <c r="BPX163" s="30"/>
      <c r="BPY163" s="30"/>
      <c r="BPZ163" s="30"/>
      <c r="BQA163" s="30"/>
      <c r="BQB163" s="30"/>
      <c r="BQC163" s="30"/>
      <c r="BQD163" s="30"/>
      <c r="BQE163" s="30"/>
      <c r="BQF163" s="30"/>
      <c r="BQG163" s="30"/>
      <c r="BQH163" s="30"/>
      <c r="BQI163" s="30"/>
      <c r="BQJ163" s="30"/>
      <c r="BQK163" s="30"/>
      <c r="BQL163" s="30"/>
      <c r="BQM163" s="30"/>
      <c r="BQN163" s="30"/>
      <c r="BQO163" s="30"/>
      <c r="BQP163" s="30"/>
      <c r="BQQ163" s="30"/>
      <c r="BQR163" s="30"/>
      <c r="BQS163" s="30"/>
      <c r="BQT163" s="30"/>
      <c r="BQU163" s="30"/>
      <c r="BQV163" s="30"/>
      <c r="BQW163" s="30"/>
      <c r="BQX163" s="30"/>
      <c r="BQY163" s="30"/>
      <c r="BQZ163" s="30"/>
      <c r="BRA163" s="30"/>
      <c r="BRB163" s="30"/>
      <c r="BRC163" s="30"/>
      <c r="BRD163" s="30"/>
      <c r="BRE163" s="30"/>
      <c r="BRF163" s="30"/>
      <c r="BRG163" s="30"/>
      <c r="BRH163" s="30"/>
      <c r="BRI163" s="30"/>
      <c r="BRJ163" s="30"/>
      <c r="BRK163" s="30"/>
      <c r="BRL163" s="30"/>
      <c r="BRM163" s="30"/>
      <c r="BRN163" s="30"/>
      <c r="BRO163" s="30"/>
      <c r="BRP163" s="30"/>
      <c r="BRQ163" s="30"/>
      <c r="BRR163" s="30"/>
      <c r="BRS163" s="30"/>
      <c r="BRT163" s="30"/>
      <c r="BRU163" s="30"/>
      <c r="BRV163" s="30"/>
      <c r="BRW163" s="30"/>
      <c r="BRX163" s="30"/>
      <c r="BRY163" s="30"/>
      <c r="BRZ163" s="30"/>
      <c r="BSA163" s="30"/>
      <c r="BSB163" s="30"/>
      <c r="BSC163" s="30"/>
      <c r="BSD163" s="30"/>
      <c r="BSE163" s="30"/>
      <c r="BSF163" s="30"/>
      <c r="BSG163" s="30"/>
      <c r="BSH163" s="30"/>
      <c r="BSI163" s="30"/>
      <c r="BSJ163" s="30"/>
      <c r="BSK163" s="30"/>
      <c r="BSL163" s="30"/>
      <c r="BSM163" s="30"/>
      <c r="BSN163" s="30"/>
      <c r="BSO163" s="30"/>
      <c r="BSP163" s="30"/>
      <c r="BSQ163" s="30"/>
      <c r="BSR163" s="30"/>
      <c r="BSS163" s="30"/>
      <c r="BST163" s="30"/>
      <c r="BSU163" s="30"/>
      <c r="BSV163" s="30"/>
      <c r="BSW163" s="30"/>
      <c r="BSX163" s="30"/>
      <c r="BSY163" s="30"/>
      <c r="BSZ163" s="30"/>
      <c r="BTA163" s="30"/>
      <c r="BTB163" s="30"/>
      <c r="BTC163" s="30"/>
      <c r="BTD163" s="30"/>
      <c r="BTE163" s="30"/>
      <c r="BTF163" s="30"/>
      <c r="BTG163" s="30"/>
      <c r="BTH163" s="30"/>
      <c r="BTI163" s="30"/>
      <c r="BTJ163" s="30"/>
      <c r="BTK163" s="30"/>
      <c r="BTL163" s="30"/>
      <c r="BTM163" s="30"/>
      <c r="BTN163" s="30"/>
      <c r="BTO163" s="30"/>
      <c r="BTP163" s="30"/>
      <c r="BTQ163" s="30"/>
      <c r="BTR163" s="30"/>
      <c r="BTS163" s="30"/>
      <c r="BTT163" s="30"/>
      <c r="BTU163" s="30"/>
      <c r="BTV163" s="30"/>
      <c r="BTW163" s="30"/>
      <c r="BTX163" s="30"/>
      <c r="BTY163" s="30"/>
      <c r="BTZ163" s="30"/>
      <c r="BUA163" s="30"/>
      <c r="BUB163" s="30"/>
      <c r="BUC163" s="30"/>
      <c r="BUD163" s="30"/>
      <c r="BUE163" s="30"/>
      <c r="BUF163" s="30"/>
      <c r="BUG163" s="30"/>
      <c r="BUH163" s="30"/>
      <c r="BUI163" s="30"/>
      <c r="BUJ163" s="30"/>
      <c r="BUK163" s="30"/>
      <c r="BUL163" s="30"/>
      <c r="BUM163" s="30"/>
      <c r="BUN163" s="30"/>
      <c r="BUO163" s="30"/>
      <c r="BUP163" s="30"/>
      <c r="BUQ163" s="30"/>
      <c r="BUR163" s="30"/>
      <c r="BUS163" s="30"/>
      <c r="BUT163" s="30"/>
      <c r="BUU163" s="30"/>
      <c r="BUV163" s="30"/>
      <c r="BUW163" s="30"/>
      <c r="BUX163" s="30"/>
      <c r="BUY163" s="30"/>
      <c r="BUZ163" s="30"/>
      <c r="BVA163" s="30"/>
      <c r="BVB163" s="30"/>
      <c r="BVC163" s="30"/>
      <c r="BVD163" s="30"/>
      <c r="BVE163" s="30"/>
      <c r="BVF163" s="30"/>
      <c r="BVG163" s="30"/>
      <c r="BVH163" s="30"/>
      <c r="BVI163" s="30"/>
      <c r="BVJ163" s="30"/>
      <c r="BVK163" s="30"/>
      <c r="BVL163" s="30"/>
      <c r="BVM163" s="30"/>
      <c r="BVN163" s="30"/>
      <c r="BVO163" s="30"/>
      <c r="BVP163" s="30"/>
      <c r="BVQ163" s="30"/>
      <c r="BVR163" s="30"/>
      <c r="BVS163" s="30"/>
      <c r="BVT163" s="30"/>
      <c r="BVU163" s="30"/>
      <c r="BVV163" s="30"/>
      <c r="BVW163" s="30"/>
      <c r="BVX163" s="30"/>
      <c r="BVY163" s="30"/>
      <c r="BVZ163" s="30"/>
      <c r="BWA163" s="30"/>
      <c r="BWB163" s="30"/>
      <c r="BWC163" s="30"/>
      <c r="BWD163" s="30"/>
      <c r="BWE163" s="30"/>
      <c r="BWF163" s="30"/>
      <c r="BWG163" s="30"/>
      <c r="BWH163" s="30"/>
      <c r="BWI163" s="30"/>
      <c r="BWJ163" s="30"/>
      <c r="BWK163" s="30"/>
      <c r="BWL163" s="30"/>
      <c r="BWM163" s="30"/>
      <c r="BWN163" s="30"/>
      <c r="BWO163" s="30"/>
      <c r="BWP163" s="30"/>
      <c r="BWQ163" s="30"/>
      <c r="BWR163" s="30"/>
      <c r="BWS163" s="30"/>
      <c r="BWT163" s="30"/>
      <c r="BWU163" s="30"/>
      <c r="BWV163" s="30"/>
      <c r="BWW163" s="30"/>
      <c r="BWX163" s="30"/>
      <c r="BWY163" s="30"/>
      <c r="BWZ163" s="30"/>
      <c r="BXA163" s="30"/>
      <c r="BXB163" s="30"/>
      <c r="BXC163" s="30"/>
      <c r="BXD163" s="30"/>
      <c r="BXE163" s="30"/>
      <c r="BXF163" s="30"/>
      <c r="BXG163" s="30"/>
      <c r="BXH163" s="30"/>
      <c r="BXI163" s="30"/>
      <c r="BXJ163" s="30"/>
      <c r="BXK163" s="30"/>
      <c r="BXL163" s="30"/>
      <c r="BXM163" s="30"/>
      <c r="BXN163" s="30"/>
      <c r="BXO163" s="30"/>
      <c r="BXP163" s="30"/>
      <c r="BXQ163" s="30"/>
      <c r="BXR163" s="30"/>
      <c r="BXS163" s="30"/>
      <c r="BXT163" s="30"/>
      <c r="BXU163" s="30"/>
      <c r="BXV163" s="30"/>
      <c r="BXW163" s="30"/>
      <c r="BXX163" s="30"/>
      <c r="BXY163" s="30"/>
      <c r="BXZ163" s="30"/>
      <c r="BYA163" s="30"/>
      <c r="BYB163" s="30"/>
      <c r="BYC163" s="30"/>
      <c r="BYD163" s="30"/>
      <c r="BYE163" s="30"/>
      <c r="BYF163" s="30"/>
      <c r="BYG163" s="30"/>
      <c r="BYH163" s="30"/>
      <c r="BYI163" s="30"/>
      <c r="BYJ163" s="30"/>
      <c r="BYK163" s="30"/>
      <c r="BYL163" s="30"/>
      <c r="BYM163" s="30"/>
      <c r="BYN163" s="30"/>
      <c r="BYO163" s="30"/>
      <c r="BYP163" s="30"/>
      <c r="BYQ163" s="30"/>
      <c r="BYR163" s="30"/>
      <c r="BYS163" s="30"/>
      <c r="BYT163" s="30"/>
      <c r="BYU163" s="30"/>
      <c r="BYV163" s="30"/>
      <c r="BYW163" s="30"/>
      <c r="BYX163" s="30"/>
      <c r="BYY163" s="30"/>
      <c r="BYZ163" s="30"/>
      <c r="BZA163" s="30"/>
      <c r="BZB163" s="30"/>
      <c r="BZC163" s="30"/>
      <c r="BZD163" s="30"/>
      <c r="BZE163" s="30"/>
      <c r="BZF163" s="30"/>
      <c r="BZG163" s="30"/>
      <c r="BZH163" s="30"/>
      <c r="BZI163" s="30"/>
      <c r="BZJ163" s="30"/>
      <c r="BZK163" s="30"/>
      <c r="BZL163" s="30"/>
      <c r="BZM163" s="30"/>
      <c r="BZN163" s="30"/>
      <c r="BZO163" s="30"/>
      <c r="BZP163" s="30"/>
      <c r="BZQ163" s="30"/>
      <c r="BZR163" s="30"/>
      <c r="BZS163" s="30"/>
      <c r="BZT163" s="30"/>
      <c r="BZU163" s="30"/>
      <c r="BZV163" s="30"/>
      <c r="BZW163" s="30"/>
      <c r="BZX163" s="30"/>
      <c r="BZY163" s="30"/>
      <c r="BZZ163" s="30"/>
      <c r="CAA163" s="30"/>
      <c r="CAB163" s="30"/>
      <c r="CAC163" s="30"/>
      <c r="CAD163" s="30"/>
      <c r="CAE163" s="30"/>
      <c r="CAF163" s="30"/>
      <c r="CAG163" s="30"/>
      <c r="CAH163" s="30"/>
      <c r="CAI163" s="30"/>
      <c r="CAJ163" s="30"/>
      <c r="CAK163" s="30"/>
      <c r="CAL163" s="30"/>
      <c r="CAM163" s="30"/>
      <c r="CAN163" s="30"/>
      <c r="CAO163" s="30"/>
      <c r="CAP163" s="30"/>
      <c r="CAQ163" s="30"/>
      <c r="CAR163" s="30"/>
      <c r="CAS163" s="30"/>
      <c r="CAT163" s="30"/>
      <c r="CAU163" s="30"/>
      <c r="CAV163" s="30"/>
      <c r="CAW163" s="30"/>
      <c r="CAX163" s="30"/>
      <c r="CAY163" s="30"/>
      <c r="CAZ163" s="30"/>
      <c r="CBA163" s="30"/>
      <c r="CBB163" s="30"/>
      <c r="CBC163" s="30"/>
      <c r="CBD163" s="30"/>
      <c r="CBE163" s="30"/>
      <c r="CBF163" s="30"/>
      <c r="CBG163" s="30"/>
      <c r="CBH163" s="30"/>
      <c r="CBI163" s="30"/>
      <c r="CBJ163" s="30"/>
      <c r="CBK163" s="30"/>
      <c r="CBL163" s="30"/>
      <c r="CBM163" s="30"/>
      <c r="CBN163" s="30"/>
      <c r="CBO163" s="30"/>
      <c r="CBP163" s="30"/>
      <c r="CBQ163" s="30"/>
      <c r="CBR163" s="30"/>
      <c r="CBS163" s="30"/>
      <c r="CBT163" s="30"/>
      <c r="CBU163" s="30"/>
      <c r="CBV163" s="30"/>
      <c r="CBW163" s="30"/>
      <c r="CBX163" s="30"/>
      <c r="CBY163" s="30"/>
      <c r="CBZ163" s="30"/>
      <c r="CCA163" s="30"/>
      <c r="CCB163" s="30"/>
      <c r="CCC163" s="30"/>
      <c r="CCD163" s="30"/>
      <c r="CCE163" s="30"/>
      <c r="CCF163" s="30"/>
      <c r="CCG163" s="30"/>
      <c r="CCH163" s="30"/>
      <c r="CCI163" s="30"/>
      <c r="CCJ163" s="30"/>
      <c r="CCK163" s="30"/>
      <c r="CCL163" s="30"/>
      <c r="CCM163" s="30"/>
      <c r="CCN163" s="30"/>
      <c r="CCO163" s="30"/>
      <c r="CCP163" s="30"/>
      <c r="CCQ163" s="30"/>
      <c r="CCR163" s="30"/>
      <c r="CCS163" s="30"/>
      <c r="CCT163" s="30"/>
      <c r="CCU163" s="30"/>
      <c r="CCV163" s="30"/>
      <c r="CCW163" s="30"/>
      <c r="CCX163" s="30"/>
      <c r="CCY163" s="30"/>
      <c r="CCZ163" s="30"/>
      <c r="CDA163" s="30"/>
      <c r="CDB163" s="30"/>
      <c r="CDC163" s="30"/>
      <c r="CDD163" s="30"/>
      <c r="CDE163" s="30"/>
      <c r="CDF163" s="30"/>
      <c r="CDG163" s="30"/>
      <c r="CDH163" s="30"/>
      <c r="CDI163" s="30"/>
      <c r="CDJ163" s="30"/>
      <c r="CDK163" s="30"/>
      <c r="CDL163" s="30"/>
      <c r="CDM163" s="30"/>
      <c r="CDN163" s="30"/>
      <c r="CDO163" s="30"/>
      <c r="CDP163" s="30"/>
      <c r="CDQ163" s="30"/>
      <c r="CDR163" s="30"/>
      <c r="CDS163" s="30"/>
      <c r="CDT163" s="30"/>
      <c r="CDU163" s="30"/>
      <c r="CDV163" s="30"/>
      <c r="CDW163" s="30"/>
      <c r="CDX163" s="30"/>
      <c r="CDY163" s="30"/>
      <c r="CDZ163" s="30"/>
      <c r="CEA163" s="30"/>
      <c r="CEB163" s="30"/>
      <c r="CEC163" s="30"/>
      <c r="CED163" s="30"/>
      <c r="CEE163" s="30"/>
      <c r="CEF163" s="30"/>
      <c r="CEG163" s="30"/>
      <c r="CEH163" s="30"/>
      <c r="CEI163" s="30"/>
      <c r="CEJ163" s="30"/>
      <c r="CEK163" s="30"/>
      <c r="CEL163" s="30"/>
      <c r="CEM163" s="30"/>
      <c r="CEN163" s="30"/>
      <c r="CEO163" s="30"/>
      <c r="CEP163" s="30"/>
      <c r="CEQ163" s="30"/>
      <c r="CER163" s="30"/>
      <c r="CES163" s="30"/>
      <c r="CET163" s="30"/>
      <c r="CEU163" s="30"/>
      <c r="CEV163" s="30"/>
      <c r="CEW163" s="30"/>
      <c r="CEX163" s="30"/>
      <c r="CEY163" s="30"/>
      <c r="CEZ163" s="30"/>
      <c r="CFA163" s="30"/>
      <c r="CFB163" s="30"/>
      <c r="CFC163" s="30"/>
      <c r="CFD163" s="30"/>
      <c r="CFE163" s="30"/>
      <c r="CFF163" s="30"/>
      <c r="CFG163" s="30"/>
      <c r="CFH163" s="30"/>
      <c r="CFI163" s="30"/>
      <c r="CFJ163" s="30"/>
      <c r="CFK163" s="30"/>
      <c r="CFL163" s="30"/>
      <c r="CFM163" s="30"/>
      <c r="CFN163" s="30"/>
      <c r="CFO163" s="30"/>
      <c r="CFP163" s="30"/>
      <c r="CFQ163" s="30"/>
      <c r="CFR163" s="30"/>
      <c r="CFS163" s="30"/>
      <c r="CFT163" s="30"/>
      <c r="CFU163" s="30"/>
      <c r="CFV163" s="30"/>
      <c r="CFW163" s="30"/>
      <c r="CFX163" s="30"/>
      <c r="CFY163" s="30"/>
      <c r="CFZ163" s="30"/>
      <c r="CGA163" s="30"/>
      <c r="CGB163" s="30"/>
      <c r="CGC163" s="30"/>
      <c r="CGD163" s="30"/>
      <c r="CGE163" s="30"/>
      <c r="CGF163" s="30"/>
      <c r="CGG163" s="30"/>
      <c r="CGH163" s="30"/>
      <c r="CGI163" s="30"/>
      <c r="CGJ163" s="30"/>
      <c r="CGK163" s="30"/>
      <c r="CGL163" s="30"/>
      <c r="CGM163" s="30"/>
      <c r="CGN163" s="30"/>
      <c r="CGO163" s="30"/>
      <c r="CGP163" s="30"/>
      <c r="CGQ163" s="30"/>
      <c r="CGR163" s="30"/>
      <c r="CGS163" s="30"/>
      <c r="CGT163" s="30"/>
      <c r="CGU163" s="30"/>
      <c r="CGV163" s="30"/>
      <c r="CGW163" s="30"/>
      <c r="CGX163" s="30"/>
      <c r="CGY163" s="30"/>
      <c r="CGZ163" s="30"/>
      <c r="CHA163" s="30"/>
      <c r="CHB163" s="30"/>
      <c r="CHC163" s="30"/>
      <c r="CHD163" s="30"/>
      <c r="CHE163" s="30"/>
      <c r="CHF163" s="30"/>
      <c r="CHG163" s="30"/>
      <c r="CHH163" s="30"/>
      <c r="CHI163" s="30"/>
      <c r="CHJ163" s="30"/>
      <c r="CHK163" s="30"/>
      <c r="CHL163" s="30"/>
      <c r="CHM163" s="30"/>
      <c r="CHN163" s="30"/>
      <c r="CHO163" s="30"/>
      <c r="CHP163" s="30"/>
      <c r="CHQ163" s="30"/>
      <c r="CHR163" s="30"/>
      <c r="CHS163" s="30"/>
      <c r="CHT163" s="30"/>
      <c r="CHU163" s="30"/>
      <c r="CHV163" s="30"/>
      <c r="CHW163" s="30"/>
      <c r="CHX163" s="30"/>
      <c r="CHY163" s="30"/>
      <c r="CHZ163" s="30"/>
      <c r="CIA163" s="30"/>
      <c r="CIB163" s="30"/>
      <c r="CIC163" s="30"/>
      <c r="CID163" s="30"/>
      <c r="CIE163" s="30"/>
      <c r="CIF163" s="30"/>
      <c r="CIG163" s="30"/>
      <c r="CIH163" s="30"/>
      <c r="CII163" s="30"/>
      <c r="CIJ163" s="30"/>
      <c r="CIK163" s="30"/>
      <c r="CIL163" s="30"/>
      <c r="CIM163" s="30"/>
      <c r="CIN163" s="30"/>
      <c r="CIO163" s="30"/>
      <c r="CIP163" s="30"/>
      <c r="CIQ163" s="30"/>
      <c r="CIR163" s="30"/>
      <c r="CIS163" s="30"/>
      <c r="CIT163" s="30"/>
      <c r="CIU163" s="30"/>
      <c r="CIV163" s="30"/>
      <c r="CIW163" s="30"/>
      <c r="CIX163" s="30"/>
      <c r="CIY163" s="30"/>
      <c r="CIZ163" s="30"/>
      <c r="CJA163" s="30"/>
      <c r="CJB163" s="30"/>
      <c r="CJC163" s="30"/>
      <c r="CJD163" s="30"/>
      <c r="CJE163" s="30"/>
      <c r="CJF163" s="30"/>
      <c r="CJG163" s="30"/>
      <c r="CJH163" s="30"/>
      <c r="CJI163" s="30"/>
      <c r="CJJ163" s="30"/>
      <c r="CJK163" s="30"/>
      <c r="CJL163" s="30"/>
      <c r="CJM163" s="30"/>
      <c r="CJN163" s="30"/>
      <c r="CJO163" s="30"/>
      <c r="CJP163" s="30"/>
      <c r="CJQ163" s="30"/>
      <c r="CJR163" s="30"/>
      <c r="CJS163" s="30"/>
      <c r="CJT163" s="30"/>
      <c r="CJU163" s="30"/>
      <c r="CJV163" s="30"/>
      <c r="CJW163" s="30"/>
      <c r="CJX163" s="30"/>
      <c r="CJY163" s="30"/>
      <c r="CJZ163" s="30"/>
      <c r="CKA163" s="30"/>
      <c r="CKB163" s="30"/>
      <c r="CKC163" s="30"/>
      <c r="CKD163" s="30"/>
      <c r="CKE163" s="30"/>
      <c r="CKF163" s="30"/>
      <c r="CKG163" s="30"/>
      <c r="CKH163" s="30"/>
      <c r="CKI163" s="30"/>
      <c r="CKJ163" s="30"/>
      <c r="CKK163" s="30"/>
      <c r="CKL163" s="30"/>
      <c r="CKM163" s="30"/>
      <c r="CKN163" s="30"/>
      <c r="CKO163" s="30"/>
      <c r="CKP163" s="30"/>
      <c r="CKQ163" s="30"/>
      <c r="CKR163" s="30"/>
      <c r="CKS163" s="30"/>
      <c r="CKT163" s="30"/>
      <c r="CKU163" s="30"/>
      <c r="CKV163" s="30"/>
      <c r="CKW163" s="30"/>
      <c r="CKX163" s="30"/>
      <c r="CKY163" s="30"/>
      <c r="CKZ163" s="30"/>
      <c r="CLA163" s="30"/>
      <c r="CLB163" s="30"/>
      <c r="CLC163" s="30"/>
      <c r="CLD163" s="30"/>
      <c r="CLE163" s="30"/>
      <c r="CLF163" s="30"/>
      <c r="CLG163" s="30"/>
      <c r="CLH163" s="30"/>
      <c r="CLI163" s="30"/>
      <c r="CLJ163" s="30"/>
      <c r="CLK163" s="30"/>
      <c r="CLL163" s="30"/>
      <c r="CLM163" s="30"/>
      <c r="CLN163" s="30"/>
      <c r="CLO163" s="30"/>
      <c r="CLP163" s="30"/>
      <c r="CLQ163" s="30"/>
      <c r="CLR163" s="30"/>
      <c r="CLS163" s="30"/>
      <c r="CLT163" s="30"/>
      <c r="CLU163" s="30"/>
      <c r="CLV163" s="30"/>
      <c r="CLW163" s="30"/>
      <c r="CLX163" s="30"/>
      <c r="CLY163" s="30"/>
      <c r="CLZ163" s="30"/>
      <c r="CMA163" s="30"/>
      <c r="CMB163" s="30"/>
      <c r="CMC163" s="30"/>
      <c r="CMD163" s="30"/>
      <c r="CME163" s="30"/>
      <c r="CMF163" s="30"/>
      <c r="CMG163" s="30"/>
      <c r="CMH163" s="30"/>
      <c r="CMI163" s="30"/>
      <c r="CMJ163" s="30"/>
      <c r="CMK163" s="30"/>
      <c r="CML163" s="30"/>
      <c r="CMM163" s="30"/>
      <c r="CMN163" s="30"/>
      <c r="CMO163" s="30"/>
      <c r="CMP163" s="30"/>
      <c r="CMQ163" s="30"/>
      <c r="CMR163" s="30"/>
      <c r="CMS163" s="30"/>
      <c r="CMT163" s="30"/>
      <c r="CMU163" s="30"/>
      <c r="CMV163" s="30"/>
      <c r="CMW163" s="30"/>
      <c r="CMX163" s="30"/>
      <c r="CMY163" s="30"/>
      <c r="CMZ163" s="30"/>
      <c r="CNA163" s="30"/>
      <c r="CNB163" s="30"/>
      <c r="CNC163" s="30"/>
      <c r="CND163" s="30"/>
      <c r="CNE163" s="30"/>
      <c r="CNF163" s="30"/>
      <c r="CNG163" s="30"/>
      <c r="CNH163" s="30"/>
      <c r="CNI163" s="30"/>
      <c r="CNJ163" s="30"/>
      <c r="CNK163" s="30"/>
      <c r="CNL163" s="30"/>
      <c r="CNM163" s="30"/>
      <c r="CNN163" s="30"/>
      <c r="CNO163" s="30"/>
      <c r="CNP163" s="30"/>
      <c r="CNQ163" s="30"/>
      <c r="CNR163" s="30"/>
      <c r="CNS163" s="30"/>
      <c r="CNT163" s="30"/>
      <c r="CNU163" s="30"/>
      <c r="CNV163" s="30"/>
      <c r="CNW163" s="30"/>
      <c r="CNX163" s="30"/>
      <c r="CNY163" s="30"/>
      <c r="CNZ163" s="30"/>
      <c r="COA163" s="30"/>
      <c r="COB163" s="30"/>
      <c r="COC163" s="30"/>
      <c r="COD163" s="30"/>
      <c r="COE163" s="30"/>
      <c r="COF163" s="30"/>
      <c r="COG163" s="30"/>
      <c r="COH163" s="30"/>
      <c r="COI163" s="30"/>
      <c r="COJ163" s="30"/>
      <c r="COK163" s="30"/>
      <c r="COL163" s="30"/>
      <c r="COM163" s="30"/>
      <c r="CON163" s="30"/>
      <c r="COO163" s="30"/>
      <c r="COP163" s="30"/>
      <c r="COQ163" s="30"/>
      <c r="COR163" s="30"/>
      <c r="COS163" s="30"/>
      <c r="COT163" s="30"/>
      <c r="COU163" s="30"/>
      <c r="COV163" s="30"/>
      <c r="COW163" s="30"/>
      <c r="COX163" s="30"/>
      <c r="COY163" s="30"/>
      <c r="COZ163" s="30"/>
      <c r="CPA163" s="30"/>
      <c r="CPB163" s="30"/>
      <c r="CPC163" s="30"/>
      <c r="CPD163" s="30"/>
      <c r="CPE163" s="30"/>
      <c r="CPF163" s="30"/>
      <c r="CPG163" s="30"/>
      <c r="CPH163" s="30"/>
      <c r="CPI163" s="30"/>
      <c r="CPJ163" s="30"/>
      <c r="CPK163" s="30"/>
      <c r="CPL163" s="30"/>
      <c r="CPM163" s="30"/>
      <c r="CPN163" s="30"/>
      <c r="CPO163" s="30"/>
      <c r="CPP163" s="30"/>
      <c r="CPQ163" s="30"/>
      <c r="CPR163" s="30"/>
      <c r="CPS163" s="30"/>
      <c r="CPT163" s="30"/>
      <c r="CPU163" s="30"/>
      <c r="CPV163" s="30"/>
      <c r="CPW163" s="30"/>
      <c r="CPX163" s="30"/>
      <c r="CPY163" s="30"/>
      <c r="CPZ163" s="30"/>
      <c r="CQA163" s="30"/>
      <c r="CQB163" s="30"/>
      <c r="CQC163" s="30"/>
      <c r="CQD163" s="30"/>
      <c r="CQE163" s="30"/>
      <c r="CQF163" s="30"/>
      <c r="CQG163" s="30"/>
      <c r="CQH163" s="30"/>
      <c r="CQI163" s="30"/>
      <c r="CQJ163" s="30"/>
      <c r="CQK163" s="30"/>
      <c r="CQL163" s="30"/>
      <c r="CQM163" s="30"/>
      <c r="CQN163" s="30"/>
      <c r="CQO163" s="30"/>
      <c r="CQP163" s="30"/>
      <c r="CQQ163" s="30"/>
      <c r="CQR163" s="30"/>
      <c r="CQS163" s="30"/>
      <c r="CQT163" s="30"/>
      <c r="CQU163" s="30"/>
      <c r="CQV163" s="30"/>
      <c r="CQW163" s="30"/>
      <c r="CQX163" s="30"/>
      <c r="CQY163" s="30"/>
      <c r="CQZ163" s="30"/>
      <c r="CRA163" s="30"/>
      <c r="CRB163" s="30"/>
      <c r="CRC163" s="30"/>
      <c r="CRD163" s="30"/>
      <c r="CRE163" s="30"/>
      <c r="CRF163" s="30"/>
      <c r="CRG163" s="30"/>
      <c r="CRH163" s="30"/>
      <c r="CRI163" s="30"/>
      <c r="CRJ163" s="30"/>
      <c r="CRK163" s="30"/>
      <c r="CRL163" s="30"/>
      <c r="CRM163" s="30"/>
      <c r="CRN163" s="30"/>
      <c r="CRO163" s="30"/>
      <c r="CRP163" s="30"/>
      <c r="CRQ163" s="30"/>
      <c r="CRR163" s="30"/>
      <c r="CRS163" s="30"/>
      <c r="CRT163" s="30"/>
      <c r="CRU163" s="30"/>
      <c r="CRV163" s="30"/>
      <c r="CRW163" s="30"/>
      <c r="CRX163" s="30"/>
      <c r="CRY163" s="30"/>
      <c r="CRZ163" s="30"/>
      <c r="CSA163" s="30"/>
      <c r="CSB163" s="30"/>
      <c r="CSC163" s="30"/>
      <c r="CSD163" s="30"/>
      <c r="CSE163" s="30"/>
      <c r="CSF163" s="30"/>
      <c r="CSG163" s="30"/>
      <c r="CSH163" s="30"/>
      <c r="CSI163" s="30"/>
      <c r="CSJ163" s="30"/>
      <c r="CSK163" s="30"/>
      <c r="CSL163" s="30"/>
      <c r="CSM163" s="30"/>
      <c r="CSN163" s="30"/>
      <c r="CSO163" s="30"/>
      <c r="CSP163" s="30"/>
      <c r="CSQ163" s="30"/>
      <c r="CSR163" s="30"/>
      <c r="CSS163" s="30"/>
      <c r="CST163" s="30"/>
      <c r="CSU163" s="30"/>
      <c r="CSV163" s="30"/>
      <c r="CSW163" s="30"/>
      <c r="CSX163" s="30"/>
      <c r="CSY163" s="30"/>
      <c r="CSZ163" s="30"/>
      <c r="CTA163" s="30"/>
      <c r="CTB163" s="30"/>
      <c r="CTC163" s="30"/>
      <c r="CTD163" s="30"/>
      <c r="CTE163" s="30"/>
      <c r="CTF163" s="30"/>
      <c r="CTG163" s="30"/>
      <c r="CTH163" s="30"/>
      <c r="CTI163" s="30"/>
      <c r="CTJ163" s="30"/>
      <c r="CTK163" s="30"/>
      <c r="CTL163" s="30"/>
      <c r="CTM163" s="30"/>
      <c r="CTN163" s="30"/>
      <c r="CTO163" s="30"/>
      <c r="CTP163" s="30"/>
      <c r="CTQ163" s="30"/>
      <c r="CTR163" s="30"/>
      <c r="CTS163" s="30"/>
      <c r="CTT163" s="30"/>
      <c r="CTU163" s="30"/>
      <c r="CTV163" s="30"/>
      <c r="CTW163" s="30"/>
      <c r="CTX163" s="30"/>
      <c r="CTY163" s="30"/>
      <c r="CTZ163" s="30"/>
      <c r="CUA163" s="30"/>
      <c r="CUB163" s="30"/>
      <c r="CUC163" s="30"/>
      <c r="CUD163" s="30"/>
      <c r="CUE163" s="30"/>
      <c r="CUF163" s="30"/>
      <c r="CUG163" s="30"/>
      <c r="CUH163" s="30"/>
      <c r="CUI163" s="30"/>
      <c r="CUJ163" s="30"/>
      <c r="CUK163" s="30"/>
      <c r="CUL163" s="30"/>
      <c r="CUM163" s="30"/>
      <c r="CUN163" s="30"/>
      <c r="CUO163" s="30"/>
      <c r="CUP163" s="30"/>
      <c r="CUQ163" s="30"/>
      <c r="CUR163" s="30"/>
      <c r="CUS163" s="30"/>
      <c r="CUT163" s="30"/>
      <c r="CUU163" s="30"/>
      <c r="CUV163" s="30"/>
      <c r="CUW163" s="30"/>
      <c r="CUX163" s="30"/>
      <c r="CUY163" s="30"/>
      <c r="CUZ163" s="30"/>
      <c r="CVA163" s="30"/>
      <c r="CVB163" s="30"/>
      <c r="CVC163" s="30"/>
      <c r="CVD163" s="30"/>
      <c r="CVE163" s="30"/>
      <c r="CVF163" s="30"/>
      <c r="CVG163" s="30"/>
      <c r="CVH163" s="30"/>
      <c r="CVI163" s="30"/>
      <c r="CVJ163" s="30"/>
      <c r="CVK163" s="30"/>
      <c r="CVL163" s="30"/>
      <c r="CVM163" s="30"/>
      <c r="CVN163" s="30"/>
      <c r="CVO163" s="30"/>
      <c r="CVP163" s="30"/>
      <c r="CVQ163" s="30"/>
      <c r="CVR163" s="30"/>
      <c r="CVS163" s="30"/>
      <c r="CVT163" s="30"/>
      <c r="CVU163" s="30"/>
      <c r="CVV163" s="30"/>
      <c r="CVW163" s="30"/>
      <c r="CVX163" s="30"/>
      <c r="CVY163" s="30"/>
      <c r="CVZ163" s="30"/>
      <c r="CWA163" s="30"/>
      <c r="CWB163" s="30"/>
      <c r="CWC163" s="30"/>
      <c r="CWD163" s="30"/>
      <c r="CWE163" s="30"/>
      <c r="CWF163" s="30"/>
      <c r="CWG163" s="30"/>
      <c r="CWH163" s="30"/>
      <c r="CWI163" s="30"/>
      <c r="CWJ163" s="30"/>
      <c r="CWK163" s="30"/>
      <c r="CWL163" s="30"/>
      <c r="CWM163" s="30"/>
      <c r="CWN163" s="30"/>
      <c r="CWO163" s="30"/>
      <c r="CWP163" s="30"/>
      <c r="CWQ163" s="30"/>
      <c r="CWR163" s="30"/>
      <c r="CWS163" s="30"/>
      <c r="CWT163" s="30"/>
      <c r="CWU163" s="30"/>
      <c r="CWV163" s="30"/>
      <c r="CWW163" s="30"/>
      <c r="CWX163" s="30"/>
      <c r="CWY163" s="30"/>
      <c r="CWZ163" s="30"/>
      <c r="CXA163" s="30"/>
      <c r="CXB163" s="30"/>
      <c r="CXC163" s="30"/>
      <c r="CXD163" s="30"/>
      <c r="CXE163" s="30"/>
      <c r="CXF163" s="30"/>
      <c r="CXG163" s="30"/>
      <c r="CXH163" s="30"/>
      <c r="CXI163" s="30"/>
      <c r="CXJ163" s="30"/>
      <c r="CXK163" s="30"/>
      <c r="CXL163" s="30"/>
      <c r="CXM163" s="30"/>
      <c r="CXN163" s="30"/>
      <c r="CXO163" s="30"/>
      <c r="CXP163" s="30"/>
      <c r="CXQ163" s="30"/>
      <c r="CXR163" s="30"/>
      <c r="CXS163" s="30"/>
      <c r="CXT163" s="30"/>
      <c r="CXU163" s="30"/>
      <c r="CXV163" s="30"/>
      <c r="CXW163" s="30"/>
      <c r="CXX163" s="30"/>
      <c r="CXY163" s="30"/>
      <c r="CXZ163" s="30"/>
      <c r="CYA163" s="30"/>
      <c r="CYB163" s="30"/>
      <c r="CYC163" s="30"/>
      <c r="CYD163" s="30"/>
      <c r="CYE163" s="30"/>
      <c r="CYF163" s="30"/>
      <c r="CYG163" s="30"/>
      <c r="CYH163" s="30"/>
      <c r="CYI163" s="30"/>
      <c r="CYJ163" s="30"/>
      <c r="CYK163" s="30"/>
      <c r="CYL163" s="30"/>
      <c r="CYM163" s="30"/>
      <c r="CYN163" s="30"/>
      <c r="CYO163" s="30"/>
      <c r="CYP163" s="30"/>
      <c r="CYQ163" s="30"/>
      <c r="CYR163" s="30"/>
      <c r="CYS163" s="30"/>
      <c r="CYT163" s="30"/>
      <c r="CYU163" s="30"/>
      <c r="CYV163" s="30"/>
      <c r="CYW163" s="30"/>
      <c r="CYX163" s="30"/>
      <c r="CYY163" s="30"/>
      <c r="CYZ163" s="30"/>
      <c r="CZA163" s="30"/>
      <c r="CZB163" s="30"/>
      <c r="CZC163" s="30"/>
      <c r="CZD163" s="30"/>
      <c r="CZE163" s="30"/>
      <c r="CZF163" s="30"/>
      <c r="CZG163" s="30"/>
      <c r="CZH163" s="30"/>
      <c r="CZI163" s="30"/>
      <c r="CZJ163" s="30"/>
      <c r="CZK163" s="30"/>
      <c r="CZL163" s="30"/>
      <c r="CZM163" s="30"/>
      <c r="CZN163" s="30"/>
      <c r="CZO163" s="30"/>
      <c r="CZP163" s="30"/>
      <c r="CZQ163" s="30"/>
      <c r="CZR163" s="30"/>
      <c r="CZS163" s="30"/>
      <c r="CZT163" s="30"/>
      <c r="CZU163" s="30"/>
      <c r="CZV163" s="30"/>
      <c r="CZW163" s="30"/>
      <c r="CZX163" s="30"/>
      <c r="CZY163" s="30"/>
      <c r="CZZ163" s="30"/>
      <c r="DAA163" s="30"/>
      <c r="DAB163" s="30"/>
      <c r="DAC163" s="30"/>
      <c r="DAD163" s="30"/>
      <c r="DAE163" s="30"/>
      <c r="DAF163" s="30"/>
      <c r="DAG163" s="30"/>
      <c r="DAH163" s="30"/>
      <c r="DAI163" s="30"/>
      <c r="DAJ163" s="30"/>
      <c r="DAK163" s="30"/>
      <c r="DAL163" s="30"/>
      <c r="DAM163" s="30"/>
      <c r="DAN163" s="30"/>
      <c r="DAO163" s="30"/>
      <c r="DAP163" s="30"/>
      <c r="DAQ163" s="30"/>
      <c r="DAR163" s="30"/>
      <c r="DAS163" s="30"/>
      <c r="DAT163" s="30"/>
      <c r="DAU163" s="30"/>
      <c r="DAV163" s="30"/>
      <c r="DAW163" s="30"/>
      <c r="DAX163" s="30"/>
      <c r="DAY163" s="30"/>
      <c r="DAZ163" s="30"/>
      <c r="DBA163" s="30"/>
      <c r="DBB163" s="30"/>
      <c r="DBC163" s="30"/>
      <c r="DBD163" s="30"/>
      <c r="DBE163" s="30"/>
      <c r="DBF163" s="30"/>
      <c r="DBG163" s="30"/>
      <c r="DBH163" s="30"/>
      <c r="DBI163" s="30"/>
      <c r="DBJ163" s="30"/>
      <c r="DBK163" s="30"/>
      <c r="DBL163" s="30"/>
      <c r="DBM163" s="30"/>
      <c r="DBN163" s="30"/>
      <c r="DBO163" s="30"/>
      <c r="DBP163" s="30"/>
      <c r="DBQ163" s="30"/>
      <c r="DBR163" s="30"/>
      <c r="DBS163" s="30"/>
      <c r="DBT163" s="30"/>
      <c r="DBU163" s="30"/>
      <c r="DBV163" s="30"/>
      <c r="DBW163" s="30"/>
      <c r="DBX163" s="30"/>
      <c r="DBY163" s="30"/>
      <c r="DBZ163" s="30"/>
      <c r="DCA163" s="30"/>
      <c r="DCB163" s="30"/>
      <c r="DCC163" s="30"/>
      <c r="DCD163" s="30"/>
      <c r="DCE163" s="30"/>
      <c r="DCF163" s="30"/>
      <c r="DCG163" s="30"/>
      <c r="DCH163" s="30"/>
      <c r="DCI163" s="30"/>
      <c r="DCJ163" s="30"/>
      <c r="DCK163" s="30"/>
      <c r="DCL163" s="30"/>
      <c r="DCM163" s="30"/>
      <c r="DCN163" s="30"/>
      <c r="DCO163" s="30"/>
      <c r="DCP163" s="30"/>
      <c r="DCQ163" s="30"/>
      <c r="DCR163" s="30"/>
      <c r="DCS163" s="30"/>
      <c r="DCT163" s="30"/>
      <c r="DCU163" s="30"/>
      <c r="DCV163" s="30"/>
      <c r="DCW163" s="30"/>
      <c r="DCX163" s="30"/>
      <c r="DCY163" s="30"/>
      <c r="DCZ163" s="30"/>
      <c r="DDA163" s="30"/>
      <c r="DDB163" s="30"/>
      <c r="DDC163" s="30"/>
      <c r="DDD163" s="30"/>
      <c r="DDE163" s="30"/>
      <c r="DDF163" s="30"/>
      <c r="DDG163" s="30"/>
      <c r="DDH163" s="30"/>
      <c r="DDI163" s="30"/>
      <c r="DDJ163" s="30"/>
      <c r="DDK163" s="30"/>
      <c r="DDL163" s="30"/>
      <c r="DDM163" s="30"/>
      <c r="DDN163" s="30"/>
      <c r="DDO163" s="30"/>
      <c r="DDP163" s="30"/>
      <c r="DDQ163" s="30"/>
      <c r="DDR163" s="30"/>
      <c r="DDS163" s="30"/>
      <c r="DDT163" s="30"/>
      <c r="DDU163" s="30"/>
      <c r="DDV163" s="30"/>
      <c r="DDW163" s="30"/>
      <c r="DDX163" s="30"/>
      <c r="DDY163" s="30"/>
      <c r="DDZ163" s="30"/>
      <c r="DEA163" s="30"/>
      <c r="DEB163" s="30"/>
      <c r="DEC163" s="30"/>
      <c r="DED163" s="30"/>
      <c r="DEE163" s="30"/>
      <c r="DEF163" s="30"/>
      <c r="DEG163" s="30"/>
      <c r="DEH163" s="30"/>
      <c r="DEI163" s="30"/>
      <c r="DEJ163" s="30"/>
      <c r="DEK163" s="30"/>
      <c r="DEL163" s="30"/>
      <c r="DEM163" s="30"/>
      <c r="DEN163" s="30"/>
      <c r="DEO163" s="30"/>
      <c r="DEP163" s="30"/>
      <c r="DEQ163" s="30"/>
      <c r="DER163" s="30"/>
      <c r="DES163" s="30"/>
      <c r="DET163" s="30"/>
      <c r="DEU163" s="30"/>
      <c r="DEV163" s="30"/>
      <c r="DEW163" s="30"/>
      <c r="DEX163" s="30"/>
      <c r="DEY163" s="30"/>
      <c r="DEZ163" s="30"/>
      <c r="DFA163" s="30"/>
      <c r="DFB163" s="30"/>
      <c r="DFC163" s="30"/>
      <c r="DFD163" s="30"/>
      <c r="DFE163" s="30"/>
      <c r="DFF163" s="30"/>
      <c r="DFG163" s="30"/>
      <c r="DFH163" s="30"/>
      <c r="DFI163" s="30"/>
      <c r="DFJ163" s="30"/>
      <c r="DFK163" s="30"/>
      <c r="DFL163" s="30"/>
      <c r="DFM163" s="30"/>
      <c r="DFN163" s="30"/>
      <c r="DFO163" s="30"/>
      <c r="DFP163" s="30"/>
      <c r="DFQ163" s="30"/>
      <c r="DFR163" s="30"/>
      <c r="DFS163" s="30"/>
      <c r="DFT163" s="30"/>
      <c r="DFU163" s="30"/>
      <c r="DFV163" s="30"/>
      <c r="DFW163" s="30"/>
      <c r="DFX163" s="30"/>
      <c r="DFY163" s="30"/>
      <c r="DFZ163" s="30"/>
      <c r="DGA163" s="30"/>
      <c r="DGB163" s="30"/>
      <c r="DGC163" s="30"/>
      <c r="DGD163" s="30"/>
      <c r="DGE163" s="30"/>
      <c r="DGF163" s="30"/>
      <c r="DGG163" s="30"/>
      <c r="DGH163" s="30"/>
      <c r="DGI163" s="30"/>
      <c r="DGJ163" s="30"/>
      <c r="DGK163" s="30"/>
      <c r="DGL163" s="30"/>
      <c r="DGM163" s="30"/>
      <c r="DGN163" s="30"/>
      <c r="DGO163" s="30"/>
      <c r="DGP163" s="30"/>
      <c r="DGQ163" s="30"/>
      <c r="DGR163" s="30"/>
      <c r="DGS163" s="30"/>
      <c r="DGT163" s="30"/>
      <c r="DGU163" s="30"/>
      <c r="DGV163" s="30"/>
      <c r="DGW163" s="30"/>
      <c r="DGX163" s="30"/>
      <c r="DGY163" s="30"/>
      <c r="DGZ163" s="30"/>
      <c r="DHA163" s="30"/>
      <c r="DHB163" s="30"/>
      <c r="DHC163" s="30"/>
      <c r="DHD163" s="30"/>
      <c r="DHE163" s="30"/>
      <c r="DHF163" s="30"/>
      <c r="DHG163" s="30"/>
      <c r="DHH163" s="30"/>
      <c r="DHI163" s="30"/>
      <c r="DHJ163" s="30"/>
      <c r="DHK163" s="30"/>
      <c r="DHL163" s="30"/>
      <c r="DHM163" s="30"/>
      <c r="DHN163" s="30"/>
      <c r="DHO163" s="30"/>
      <c r="DHP163" s="30"/>
      <c r="DHQ163" s="30"/>
      <c r="DHR163" s="30"/>
      <c r="DHS163" s="30"/>
      <c r="DHT163" s="30"/>
      <c r="DHU163" s="30"/>
      <c r="DHV163" s="30"/>
      <c r="DHW163" s="30"/>
      <c r="DHX163" s="30"/>
      <c r="DHY163" s="30"/>
      <c r="DHZ163" s="30"/>
      <c r="DIA163" s="30"/>
      <c r="DIB163" s="30"/>
      <c r="DIC163" s="30"/>
      <c r="DID163" s="30"/>
      <c r="DIE163" s="30"/>
      <c r="DIF163" s="30"/>
      <c r="DIG163" s="30"/>
      <c r="DIH163" s="30"/>
      <c r="DII163" s="30"/>
      <c r="DIJ163" s="30"/>
      <c r="DIK163" s="30"/>
      <c r="DIL163" s="30"/>
      <c r="DIM163" s="30"/>
      <c r="DIN163" s="30"/>
      <c r="DIO163" s="30"/>
      <c r="DIP163" s="30"/>
      <c r="DIQ163" s="30"/>
      <c r="DIR163" s="30"/>
      <c r="DIS163" s="30"/>
      <c r="DIT163" s="30"/>
      <c r="DIU163" s="30"/>
      <c r="DIV163" s="30"/>
      <c r="DIW163" s="30"/>
      <c r="DIX163" s="30"/>
      <c r="DIY163" s="30"/>
      <c r="DIZ163" s="30"/>
      <c r="DJA163" s="30"/>
      <c r="DJB163" s="30"/>
      <c r="DJC163" s="30"/>
      <c r="DJD163" s="30"/>
      <c r="DJE163" s="30"/>
      <c r="DJF163" s="30"/>
      <c r="DJG163" s="30"/>
      <c r="DJH163" s="30"/>
      <c r="DJI163" s="30"/>
      <c r="DJJ163" s="30"/>
      <c r="DJK163" s="30"/>
      <c r="DJL163" s="30"/>
      <c r="DJM163" s="30"/>
      <c r="DJN163" s="30"/>
      <c r="DJO163" s="30"/>
      <c r="DJP163" s="30"/>
      <c r="DJQ163" s="30"/>
      <c r="DJR163" s="30"/>
      <c r="DJS163" s="30"/>
      <c r="DJT163" s="30"/>
      <c r="DJU163" s="30"/>
      <c r="DJV163" s="30"/>
      <c r="DJW163" s="30"/>
      <c r="DJX163" s="30"/>
      <c r="DJY163" s="30"/>
      <c r="DJZ163" s="30"/>
      <c r="DKA163" s="30"/>
      <c r="DKB163" s="30"/>
      <c r="DKC163" s="30"/>
      <c r="DKD163" s="30"/>
      <c r="DKE163" s="30"/>
      <c r="DKF163" s="30"/>
      <c r="DKG163" s="30"/>
      <c r="DKH163" s="30"/>
      <c r="DKI163" s="30"/>
      <c r="DKJ163" s="30"/>
      <c r="DKK163" s="30"/>
      <c r="DKL163" s="30"/>
      <c r="DKM163" s="30"/>
      <c r="DKN163" s="30"/>
      <c r="DKO163" s="30"/>
      <c r="DKP163" s="30"/>
      <c r="DKQ163" s="30"/>
      <c r="DKR163" s="30"/>
      <c r="DKS163" s="30"/>
      <c r="DKT163" s="30"/>
      <c r="DKU163" s="30"/>
      <c r="DKV163" s="30"/>
      <c r="DKW163" s="30"/>
      <c r="DKX163" s="30"/>
      <c r="DKY163" s="30"/>
      <c r="DKZ163" s="30"/>
      <c r="DLA163" s="30"/>
      <c r="DLB163" s="30"/>
      <c r="DLC163" s="30"/>
      <c r="DLD163" s="30"/>
      <c r="DLE163" s="30"/>
      <c r="DLF163" s="30"/>
      <c r="DLG163" s="30"/>
      <c r="DLH163" s="30"/>
      <c r="DLI163" s="30"/>
      <c r="DLJ163" s="30"/>
      <c r="DLK163" s="30"/>
      <c r="DLL163" s="30"/>
      <c r="DLM163" s="30"/>
      <c r="DLN163" s="30"/>
      <c r="DLO163" s="30"/>
      <c r="DLP163" s="30"/>
      <c r="DLQ163" s="30"/>
      <c r="DLR163" s="30"/>
      <c r="DLS163" s="30"/>
      <c r="DLT163" s="30"/>
      <c r="DLU163" s="30"/>
      <c r="DLV163" s="30"/>
      <c r="DLW163" s="30"/>
      <c r="DLX163" s="30"/>
      <c r="DLY163" s="30"/>
      <c r="DLZ163" s="30"/>
      <c r="DMA163" s="30"/>
      <c r="DMB163" s="30"/>
      <c r="DMC163" s="30"/>
      <c r="DMD163" s="30"/>
      <c r="DME163" s="30"/>
      <c r="DMF163" s="30"/>
      <c r="DMG163" s="30"/>
      <c r="DMH163" s="30"/>
      <c r="DMI163" s="30"/>
      <c r="DMJ163" s="30"/>
      <c r="DMK163" s="30"/>
      <c r="DML163" s="30"/>
      <c r="DMM163" s="30"/>
      <c r="DMN163" s="30"/>
      <c r="DMO163" s="30"/>
      <c r="DMP163" s="30"/>
      <c r="DMQ163" s="30"/>
      <c r="DMR163" s="30"/>
      <c r="DMS163" s="30"/>
      <c r="DMT163" s="30"/>
      <c r="DMU163" s="30"/>
      <c r="DMV163" s="30"/>
      <c r="DMW163" s="30"/>
      <c r="DMX163" s="30"/>
      <c r="DMY163" s="30"/>
      <c r="DMZ163" s="30"/>
      <c r="DNA163" s="30"/>
      <c r="DNB163" s="30"/>
      <c r="DNC163" s="30"/>
      <c r="DND163" s="30"/>
      <c r="DNE163" s="30"/>
      <c r="DNF163" s="30"/>
      <c r="DNG163" s="30"/>
      <c r="DNH163" s="30"/>
      <c r="DNI163" s="30"/>
      <c r="DNJ163" s="30"/>
      <c r="DNK163" s="30"/>
      <c r="DNL163" s="30"/>
      <c r="DNM163" s="30"/>
      <c r="DNN163" s="30"/>
      <c r="DNO163" s="30"/>
      <c r="DNP163" s="30"/>
      <c r="DNQ163" s="30"/>
      <c r="DNR163" s="30"/>
      <c r="DNS163" s="30"/>
      <c r="DNT163" s="30"/>
      <c r="DNU163" s="30"/>
      <c r="DNV163" s="30"/>
      <c r="DNW163" s="30"/>
      <c r="DNX163" s="30"/>
      <c r="DNY163" s="30"/>
      <c r="DNZ163" s="30"/>
      <c r="DOA163" s="30"/>
      <c r="DOB163" s="30"/>
      <c r="DOC163" s="30"/>
      <c r="DOD163" s="30"/>
      <c r="DOE163" s="30"/>
      <c r="DOF163" s="30"/>
      <c r="DOG163" s="30"/>
      <c r="DOH163" s="30"/>
      <c r="DOI163" s="30"/>
      <c r="DOJ163" s="30"/>
      <c r="DOK163" s="30"/>
      <c r="DOL163" s="30"/>
      <c r="DOM163" s="30"/>
      <c r="DON163" s="30"/>
      <c r="DOO163" s="30"/>
      <c r="DOP163" s="30"/>
      <c r="DOQ163" s="30"/>
      <c r="DOR163" s="30"/>
      <c r="DOS163" s="30"/>
      <c r="DOT163" s="30"/>
      <c r="DOU163" s="30"/>
      <c r="DOV163" s="30"/>
      <c r="DOW163" s="30"/>
      <c r="DOX163" s="30"/>
      <c r="DOY163" s="30"/>
      <c r="DOZ163" s="30"/>
      <c r="DPA163" s="30"/>
      <c r="DPB163" s="30"/>
      <c r="DPC163" s="30"/>
      <c r="DPD163" s="30"/>
      <c r="DPE163" s="30"/>
      <c r="DPF163" s="30"/>
      <c r="DPG163" s="30"/>
      <c r="DPH163" s="30"/>
      <c r="DPI163" s="30"/>
      <c r="DPJ163" s="30"/>
      <c r="DPK163" s="30"/>
      <c r="DPL163" s="30"/>
      <c r="DPM163" s="30"/>
      <c r="DPN163" s="30"/>
      <c r="DPO163" s="30"/>
      <c r="DPP163" s="30"/>
      <c r="DPQ163" s="30"/>
      <c r="DPR163" s="30"/>
      <c r="DPS163" s="30"/>
      <c r="DPT163" s="30"/>
      <c r="DPU163" s="30"/>
      <c r="DPV163" s="30"/>
      <c r="DPW163" s="30"/>
      <c r="DPX163" s="30"/>
      <c r="DPY163" s="30"/>
      <c r="DPZ163" s="30"/>
      <c r="DQA163" s="30"/>
      <c r="DQB163" s="30"/>
      <c r="DQC163" s="30"/>
      <c r="DQD163" s="30"/>
      <c r="DQE163" s="30"/>
      <c r="DQF163" s="30"/>
      <c r="DQG163" s="30"/>
      <c r="DQH163" s="30"/>
      <c r="DQI163" s="30"/>
      <c r="DQJ163" s="30"/>
      <c r="DQK163" s="30"/>
      <c r="DQL163" s="30"/>
      <c r="DQM163" s="30"/>
      <c r="DQN163" s="30"/>
      <c r="DQO163" s="30"/>
      <c r="DQP163" s="30"/>
      <c r="DQQ163" s="30"/>
      <c r="DQR163" s="30"/>
      <c r="DQS163" s="30"/>
      <c r="DQT163" s="30"/>
      <c r="DQU163" s="30"/>
      <c r="DQV163" s="30"/>
      <c r="DQW163" s="30"/>
      <c r="DQX163" s="30"/>
      <c r="DQY163" s="30"/>
      <c r="DQZ163" s="30"/>
      <c r="DRA163" s="30"/>
      <c r="DRB163" s="30"/>
      <c r="DRC163" s="30"/>
      <c r="DRD163" s="30"/>
      <c r="DRE163" s="30"/>
      <c r="DRF163" s="30"/>
      <c r="DRG163" s="30"/>
      <c r="DRH163" s="30"/>
      <c r="DRI163" s="30"/>
      <c r="DRJ163" s="30"/>
      <c r="DRK163" s="30"/>
      <c r="DRL163" s="30"/>
      <c r="DRM163" s="30"/>
      <c r="DRN163" s="30"/>
      <c r="DRO163" s="30"/>
      <c r="DRP163" s="30"/>
      <c r="DRQ163" s="30"/>
      <c r="DRR163" s="30"/>
      <c r="DRS163" s="30"/>
      <c r="DRT163" s="30"/>
      <c r="DRU163" s="30"/>
      <c r="DRV163" s="30"/>
      <c r="DRW163" s="30"/>
      <c r="DRX163" s="30"/>
      <c r="DRY163" s="30"/>
      <c r="DRZ163" s="30"/>
      <c r="DSA163" s="30"/>
      <c r="DSB163" s="30"/>
      <c r="DSC163" s="30"/>
      <c r="DSD163" s="30"/>
      <c r="DSE163" s="30"/>
      <c r="DSF163" s="30"/>
      <c r="DSG163" s="30"/>
      <c r="DSH163" s="30"/>
      <c r="DSI163" s="30"/>
      <c r="DSJ163" s="30"/>
      <c r="DSK163" s="30"/>
      <c r="DSL163" s="30"/>
      <c r="DSM163" s="30"/>
      <c r="DSN163" s="30"/>
      <c r="DSO163" s="30"/>
      <c r="DSP163" s="30"/>
      <c r="DSQ163" s="30"/>
      <c r="DSR163" s="30"/>
      <c r="DSS163" s="30"/>
      <c r="DST163" s="30"/>
      <c r="DSU163" s="30"/>
      <c r="DSV163" s="30"/>
      <c r="DSW163" s="30"/>
      <c r="DSX163" s="30"/>
      <c r="DSY163" s="30"/>
      <c r="DSZ163" s="30"/>
      <c r="DTA163" s="30"/>
      <c r="DTB163" s="30"/>
      <c r="DTC163" s="30"/>
      <c r="DTD163" s="30"/>
      <c r="DTE163" s="30"/>
      <c r="DTF163" s="30"/>
      <c r="DTG163" s="30"/>
      <c r="DTH163" s="30"/>
      <c r="DTI163" s="30"/>
      <c r="DTJ163" s="30"/>
      <c r="DTK163" s="30"/>
      <c r="DTL163" s="30"/>
      <c r="DTM163" s="30"/>
      <c r="DTN163" s="30"/>
      <c r="DTO163" s="30"/>
      <c r="DTP163" s="30"/>
      <c r="DTQ163" s="30"/>
      <c r="DTR163" s="30"/>
      <c r="DTS163" s="30"/>
      <c r="DTT163" s="30"/>
      <c r="DTU163" s="30"/>
      <c r="DTV163" s="30"/>
      <c r="DTW163" s="30"/>
      <c r="DTX163" s="30"/>
      <c r="DTY163" s="30"/>
      <c r="DTZ163" s="30"/>
      <c r="DUA163" s="30"/>
      <c r="DUB163" s="30"/>
      <c r="DUC163" s="30"/>
      <c r="DUD163" s="30"/>
      <c r="DUE163" s="30"/>
      <c r="DUF163" s="30"/>
      <c r="DUG163" s="30"/>
      <c r="DUH163" s="30"/>
      <c r="DUI163" s="30"/>
      <c r="DUJ163" s="30"/>
      <c r="DUK163" s="30"/>
      <c r="DUL163" s="30"/>
      <c r="DUM163" s="30"/>
      <c r="DUN163" s="30"/>
      <c r="DUO163" s="30"/>
      <c r="DUP163" s="30"/>
      <c r="DUQ163" s="30"/>
      <c r="DUR163" s="30"/>
      <c r="DUS163" s="30"/>
      <c r="DUT163" s="30"/>
      <c r="DUU163" s="30"/>
      <c r="DUV163" s="30"/>
      <c r="DUW163" s="30"/>
      <c r="DUX163" s="30"/>
      <c r="DUY163" s="30"/>
      <c r="DUZ163" s="30"/>
      <c r="DVA163" s="30"/>
      <c r="DVB163" s="30"/>
      <c r="DVC163" s="30"/>
      <c r="DVD163" s="30"/>
      <c r="DVE163" s="30"/>
      <c r="DVF163" s="30"/>
      <c r="DVG163" s="30"/>
      <c r="DVH163" s="30"/>
      <c r="DVI163" s="30"/>
      <c r="DVJ163" s="30"/>
      <c r="DVK163" s="30"/>
      <c r="DVL163" s="30"/>
      <c r="DVM163" s="30"/>
      <c r="DVN163" s="30"/>
      <c r="DVO163" s="30"/>
      <c r="DVP163" s="30"/>
      <c r="DVQ163" s="30"/>
      <c r="DVR163" s="30"/>
      <c r="DVS163" s="30"/>
      <c r="DVT163" s="30"/>
      <c r="DVU163" s="30"/>
      <c r="DVV163" s="30"/>
      <c r="DVW163" s="30"/>
      <c r="DVX163" s="30"/>
      <c r="DVY163" s="30"/>
      <c r="DVZ163" s="30"/>
      <c r="DWA163" s="30"/>
      <c r="DWB163" s="30"/>
      <c r="DWC163" s="30"/>
      <c r="DWD163" s="30"/>
      <c r="DWE163" s="30"/>
      <c r="DWF163" s="30"/>
      <c r="DWG163" s="30"/>
      <c r="DWH163" s="30"/>
      <c r="DWI163" s="30"/>
      <c r="DWJ163" s="30"/>
      <c r="DWK163" s="30"/>
      <c r="DWL163" s="30"/>
      <c r="DWM163" s="30"/>
      <c r="DWN163" s="30"/>
      <c r="DWO163" s="30"/>
      <c r="DWP163" s="30"/>
      <c r="DWQ163" s="30"/>
      <c r="DWR163" s="30"/>
      <c r="DWS163" s="30"/>
      <c r="DWT163" s="30"/>
      <c r="DWU163" s="30"/>
      <c r="DWV163" s="30"/>
      <c r="DWW163" s="30"/>
      <c r="DWX163" s="30"/>
      <c r="DWY163" s="30"/>
      <c r="DWZ163" s="30"/>
      <c r="DXA163" s="30"/>
      <c r="DXB163" s="30"/>
      <c r="DXC163" s="30"/>
      <c r="DXD163" s="30"/>
      <c r="DXE163" s="30"/>
      <c r="DXF163" s="30"/>
      <c r="DXG163" s="30"/>
      <c r="DXH163" s="30"/>
      <c r="DXI163" s="30"/>
      <c r="DXJ163" s="30"/>
      <c r="DXK163" s="30"/>
      <c r="DXL163" s="30"/>
      <c r="DXM163" s="30"/>
      <c r="DXN163" s="30"/>
      <c r="DXO163" s="30"/>
      <c r="DXP163" s="30"/>
      <c r="DXQ163" s="30"/>
      <c r="DXR163" s="30"/>
      <c r="DXS163" s="30"/>
      <c r="DXT163" s="30"/>
      <c r="DXU163" s="30"/>
      <c r="DXV163" s="30"/>
      <c r="DXW163" s="30"/>
      <c r="DXX163" s="30"/>
      <c r="DXY163" s="30"/>
      <c r="DXZ163" s="30"/>
      <c r="DYA163" s="30"/>
      <c r="DYB163" s="30"/>
      <c r="DYC163" s="30"/>
      <c r="DYD163" s="30"/>
      <c r="DYE163" s="30"/>
      <c r="DYF163" s="30"/>
      <c r="DYG163" s="30"/>
      <c r="DYH163" s="30"/>
      <c r="DYI163" s="30"/>
      <c r="DYJ163" s="30"/>
      <c r="DYK163" s="30"/>
      <c r="DYL163" s="30"/>
      <c r="DYM163" s="30"/>
      <c r="DYN163" s="30"/>
      <c r="DYO163" s="30"/>
      <c r="DYP163" s="30"/>
      <c r="DYQ163" s="30"/>
      <c r="DYR163" s="30"/>
      <c r="DYS163" s="30"/>
      <c r="DYT163" s="30"/>
      <c r="DYU163" s="30"/>
      <c r="DYV163" s="30"/>
      <c r="DYW163" s="30"/>
      <c r="DYX163" s="30"/>
      <c r="DYY163" s="30"/>
      <c r="DYZ163" s="30"/>
      <c r="DZA163" s="30"/>
      <c r="DZB163" s="30"/>
      <c r="DZC163" s="30"/>
      <c r="DZD163" s="30"/>
      <c r="DZE163" s="30"/>
      <c r="DZF163" s="30"/>
      <c r="DZG163" s="30"/>
      <c r="DZH163" s="30"/>
      <c r="DZI163" s="30"/>
      <c r="DZJ163" s="30"/>
      <c r="DZK163" s="30"/>
      <c r="DZL163" s="30"/>
      <c r="DZM163" s="30"/>
      <c r="DZN163" s="30"/>
      <c r="DZO163" s="30"/>
      <c r="DZP163" s="30"/>
      <c r="DZQ163" s="30"/>
      <c r="DZR163" s="30"/>
      <c r="DZS163" s="30"/>
      <c r="DZT163" s="30"/>
      <c r="DZU163" s="30"/>
      <c r="DZV163" s="30"/>
      <c r="DZW163" s="30"/>
      <c r="DZX163" s="30"/>
      <c r="DZY163" s="30"/>
      <c r="DZZ163" s="30"/>
      <c r="EAA163" s="30"/>
      <c r="EAB163" s="30"/>
      <c r="EAC163" s="30"/>
      <c r="EAD163" s="30"/>
      <c r="EAE163" s="30"/>
      <c r="EAF163" s="30"/>
      <c r="EAG163" s="30"/>
      <c r="EAH163" s="30"/>
      <c r="EAI163" s="30"/>
      <c r="EAJ163" s="30"/>
      <c r="EAK163" s="30"/>
      <c r="EAL163" s="30"/>
      <c r="EAM163" s="30"/>
      <c r="EAN163" s="30"/>
      <c r="EAO163" s="30"/>
      <c r="EAP163" s="30"/>
      <c r="EAQ163" s="30"/>
      <c r="EAR163" s="30"/>
      <c r="EAS163" s="30"/>
      <c r="EAT163" s="30"/>
      <c r="EAU163" s="30"/>
      <c r="EAV163" s="30"/>
      <c r="EAW163" s="30"/>
      <c r="EAX163" s="30"/>
      <c r="EAY163" s="30"/>
      <c r="EAZ163" s="30"/>
      <c r="EBA163" s="30"/>
      <c r="EBB163" s="30"/>
      <c r="EBC163" s="30"/>
      <c r="EBD163" s="30"/>
      <c r="EBE163" s="30"/>
      <c r="EBF163" s="30"/>
      <c r="EBG163" s="30"/>
      <c r="EBH163" s="30"/>
      <c r="EBI163" s="30"/>
      <c r="EBJ163" s="30"/>
      <c r="EBK163" s="30"/>
      <c r="EBL163" s="30"/>
      <c r="EBM163" s="30"/>
      <c r="EBN163" s="30"/>
      <c r="EBO163" s="30"/>
      <c r="EBP163" s="30"/>
      <c r="EBQ163" s="30"/>
      <c r="EBR163" s="30"/>
      <c r="EBS163" s="30"/>
      <c r="EBT163" s="30"/>
      <c r="EBU163" s="30"/>
      <c r="EBV163" s="30"/>
      <c r="EBW163" s="30"/>
      <c r="EBX163" s="30"/>
      <c r="EBY163" s="30"/>
      <c r="EBZ163" s="30"/>
      <c r="ECA163" s="30"/>
      <c r="ECB163" s="30"/>
      <c r="ECC163" s="30"/>
      <c r="ECD163" s="30"/>
      <c r="ECE163" s="30"/>
      <c r="ECF163" s="30"/>
      <c r="ECG163" s="30"/>
      <c r="ECH163" s="30"/>
      <c r="ECI163" s="30"/>
      <c r="ECJ163" s="30"/>
      <c r="ECK163" s="30"/>
      <c r="ECL163" s="30"/>
      <c r="ECM163" s="30"/>
      <c r="ECN163" s="30"/>
      <c r="ECO163" s="30"/>
      <c r="ECP163" s="30"/>
      <c r="ECQ163" s="30"/>
      <c r="ECR163" s="30"/>
      <c r="ECS163" s="30"/>
      <c r="ECT163" s="30"/>
      <c r="ECU163" s="30"/>
      <c r="ECV163" s="30"/>
      <c r="ECW163" s="30"/>
      <c r="ECX163" s="30"/>
      <c r="ECY163" s="30"/>
      <c r="ECZ163" s="30"/>
      <c r="EDA163" s="30"/>
      <c r="EDB163" s="30"/>
      <c r="EDC163" s="30"/>
      <c r="EDD163" s="30"/>
      <c r="EDE163" s="30"/>
      <c r="EDF163" s="30"/>
      <c r="EDG163" s="30"/>
      <c r="EDH163" s="30"/>
      <c r="EDI163" s="30"/>
      <c r="EDJ163" s="30"/>
      <c r="EDK163" s="30"/>
      <c r="EDL163" s="30"/>
      <c r="EDM163" s="30"/>
      <c r="EDN163" s="30"/>
      <c r="EDO163" s="30"/>
      <c r="EDP163" s="30"/>
      <c r="EDQ163" s="30"/>
      <c r="EDR163" s="30"/>
      <c r="EDS163" s="30"/>
      <c r="EDT163" s="30"/>
      <c r="EDU163" s="30"/>
      <c r="EDV163" s="30"/>
      <c r="EDW163" s="30"/>
      <c r="EDX163" s="30"/>
      <c r="EDY163" s="30"/>
      <c r="EDZ163" s="30"/>
      <c r="EEA163" s="30"/>
      <c r="EEB163" s="30"/>
      <c r="EEC163" s="30"/>
      <c r="EED163" s="30"/>
      <c r="EEE163" s="30"/>
      <c r="EEF163" s="30"/>
      <c r="EEG163" s="30"/>
      <c r="EEH163" s="30"/>
      <c r="EEI163" s="30"/>
      <c r="EEJ163" s="30"/>
      <c r="EEK163" s="30"/>
      <c r="EEL163" s="30"/>
      <c r="EEM163" s="30"/>
      <c r="EEN163" s="30"/>
      <c r="EEO163" s="30"/>
      <c r="EEP163" s="30"/>
      <c r="EEQ163" s="30"/>
      <c r="EER163" s="30"/>
      <c r="EES163" s="30"/>
      <c r="EET163" s="30"/>
      <c r="EEU163" s="30"/>
      <c r="EEV163" s="30"/>
      <c r="EEW163" s="30"/>
      <c r="EEX163" s="30"/>
      <c r="EEY163" s="30"/>
      <c r="EEZ163" s="30"/>
      <c r="EFA163" s="30"/>
      <c r="EFB163" s="30"/>
      <c r="EFC163" s="30"/>
      <c r="EFD163" s="30"/>
      <c r="EFE163" s="30"/>
      <c r="EFF163" s="30"/>
      <c r="EFG163" s="30"/>
      <c r="EFH163" s="30"/>
      <c r="EFI163" s="30"/>
      <c r="EFJ163" s="30"/>
      <c r="EFK163" s="30"/>
      <c r="EFL163" s="30"/>
      <c r="EFM163" s="30"/>
      <c r="EFN163" s="30"/>
      <c r="EFO163" s="30"/>
      <c r="EFP163" s="30"/>
      <c r="EFQ163" s="30"/>
      <c r="EFR163" s="30"/>
      <c r="EFS163" s="30"/>
      <c r="EFT163" s="30"/>
      <c r="EFU163" s="30"/>
      <c r="EFV163" s="30"/>
      <c r="EFW163" s="30"/>
      <c r="EFX163" s="30"/>
      <c r="EFY163" s="30"/>
      <c r="EFZ163" s="30"/>
      <c r="EGA163" s="30"/>
      <c r="EGB163" s="30"/>
      <c r="EGC163" s="30"/>
      <c r="EGD163" s="30"/>
      <c r="EGE163" s="30"/>
      <c r="EGF163" s="30"/>
      <c r="EGG163" s="30"/>
      <c r="EGH163" s="30"/>
      <c r="EGI163" s="30"/>
      <c r="EGJ163" s="30"/>
      <c r="EGK163" s="30"/>
      <c r="EGL163" s="30"/>
      <c r="EGM163" s="30"/>
      <c r="EGN163" s="30"/>
      <c r="EGO163" s="30"/>
      <c r="EGP163" s="30"/>
      <c r="EGQ163" s="30"/>
      <c r="EGR163" s="30"/>
      <c r="EGS163" s="30"/>
      <c r="EGT163" s="30"/>
      <c r="EGU163" s="30"/>
      <c r="EGV163" s="30"/>
      <c r="EGW163" s="30"/>
      <c r="EGX163" s="30"/>
      <c r="EGY163" s="30"/>
      <c r="EGZ163" s="30"/>
      <c r="EHA163" s="30"/>
      <c r="EHB163" s="30"/>
      <c r="EHC163" s="30"/>
      <c r="EHD163" s="30"/>
      <c r="EHE163" s="30"/>
      <c r="EHF163" s="30"/>
      <c r="EHG163" s="30"/>
      <c r="EHH163" s="30"/>
      <c r="EHI163" s="30"/>
      <c r="EHJ163" s="30"/>
      <c r="EHK163" s="30"/>
      <c r="EHL163" s="30"/>
      <c r="EHM163" s="30"/>
      <c r="EHN163" s="30"/>
      <c r="EHO163" s="30"/>
      <c r="EHP163" s="30"/>
      <c r="EHQ163" s="30"/>
      <c r="EHR163" s="30"/>
      <c r="EHS163" s="30"/>
      <c r="EHT163" s="30"/>
      <c r="EHU163" s="30"/>
      <c r="EHV163" s="30"/>
      <c r="EHW163" s="30"/>
      <c r="EHX163" s="30"/>
      <c r="EHY163" s="30"/>
      <c r="EHZ163" s="30"/>
      <c r="EIA163" s="30"/>
      <c r="EIB163" s="30"/>
      <c r="EIC163" s="30"/>
      <c r="EID163" s="30"/>
      <c r="EIE163" s="30"/>
      <c r="EIF163" s="30"/>
      <c r="EIG163" s="30"/>
      <c r="EIH163" s="30"/>
      <c r="EII163" s="30"/>
      <c r="EIJ163" s="30"/>
      <c r="EIK163" s="30"/>
      <c r="EIL163" s="30"/>
      <c r="EIM163" s="30"/>
      <c r="EIN163" s="30"/>
      <c r="EIO163" s="30"/>
      <c r="EIP163" s="30"/>
      <c r="EIQ163" s="30"/>
      <c r="EIR163" s="30"/>
      <c r="EIS163" s="30"/>
      <c r="EIT163" s="30"/>
      <c r="EIU163" s="30"/>
      <c r="EIV163" s="30"/>
      <c r="EIW163" s="30"/>
      <c r="EIX163" s="30"/>
      <c r="EIY163" s="30"/>
      <c r="EIZ163" s="30"/>
      <c r="EJA163" s="30"/>
      <c r="EJB163" s="30"/>
      <c r="EJC163" s="30"/>
      <c r="EJD163" s="30"/>
      <c r="EJE163" s="30"/>
      <c r="EJF163" s="30"/>
      <c r="EJG163" s="30"/>
      <c r="EJH163" s="30"/>
      <c r="EJI163" s="30"/>
      <c r="EJJ163" s="30"/>
      <c r="EJK163" s="30"/>
      <c r="EJL163" s="30"/>
      <c r="EJM163" s="30"/>
      <c r="EJN163" s="30"/>
      <c r="EJO163" s="30"/>
      <c r="EJP163" s="30"/>
      <c r="EJQ163" s="30"/>
      <c r="EJR163" s="30"/>
      <c r="EJS163" s="30"/>
      <c r="EJT163" s="30"/>
      <c r="EJU163" s="30"/>
      <c r="EJV163" s="30"/>
      <c r="EJW163" s="30"/>
      <c r="EJX163" s="30"/>
      <c r="EJY163" s="30"/>
      <c r="EJZ163" s="30"/>
      <c r="EKA163" s="30"/>
      <c r="EKB163" s="30"/>
      <c r="EKC163" s="30"/>
      <c r="EKD163" s="30"/>
      <c r="EKE163" s="30"/>
      <c r="EKF163" s="30"/>
      <c r="EKG163" s="30"/>
      <c r="EKH163" s="30"/>
      <c r="EKI163" s="30"/>
      <c r="EKJ163" s="30"/>
      <c r="EKK163" s="30"/>
      <c r="EKL163" s="30"/>
      <c r="EKM163" s="30"/>
      <c r="EKN163" s="30"/>
      <c r="EKO163" s="30"/>
      <c r="EKP163" s="30"/>
      <c r="EKQ163" s="30"/>
      <c r="EKR163" s="30"/>
      <c r="EKS163" s="30"/>
      <c r="EKT163" s="30"/>
      <c r="EKU163" s="30"/>
      <c r="EKV163" s="30"/>
      <c r="EKW163" s="30"/>
      <c r="EKX163" s="30"/>
      <c r="EKY163" s="30"/>
      <c r="EKZ163" s="30"/>
      <c r="ELA163" s="30"/>
      <c r="ELB163" s="30"/>
      <c r="ELC163" s="30"/>
      <c r="ELD163" s="30"/>
      <c r="ELE163" s="30"/>
      <c r="ELF163" s="30"/>
      <c r="ELG163" s="30"/>
      <c r="ELH163" s="30"/>
      <c r="ELI163" s="30"/>
      <c r="ELJ163" s="30"/>
      <c r="ELK163" s="30"/>
      <c r="ELL163" s="30"/>
      <c r="ELM163" s="30"/>
      <c r="ELN163" s="30"/>
      <c r="ELO163" s="30"/>
      <c r="ELP163" s="30"/>
      <c r="ELQ163" s="30"/>
      <c r="ELR163" s="30"/>
      <c r="ELS163" s="30"/>
      <c r="ELT163" s="30"/>
      <c r="ELU163" s="30"/>
      <c r="ELV163" s="30"/>
      <c r="ELW163" s="30"/>
      <c r="ELX163" s="30"/>
      <c r="ELY163" s="30"/>
      <c r="ELZ163" s="30"/>
      <c r="EMA163" s="30"/>
      <c r="EMB163" s="30"/>
      <c r="EMC163" s="30"/>
      <c r="EMD163" s="30"/>
      <c r="EME163" s="30"/>
      <c r="EMF163" s="30"/>
      <c r="EMG163" s="30"/>
      <c r="EMH163" s="30"/>
      <c r="EMI163" s="30"/>
      <c r="EMJ163" s="30"/>
      <c r="EMK163" s="30"/>
      <c r="EML163" s="30"/>
      <c r="EMM163" s="30"/>
      <c r="EMN163" s="30"/>
      <c r="EMO163" s="30"/>
      <c r="EMP163" s="30"/>
      <c r="EMQ163" s="30"/>
      <c r="EMR163" s="30"/>
      <c r="EMS163" s="30"/>
      <c r="EMT163" s="30"/>
      <c r="EMU163" s="30"/>
      <c r="EMV163" s="30"/>
      <c r="EMW163" s="30"/>
      <c r="EMX163" s="30"/>
      <c r="EMY163" s="30"/>
      <c r="EMZ163" s="30"/>
      <c r="ENA163" s="30"/>
      <c r="ENB163" s="30"/>
      <c r="ENC163" s="30"/>
      <c r="END163" s="30"/>
      <c r="ENE163" s="30"/>
      <c r="ENF163" s="30"/>
      <c r="ENG163" s="30"/>
      <c r="ENH163" s="30"/>
      <c r="ENI163" s="30"/>
      <c r="ENJ163" s="30"/>
      <c r="ENK163" s="30"/>
      <c r="ENL163" s="30"/>
      <c r="ENM163" s="30"/>
      <c r="ENN163" s="30"/>
      <c r="ENO163" s="30"/>
      <c r="ENP163" s="30"/>
      <c r="ENQ163" s="30"/>
      <c r="ENR163" s="30"/>
      <c r="ENS163" s="30"/>
      <c r="ENT163" s="30"/>
      <c r="ENU163" s="30"/>
      <c r="ENV163" s="30"/>
      <c r="ENW163" s="30"/>
      <c r="ENX163" s="30"/>
      <c r="ENY163" s="30"/>
      <c r="ENZ163" s="30"/>
      <c r="EOA163" s="30"/>
      <c r="EOB163" s="30"/>
      <c r="EOC163" s="30"/>
      <c r="EOD163" s="30"/>
      <c r="EOE163" s="30"/>
      <c r="EOF163" s="30"/>
      <c r="EOG163" s="30"/>
      <c r="EOH163" s="30"/>
      <c r="EOI163" s="30"/>
      <c r="EOJ163" s="30"/>
      <c r="EOK163" s="30"/>
      <c r="EOL163" s="30"/>
      <c r="EOM163" s="30"/>
      <c r="EON163" s="30"/>
      <c r="EOO163" s="30"/>
      <c r="EOP163" s="30"/>
      <c r="EOQ163" s="30"/>
      <c r="EOR163" s="30"/>
      <c r="EOS163" s="30"/>
      <c r="EOT163" s="30"/>
      <c r="EOU163" s="30"/>
      <c r="EOV163" s="30"/>
      <c r="EOW163" s="30"/>
      <c r="EOX163" s="30"/>
      <c r="EOY163" s="30"/>
      <c r="EOZ163" s="30"/>
      <c r="EPA163" s="30"/>
      <c r="EPB163" s="30"/>
      <c r="EPC163" s="30"/>
      <c r="EPD163" s="30"/>
      <c r="EPE163" s="30"/>
      <c r="EPF163" s="30"/>
      <c r="EPG163" s="30"/>
      <c r="EPH163" s="30"/>
      <c r="EPI163" s="30"/>
      <c r="EPJ163" s="30"/>
      <c r="EPK163" s="30"/>
      <c r="EPL163" s="30"/>
      <c r="EPM163" s="30"/>
      <c r="EPN163" s="30"/>
      <c r="EPO163" s="30"/>
      <c r="EPP163" s="30"/>
      <c r="EPQ163" s="30"/>
      <c r="EPR163" s="30"/>
      <c r="EPS163" s="30"/>
      <c r="EPT163" s="30"/>
      <c r="EPU163" s="30"/>
      <c r="EPV163" s="30"/>
      <c r="EPW163" s="30"/>
      <c r="EPX163" s="30"/>
      <c r="EPY163" s="30"/>
      <c r="EPZ163" s="30"/>
      <c r="EQA163" s="30"/>
      <c r="EQB163" s="30"/>
      <c r="EQC163" s="30"/>
      <c r="EQD163" s="30"/>
      <c r="EQE163" s="30"/>
      <c r="EQF163" s="30"/>
      <c r="EQG163" s="30"/>
      <c r="EQH163" s="30"/>
      <c r="EQI163" s="30"/>
      <c r="EQJ163" s="30"/>
      <c r="EQK163" s="30"/>
      <c r="EQL163" s="30"/>
      <c r="EQM163" s="30"/>
      <c r="EQN163" s="30"/>
      <c r="EQO163" s="30"/>
      <c r="EQP163" s="30"/>
      <c r="EQQ163" s="30"/>
      <c r="EQR163" s="30"/>
      <c r="EQS163" s="30"/>
      <c r="EQT163" s="30"/>
      <c r="EQU163" s="30"/>
      <c r="EQV163" s="30"/>
      <c r="EQW163" s="30"/>
      <c r="EQX163" s="30"/>
      <c r="EQY163" s="30"/>
      <c r="EQZ163" s="30"/>
      <c r="ERA163" s="30"/>
      <c r="ERB163" s="30"/>
      <c r="ERC163" s="30"/>
      <c r="ERD163" s="30"/>
      <c r="ERE163" s="30"/>
      <c r="ERF163" s="30"/>
      <c r="ERG163" s="30"/>
      <c r="ERH163" s="30"/>
      <c r="ERI163" s="30"/>
      <c r="ERJ163" s="30"/>
      <c r="ERK163" s="30"/>
      <c r="ERL163" s="30"/>
      <c r="ERM163" s="30"/>
      <c r="ERN163" s="30"/>
      <c r="ERO163" s="30"/>
      <c r="ERP163" s="30"/>
      <c r="ERQ163" s="30"/>
      <c r="ERR163" s="30"/>
      <c r="ERS163" s="30"/>
      <c r="ERT163" s="30"/>
      <c r="ERU163" s="30"/>
      <c r="ERV163" s="30"/>
      <c r="ERW163" s="30"/>
      <c r="ERX163" s="30"/>
      <c r="ERY163" s="30"/>
      <c r="ERZ163" s="30"/>
      <c r="ESA163" s="30"/>
      <c r="ESB163" s="30"/>
      <c r="ESC163" s="30"/>
      <c r="ESD163" s="30"/>
      <c r="ESE163" s="30"/>
      <c r="ESF163" s="30"/>
      <c r="ESG163" s="30"/>
      <c r="ESH163" s="30"/>
      <c r="ESI163" s="30"/>
      <c r="ESJ163" s="30"/>
      <c r="ESK163" s="30"/>
      <c r="ESL163" s="30"/>
      <c r="ESM163" s="30"/>
      <c r="ESN163" s="30"/>
      <c r="ESO163" s="30"/>
      <c r="ESP163" s="30"/>
      <c r="ESQ163" s="30"/>
      <c r="ESR163" s="30"/>
      <c r="ESS163" s="30"/>
      <c r="EST163" s="30"/>
      <c r="ESU163" s="30"/>
      <c r="ESV163" s="30"/>
      <c r="ESW163" s="30"/>
      <c r="ESX163" s="30"/>
      <c r="ESY163" s="30"/>
      <c r="ESZ163" s="30"/>
      <c r="ETA163" s="30"/>
      <c r="ETB163" s="30"/>
      <c r="ETC163" s="30"/>
      <c r="ETD163" s="30"/>
      <c r="ETE163" s="30"/>
      <c r="ETF163" s="30"/>
      <c r="ETG163" s="30"/>
      <c r="ETH163" s="30"/>
      <c r="ETI163" s="30"/>
      <c r="ETJ163" s="30"/>
      <c r="ETK163" s="30"/>
      <c r="ETL163" s="30"/>
      <c r="ETM163" s="30"/>
      <c r="ETN163" s="30"/>
      <c r="ETO163" s="30"/>
      <c r="ETP163" s="30"/>
      <c r="ETQ163" s="30"/>
      <c r="ETR163" s="30"/>
      <c r="ETS163" s="30"/>
      <c r="ETT163" s="30"/>
      <c r="ETU163" s="30"/>
      <c r="ETV163" s="30"/>
      <c r="ETW163" s="30"/>
      <c r="ETX163" s="30"/>
      <c r="ETY163" s="30"/>
      <c r="ETZ163" s="30"/>
      <c r="EUA163" s="30"/>
      <c r="EUB163" s="30"/>
      <c r="EUC163" s="30"/>
      <c r="EUD163" s="30"/>
      <c r="EUE163" s="30"/>
      <c r="EUF163" s="30"/>
      <c r="EUG163" s="30"/>
      <c r="EUH163" s="30"/>
      <c r="EUI163" s="30"/>
      <c r="EUJ163" s="30"/>
      <c r="EUK163" s="30"/>
      <c r="EUL163" s="30"/>
      <c r="EUM163" s="30"/>
      <c r="EUN163" s="30"/>
      <c r="EUO163" s="30"/>
      <c r="EUP163" s="30"/>
      <c r="EUQ163" s="30"/>
      <c r="EUR163" s="30"/>
      <c r="EUS163" s="30"/>
      <c r="EUT163" s="30"/>
      <c r="EUU163" s="30"/>
      <c r="EUV163" s="30"/>
      <c r="EUW163" s="30"/>
      <c r="EUX163" s="30"/>
      <c r="EUY163" s="30"/>
      <c r="EUZ163" s="30"/>
      <c r="EVA163" s="30"/>
      <c r="EVB163" s="30"/>
      <c r="EVC163" s="30"/>
      <c r="EVD163" s="30"/>
      <c r="EVE163" s="30"/>
      <c r="EVF163" s="30"/>
      <c r="EVG163" s="30"/>
      <c r="EVH163" s="30"/>
      <c r="EVI163" s="30"/>
      <c r="EVJ163" s="30"/>
      <c r="EVK163" s="30"/>
      <c r="EVL163" s="30"/>
      <c r="EVM163" s="30"/>
      <c r="EVN163" s="30"/>
      <c r="EVO163" s="30"/>
      <c r="EVP163" s="30"/>
      <c r="EVQ163" s="30"/>
      <c r="EVR163" s="30"/>
      <c r="EVS163" s="30"/>
      <c r="EVT163" s="30"/>
      <c r="EVU163" s="30"/>
      <c r="EVV163" s="30"/>
      <c r="EVW163" s="30"/>
      <c r="EVX163" s="30"/>
      <c r="EVY163" s="30"/>
      <c r="EVZ163" s="30"/>
      <c r="EWA163" s="30"/>
      <c r="EWB163" s="30"/>
      <c r="EWC163" s="30"/>
      <c r="EWD163" s="30"/>
      <c r="EWE163" s="30"/>
      <c r="EWF163" s="30"/>
      <c r="EWG163" s="30"/>
      <c r="EWH163" s="30"/>
      <c r="EWI163" s="30"/>
      <c r="EWJ163" s="30"/>
      <c r="EWK163" s="30"/>
      <c r="EWL163" s="30"/>
      <c r="EWM163" s="30"/>
      <c r="EWN163" s="30"/>
      <c r="EWO163" s="30"/>
      <c r="EWP163" s="30"/>
      <c r="EWQ163" s="30"/>
      <c r="EWR163" s="30"/>
      <c r="EWS163" s="30"/>
      <c r="EWT163" s="30"/>
      <c r="EWU163" s="30"/>
      <c r="EWV163" s="30"/>
      <c r="EWW163" s="30"/>
      <c r="EWX163" s="30"/>
      <c r="EWY163" s="30"/>
      <c r="EWZ163" s="30"/>
      <c r="EXA163" s="30"/>
      <c r="EXB163" s="30"/>
      <c r="EXC163" s="30"/>
      <c r="EXD163" s="30"/>
      <c r="EXE163" s="30"/>
      <c r="EXF163" s="30"/>
      <c r="EXG163" s="30"/>
      <c r="EXH163" s="30"/>
      <c r="EXI163" s="30"/>
      <c r="EXJ163" s="30"/>
      <c r="EXK163" s="30"/>
      <c r="EXL163" s="30"/>
      <c r="EXM163" s="30"/>
      <c r="EXN163" s="30"/>
      <c r="EXO163" s="30"/>
      <c r="EXP163" s="30"/>
      <c r="EXQ163" s="30"/>
      <c r="EXR163" s="30"/>
      <c r="EXS163" s="30"/>
      <c r="EXT163" s="30"/>
      <c r="EXU163" s="30"/>
      <c r="EXV163" s="30"/>
      <c r="EXW163" s="30"/>
      <c r="EXX163" s="30"/>
      <c r="EXY163" s="30"/>
      <c r="EXZ163" s="30"/>
      <c r="EYA163" s="30"/>
      <c r="EYB163" s="30"/>
      <c r="EYC163" s="30"/>
      <c r="EYD163" s="30"/>
      <c r="EYE163" s="30"/>
      <c r="EYF163" s="30"/>
      <c r="EYG163" s="30"/>
      <c r="EYH163" s="30"/>
      <c r="EYI163" s="30"/>
      <c r="EYJ163" s="30"/>
      <c r="EYK163" s="30"/>
      <c r="EYL163" s="30"/>
      <c r="EYM163" s="30"/>
      <c r="EYN163" s="30"/>
      <c r="EYO163" s="30"/>
      <c r="EYP163" s="30"/>
      <c r="EYQ163" s="30"/>
      <c r="EYR163" s="30"/>
      <c r="EYS163" s="30"/>
      <c r="EYT163" s="30"/>
      <c r="EYU163" s="30"/>
      <c r="EYV163" s="30"/>
      <c r="EYW163" s="30"/>
      <c r="EYX163" s="30"/>
      <c r="EYY163" s="30"/>
      <c r="EYZ163" s="30"/>
      <c r="EZA163" s="30"/>
      <c r="EZB163" s="30"/>
      <c r="EZC163" s="30"/>
      <c r="EZD163" s="30"/>
      <c r="EZE163" s="30"/>
      <c r="EZF163" s="30"/>
      <c r="EZG163" s="30"/>
      <c r="EZH163" s="30"/>
      <c r="EZI163" s="30"/>
      <c r="EZJ163" s="30"/>
      <c r="EZK163" s="30"/>
      <c r="EZL163" s="30"/>
      <c r="EZM163" s="30"/>
      <c r="EZN163" s="30"/>
      <c r="EZO163" s="30"/>
      <c r="EZP163" s="30"/>
      <c r="EZQ163" s="30"/>
      <c r="EZR163" s="30"/>
      <c r="EZS163" s="30"/>
      <c r="EZT163" s="30"/>
      <c r="EZU163" s="30"/>
      <c r="EZV163" s="30"/>
      <c r="EZW163" s="30"/>
      <c r="EZX163" s="30"/>
      <c r="EZY163" s="30"/>
      <c r="EZZ163" s="30"/>
      <c r="FAA163" s="30"/>
      <c r="FAB163" s="30"/>
      <c r="FAC163" s="30"/>
      <c r="FAD163" s="30"/>
      <c r="FAE163" s="30"/>
      <c r="FAF163" s="30"/>
      <c r="FAG163" s="30"/>
      <c r="FAH163" s="30"/>
      <c r="FAI163" s="30"/>
      <c r="FAJ163" s="30"/>
      <c r="FAK163" s="30"/>
      <c r="FAL163" s="30"/>
      <c r="FAM163" s="30"/>
      <c r="FAN163" s="30"/>
      <c r="FAO163" s="30"/>
      <c r="FAP163" s="30"/>
      <c r="FAQ163" s="30"/>
      <c r="FAR163" s="30"/>
      <c r="FAS163" s="30"/>
      <c r="FAT163" s="30"/>
      <c r="FAU163" s="30"/>
      <c r="FAV163" s="30"/>
      <c r="FAW163" s="30"/>
      <c r="FAX163" s="30"/>
      <c r="FAY163" s="30"/>
      <c r="FAZ163" s="30"/>
      <c r="FBA163" s="30"/>
      <c r="FBB163" s="30"/>
      <c r="FBC163" s="30"/>
      <c r="FBD163" s="30"/>
      <c r="FBE163" s="30"/>
      <c r="FBF163" s="30"/>
      <c r="FBG163" s="30"/>
      <c r="FBH163" s="30"/>
      <c r="FBI163" s="30"/>
      <c r="FBJ163" s="30"/>
      <c r="FBK163" s="30"/>
      <c r="FBL163" s="30"/>
      <c r="FBM163" s="30"/>
      <c r="FBN163" s="30"/>
      <c r="FBO163" s="30"/>
      <c r="FBP163" s="30"/>
      <c r="FBQ163" s="30"/>
      <c r="FBR163" s="30"/>
      <c r="FBS163" s="30"/>
      <c r="FBT163" s="30"/>
      <c r="FBU163" s="30"/>
      <c r="FBV163" s="30"/>
      <c r="FBW163" s="30"/>
      <c r="FBX163" s="30"/>
      <c r="FBY163" s="30"/>
      <c r="FBZ163" s="30"/>
      <c r="FCA163" s="30"/>
      <c r="FCB163" s="30"/>
      <c r="FCC163" s="30"/>
      <c r="FCD163" s="30"/>
      <c r="FCE163" s="30"/>
      <c r="FCF163" s="30"/>
      <c r="FCG163" s="30"/>
      <c r="FCH163" s="30"/>
      <c r="FCI163" s="30"/>
      <c r="FCJ163" s="30"/>
      <c r="FCK163" s="30"/>
      <c r="FCL163" s="30"/>
      <c r="FCM163" s="30"/>
      <c r="FCN163" s="30"/>
      <c r="FCO163" s="30"/>
      <c r="FCP163" s="30"/>
      <c r="FCQ163" s="30"/>
      <c r="FCR163" s="30"/>
      <c r="FCS163" s="30"/>
      <c r="FCT163" s="30"/>
      <c r="FCU163" s="30"/>
      <c r="FCV163" s="30"/>
      <c r="FCW163" s="30"/>
      <c r="FCX163" s="30"/>
      <c r="FCY163" s="30"/>
      <c r="FCZ163" s="30"/>
      <c r="FDA163" s="30"/>
      <c r="FDB163" s="30"/>
      <c r="FDC163" s="30"/>
      <c r="FDD163" s="30"/>
      <c r="FDE163" s="30"/>
      <c r="FDF163" s="30"/>
      <c r="FDG163" s="30"/>
      <c r="FDH163" s="30"/>
      <c r="FDI163" s="30"/>
      <c r="FDJ163" s="30"/>
      <c r="FDK163" s="30"/>
      <c r="FDL163" s="30"/>
      <c r="FDM163" s="30"/>
      <c r="FDN163" s="30"/>
      <c r="FDO163" s="30"/>
      <c r="FDP163" s="30"/>
      <c r="FDQ163" s="30"/>
      <c r="FDR163" s="30"/>
      <c r="FDS163" s="30"/>
      <c r="FDT163" s="30"/>
      <c r="FDU163" s="30"/>
      <c r="FDV163" s="30"/>
      <c r="FDW163" s="30"/>
      <c r="FDX163" s="30"/>
      <c r="FDY163" s="30"/>
      <c r="FDZ163" s="30"/>
      <c r="FEA163" s="30"/>
      <c r="FEB163" s="30"/>
      <c r="FEC163" s="30"/>
      <c r="FED163" s="30"/>
      <c r="FEE163" s="30"/>
      <c r="FEF163" s="30"/>
      <c r="FEG163" s="30"/>
      <c r="FEH163" s="30"/>
      <c r="FEI163" s="30"/>
      <c r="FEJ163" s="30"/>
      <c r="FEK163" s="30"/>
      <c r="FEL163" s="30"/>
      <c r="FEM163" s="30"/>
      <c r="FEN163" s="30"/>
      <c r="FEO163" s="30"/>
      <c r="FEP163" s="30"/>
      <c r="FEQ163" s="30"/>
      <c r="FER163" s="30"/>
      <c r="FES163" s="30"/>
      <c r="FET163" s="30"/>
      <c r="FEU163" s="30"/>
      <c r="FEV163" s="30"/>
      <c r="FEW163" s="30"/>
      <c r="FEX163" s="30"/>
      <c r="FEY163" s="30"/>
      <c r="FEZ163" s="30"/>
      <c r="FFA163" s="30"/>
      <c r="FFB163" s="30"/>
      <c r="FFC163" s="30"/>
      <c r="FFD163" s="30"/>
      <c r="FFE163" s="30"/>
      <c r="FFF163" s="30"/>
      <c r="FFG163" s="30"/>
      <c r="FFH163" s="30"/>
      <c r="FFI163" s="30"/>
      <c r="FFJ163" s="30"/>
      <c r="FFK163" s="30"/>
      <c r="FFL163" s="30"/>
      <c r="FFM163" s="30"/>
      <c r="FFN163" s="30"/>
      <c r="FFO163" s="30"/>
      <c r="FFP163" s="30"/>
      <c r="FFQ163" s="30"/>
      <c r="FFR163" s="30"/>
      <c r="FFS163" s="30"/>
      <c r="FFT163" s="30"/>
      <c r="FFU163" s="30"/>
      <c r="FFV163" s="30"/>
      <c r="FFW163" s="30"/>
      <c r="FFX163" s="30"/>
      <c r="FFY163" s="30"/>
      <c r="FFZ163" s="30"/>
      <c r="FGA163" s="30"/>
      <c r="FGB163" s="30"/>
      <c r="FGC163" s="30"/>
      <c r="FGD163" s="30"/>
      <c r="FGE163" s="30"/>
      <c r="FGF163" s="30"/>
      <c r="FGG163" s="30"/>
      <c r="FGH163" s="30"/>
      <c r="FGI163" s="30"/>
      <c r="FGJ163" s="30"/>
      <c r="FGK163" s="30"/>
      <c r="FGL163" s="30"/>
      <c r="FGM163" s="30"/>
      <c r="FGN163" s="30"/>
      <c r="FGO163" s="30"/>
      <c r="FGP163" s="30"/>
      <c r="FGQ163" s="30"/>
      <c r="FGR163" s="30"/>
      <c r="FGS163" s="30"/>
      <c r="FGT163" s="30"/>
      <c r="FGU163" s="30"/>
      <c r="FGV163" s="30"/>
      <c r="FGW163" s="30"/>
      <c r="FGX163" s="30"/>
      <c r="FGY163" s="30"/>
      <c r="FGZ163" s="30"/>
      <c r="FHA163" s="30"/>
      <c r="FHB163" s="30"/>
      <c r="FHC163" s="30"/>
      <c r="FHD163" s="30"/>
      <c r="FHE163" s="30"/>
      <c r="FHF163" s="30"/>
      <c r="FHG163" s="30"/>
      <c r="FHH163" s="30"/>
      <c r="FHI163" s="30"/>
      <c r="FHJ163" s="30"/>
      <c r="FHK163" s="30"/>
      <c r="FHL163" s="30"/>
      <c r="FHM163" s="30"/>
      <c r="FHN163" s="30"/>
      <c r="FHO163" s="30"/>
      <c r="FHP163" s="30"/>
      <c r="FHQ163" s="30"/>
      <c r="FHR163" s="30"/>
      <c r="FHS163" s="30"/>
      <c r="FHT163" s="30"/>
      <c r="FHU163" s="30"/>
      <c r="FHV163" s="30"/>
      <c r="FHW163" s="30"/>
      <c r="FHX163" s="30"/>
      <c r="FHY163" s="30"/>
      <c r="FHZ163" s="30"/>
      <c r="FIA163" s="30"/>
      <c r="FIB163" s="30"/>
      <c r="FIC163" s="30"/>
      <c r="FID163" s="30"/>
      <c r="FIE163" s="30"/>
      <c r="FIF163" s="30"/>
      <c r="FIG163" s="30"/>
      <c r="FIH163" s="30"/>
      <c r="FII163" s="30"/>
      <c r="FIJ163" s="30"/>
      <c r="FIK163" s="30"/>
      <c r="FIL163" s="30"/>
      <c r="FIM163" s="30"/>
      <c r="FIN163" s="30"/>
      <c r="FIO163" s="30"/>
      <c r="FIP163" s="30"/>
      <c r="FIQ163" s="30"/>
      <c r="FIR163" s="30"/>
      <c r="FIS163" s="30"/>
      <c r="FIT163" s="30"/>
      <c r="FIU163" s="30"/>
      <c r="FIV163" s="30"/>
      <c r="FIW163" s="30"/>
      <c r="FIX163" s="30"/>
      <c r="FIY163" s="30"/>
      <c r="FIZ163" s="30"/>
      <c r="FJA163" s="30"/>
      <c r="FJB163" s="30"/>
      <c r="FJC163" s="30"/>
      <c r="FJD163" s="30"/>
      <c r="FJE163" s="30"/>
      <c r="FJF163" s="30"/>
      <c r="FJG163" s="30"/>
      <c r="FJH163" s="30"/>
      <c r="FJI163" s="30"/>
      <c r="FJJ163" s="30"/>
      <c r="FJK163" s="30"/>
      <c r="FJL163" s="30"/>
      <c r="FJM163" s="30"/>
      <c r="FJN163" s="30"/>
      <c r="FJO163" s="30"/>
      <c r="FJP163" s="30"/>
      <c r="FJQ163" s="30"/>
      <c r="FJR163" s="30"/>
      <c r="FJS163" s="30"/>
      <c r="FJT163" s="30"/>
      <c r="FJU163" s="30"/>
      <c r="FJV163" s="30"/>
      <c r="FJW163" s="30"/>
      <c r="FJX163" s="30"/>
      <c r="FJY163" s="30"/>
      <c r="FJZ163" s="30"/>
      <c r="FKA163" s="30"/>
      <c r="FKB163" s="30"/>
      <c r="FKC163" s="30"/>
      <c r="FKD163" s="30"/>
      <c r="FKE163" s="30"/>
      <c r="FKF163" s="30"/>
      <c r="FKG163" s="30"/>
      <c r="FKH163" s="30"/>
      <c r="FKI163" s="30"/>
      <c r="FKJ163" s="30"/>
      <c r="FKK163" s="30"/>
      <c r="FKL163" s="30"/>
      <c r="FKM163" s="30"/>
      <c r="FKN163" s="30"/>
      <c r="FKO163" s="30"/>
      <c r="FKP163" s="30"/>
      <c r="FKQ163" s="30"/>
      <c r="FKR163" s="30"/>
      <c r="FKS163" s="30"/>
      <c r="FKT163" s="30"/>
      <c r="FKU163" s="30"/>
      <c r="FKV163" s="30"/>
      <c r="FKW163" s="30"/>
      <c r="FKX163" s="30"/>
      <c r="FKY163" s="30"/>
      <c r="FKZ163" s="30"/>
      <c r="FLA163" s="30"/>
      <c r="FLB163" s="30"/>
      <c r="FLC163" s="30"/>
      <c r="FLD163" s="30"/>
      <c r="FLE163" s="30"/>
      <c r="FLF163" s="30"/>
      <c r="FLG163" s="30"/>
      <c r="FLH163" s="30"/>
      <c r="FLI163" s="30"/>
      <c r="FLJ163" s="30"/>
      <c r="FLK163" s="30"/>
      <c r="FLL163" s="30"/>
      <c r="FLM163" s="30"/>
      <c r="FLN163" s="30"/>
      <c r="FLO163" s="30"/>
      <c r="FLP163" s="30"/>
      <c r="FLQ163" s="30"/>
      <c r="FLR163" s="30"/>
      <c r="FLS163" s="30"/>
      <c r="FLT163" s="30"/>
      <c r="FLU163" s="30"/>
      <c r="FLV163" s="30"/>
      <c r="FLW163" s="30"/>
      <c r="FLX163" s="30"/>
      <c r="FLY163" s="30"/>
      <c r="FLZ163" s="30"/>
      <c r="FMA163" s="30"/>
      <c r="FMB163" s="30"/>
      <c r="FMC163" s="30"/>
      <c r="FMD163" s="30"/>
      <c r="FME163" s="30"/>
      <c r="FMF163" s="30"/>
      <c r="FMG163" s="30"/>
      <c r="FMH163" s="30"/>
      <c r="FMI163" s="30"/>
      <c r="FMJ163" s="30"/>
      <c r="FMK163" s="30"/>
      <c r="FML163" s="30"/>
      <c r="FMM163" s="30"/>
      <c r="FMN163" s="30"/>
      <c r="FMO163" s="30"/>
      <c r="FMP163" s="30"/>
      <c r="FMQ163" s="30"/>
      <c r="FMR163" s="30"/>
      <c r="FMS163" s="30"/>
      <c r="FMT163" s="30"/>
      <c r="FMU163" s="30"/>
      <c r="FMV163" s="30"/>
      <c r="FMW163" s="30"/>
      <c r="FMX163" s="30"/>
      <c r="FMY163" s="30"/>
      <c r="FMZ163" s="30"/>
      <c r="FNA163" s="30"/>
      <c r="FNB163" s="30"/>
      <c r="FNC163" s="30"/>
      <c r="FND163" s="30"/>
      <c r="FNE163" s="30"/>
      <c r="FNF163" s="30"/>
      <c r="FNG163" s="30"/>
      <c r="FNH163" s="30"/>
      <c r="FNI163" s="30"/>
      <c r="FNJ163" s="30"/>
      <c r="FNK163" s="30"/>
      <c r="FNL163" s="30"/>
      <c r="FNM163" s="30"/>
      <c r="FNN163" s="30"/>
      <c r="FNO163" s="30"/>
      <c r="FNP163" s="30"/>
      <c r="FNQ163" s="30"/>
      <c r="FNR163" s="30"/>
      <c r="FNS163" s="30"/>
      <c r="FNT163" s="30"/>
      <c r="FNU163" s="30"/>
      <c r="FNV163" s="30"/>
      <c r="FNW163" s="30"/>
      <c r="FNX163" s="30"/>
      <c r="FNY163" s="30"/>
      <c r="FNZ163" s="30"/>
      <c r="FOA163" s="30"/>
      <c r="FOB163" s="30"/>
      <c r="FOC163" s="30"/>
      <c r="FOD163" s="30"/>
      <c r="FOE163" s="30"/>
      <c r="FOF163" s="30"/>
      <c r="FOG163" s="30"/>
      <c r="FOH163" s="30"/>
      <c r="FOI163" s="30"/>
      <c r="FOJ163" s="30"/>
      <c r="FOK163" s="30"/>
      <c r="FOL163" s="30"/>
      <c r="FOM163" s="30"/>
      <c r="FON163" s="30"/>
      <c r="FOO163" s="30"/>
      <c r="FOP163" s="30"/>
      <c r="FOQ163" s="30"/>
      <c r="FOR163" s="30"/>
      <c r="FOS163" s="30"/>
      <c r="FOT163" s="30"/>
      <c r="FOU163" s="30"/>
      <c r="FOV163" s="30"/>
      <c r="FOW163" s="30"/>
      <c r="FOX163" s="30"/>
      <c r="FOY163" s="30"/>
      <c r="FOZ163" s="30"/>
      <c r="FPA163" s="30"/>
      <c r="FPB163" s="30"/>
      <c r="FPC163" s="30"/>
      <c r="FPD163" s="30"/>
      <c r="FPE163" s="30"/>
      <c r="FPF163" s="30"/>
      <c r="FPG163" s="30"/>
      <c r="FPH163" s="30"/>
      <c r="FPI163" s="30"/>
      <c r="FPJ163" s="30"/>
      <c r="FPK163" s="30"/>
      <c r="FPL163" s="30"/>
      <c r="FPM163" s="30"/>
      <c r="FPN163" s="30"/>
      <c r="FPO163" s="30"/>
      <c r="FPP163" s="30"/>
      <c r="FPQ163" s="30"/>
      <c r="FPR163" s="30"/>
      <c r="FPS163" s="30"/>
      <c r="FPT163" s="30"/>
      <c r="FPU163" s="30"/>
      <c r="FPV163" s="30"/>
      <c r="FPW163" s="30"/>
      <c r="FPX163" s="30"/>
      <c r="FPY163" s="30"/>
      <c r="FPZ163" s="30"/>
      <c r="FQA163" s="30"/>
      <c r="FQB163" s="30"/>
      <c r="FQC163" s="30"/>
      <c r="FQD163" s="30"/>
      <c r="FQE163" s="30"/>
      <c r="FQF163" s="30"/>
      <c r="FQG163" s="30"/>
      <c r="FQH163" s="30"/>
      <c r="FQI163" s="30"/>
      <c r="FQJ163" s="30"/>
      <c r="FQK163" s="30"/>
      <c r="FQL163" s="30"/>
      <c r="FQM163" s="30"/>
      <c r="FQN163" s="30"/>
      <c r="FQO163" s="30"/>
      <c r="FQP163" s="30"/>
      <c r="FQQ163" s="30"/>
      <c r="FQR163" s="30"/>
      <c r="FQS163" s="30"/>
      <c r="FQT163" s="30"/>
      <c r="FQU163" s="30"/>
      <c r="FQV163" s="30"/>
      <c r="FQW163" s="30"/>
      <c r="FQX163" s="30"/>
      <c r="FQY163" s="30"/>
      <c r="FQZ163" s="30"/>
      <c r="FRA163" s="30"/>
      <c r="FRB163" s="30"/>
      <c r="FRC163" s="30"/>
      <c r="FRD163" s="30"/>
      <c r="FRE163" s="30"/>
      <c r="FRF163" s="30"/>
      <c r="FRG163" s="30"/>
      <c r="FRH163" s="30"/>
      <c r="FRI163" s="30"/>
      <c r="FRJ163" s="30"/>
      <c r="FRK163" s="30"/>
      <c r="FRL163" s="30"/>
      <c r="FRM163" s="30"/>
      <c r="FRN163" s="30"/>
      <c r="FRO163" s="30"/>
      <c r="FRP163" s="30"/>
      <c r="FRQ163" s="30"/>
      <c r="FRR163" s="30"/>
      <c r="FRS163" s="30"/>
      <c r="FRT163" s="30"/>
      <c r="FRU163" s="30"/>
      <c r="FRV163" s="30"/>
      <c r="FRW163" s="30"/>
      <c r="FRX163" s="30"/>
      <c r="FRY163" s="30"/>
      <c r="FRZ163" s="30"/>
      <c r="FSA163" s="30"/>
      <c r="FSB163" s="30"/>
      <c r="FSC163" s="30"/>
      <c r="FSD163" s="30"/>
      <c r="FSE163" s="30"/>
      <c r="FSF163" s="30"/>
      <c r="FSG163" s="30"/>
      <c r="FSH163" s="30"/>
      <c r="FSI163" s="30"/>
      <c r="FSJ163" s="30"/>
      <c r="FSK163" s="30"/>
      <c r="FSL163" s="30"/>
      <c r="FSM163" s="30"/>
      <c r="FSN163" s="30"/>
      <c r="FSO163" s="30"/>
      <c r="FSP163" s="30"/>
      <c r="FSQ163" s="30"/>
      <c r="FSR163" s="30"/>
      <c r="FSS163" s="30"/>
      <c r="FST163" s="30"/>
      <c r="FSU163" s="30"/>
      <c r="FSV163" s="30"/>
      <c r="FSW163" s="30"/>
      <c r="FSX163" s="30"/>
      <c r="FSY163" s="30"/>
      <c r="FSZ163" s="30"/>
      <c r="FTA163" s="30"/>
      <c r="FTB163" s="30"/>
      <c r="FTC163" s="30"/>
      <c r="FTD163" s="30"/>
      <c r="FTE163" s="30"/>
      <c r="FTF163" s="30"/>
      <c r="FTG163" s="30"/>
      <c r="FTH163" s="30"/>
      <c r="FTI163" s="30"/>
      <c r="FTJ163" s="30"/>
      <c r="FTK163" s="30"/>
      <c r="FTL163" s="30"/>
      <c r="FTM163" s="30"/>
      <c r="FTN163" s="30"/>
      <c r="FTO163" s="30"/>
      <c r="FTP163" s="30"/>
      <c r="FTQ163" s="30"/>
      <c r="FTR163" s="30"/>
      <c r="FTS163" s="30"/>
      <c r="FTT163" s="30"/>
      <c r="FTU163" s="30"/>
      <c r="FTV163" s="30"/>
      <c r="FTW163" s="30"/>
      <c r="FTX163" s="30"/>
      <c r="FTY163" s="30"/>
      <c r="FTZ163" s="30"/>
      <c r="FUA163" s="30"/>
      <c r="FUB163" s="30"/>
      <c r="FUC163" s="30"/>
      <c r="FUD163" s="30"/>
      <c r="FUE163" s="30"/>
      <c r="FUF163" s="30"/>
      <c r="FUG163" s="30"/>
      <c r="FUH163" s="30"/>
      <c r="FUI163" s="30"/>
      <c r="FUJ163" s="30"/>
      <c r="FUK163" s="30"/>
      <c r="FUL163" s="30"/>
      <c r="FUM163" s="30"/>
      <c r="FUN163" s="30"/>
      <c r="FUO163" s="30"/>
      <c r="FUP163" s="30"/>
      <c r="FUQ163" s="30"/>
      <c r="FUR163" s="30"/>
      <c r="FUS163" s="30"/>
      <c r="FUT163" s="30"/>
      <c r="FUU163" s="30"/>
      <c r="FUV163" s="30"/>
      <c r="FUW163" s="30"/>
      <c r="FUX163" s="30"/>
      <c r="FUY163" s="30"/>
      <c r="FUZ163" s="30"/>
      <c r="FVA163" s="30"/>
      <c r="FVB163" s="30"/>
      <c r="FVC163" s="30"/>
      <c r="FVD163" s="30"/>
      <c r="FVE163" s="30"/>
      <c r="FVF163" s="30"/>
      <c r="FVG163" s="30"/>
      <c r="FVH163" s="30"/>
      <c r="FVI163" s="30"/>
      <c r="FVJ163" s="30"/>
      <c r="FVK163" s="30"/>
      <c r="FVL163" s="30"/>
      <c r="FVM163" s="30"/>
      <c r="FVN163" s="30"/>
      <c r="FVO163" s="30"/>
      <c r="FVP163" s="30"/>
      <c r="FVQ163" s="30"/>
      <c r="FVR163" s="30"/>
      <c r="FVS163" s="30"/>
      <c r="FVT163" s="30"/>
      <c r="FVU163" s="30"/>
      <c r="FVV163" s="30"/>
      <c r="FVW163" s="30"/>
      <c r="FVX163" s="30"/>
      <c r="FVY163" s="30"/>
      <c r="FVZ163" s="30"/>
      <c r="FWA163" s="30"/>
      <c r="FWB163" s="30"/>
      <c r="FWC163" s="30"/>
      <c r="FWD163" s="30"/>
      <c r="FWE163" s="30"/>
      <c r="FWF163" s="30"/>
      <c r="FWG163" s="30"/>
      <c r="FWH163" s="30"/>
      <c r="FWI163" s="30"/>
      <c r="FWJ163" s="30"/>
      <c r="FWK163" s="30"/>
      <c r="FWL163" s="30"/>
      <c r="FWM163" s="30"/>
      <c r="FWN163" s="30"/>
      <c r="FWO163" s="30"/>
      <c r="FWP163" s="30"/>
      <c r="FWQ163" s="30"/>
      <c r="FWR163" s="30"/>
      <c r="FWS163" s="30"/>
      <c r="FWT163" s="30"/>
      <c r="FWU163" s="30"/>
      <c r="FWV163" s="30"/>
      <c r="FWW163" s="30"/>
      <c r="FWX163" s="30"/>
      <c r="FWY163" s="30"/>
      <c r="FWZ163" s="30"/>
      <c r="FXA163" s="30"/>
      <c r="FXB163" s="30"/>
      <c r="FXC163" s="30"/>
      <c r="FXD163" s="30"/>
      <c r="FXE163" s="30"/>
      <c r="FXF163" s="30"/>
      <c r="FXG163" s="30"/>
      <c r="FXH163" s="30"/>
      <c r="FXI163" s="30"/>
      <c r="FXJ163" s="30"/>
      <c r="FXK163" s="30"/>
      <c r="FXL163" s="30"/>
      <c r="FXM163" s="30"/>
      <c r="FXN163" s="30"/>
      <c r="FXO163" s="30"/>
      <c r="FXP163" s="30"/>
      <c r="FXQ163" s="30"/>
      <c r="FXR163" s="30"/>
      <c r="FXS163" s="30"/>
      <c r="FXT163" s="30"/>
      <c r="FXU163" s="30"/>
      <c r="FXV163" s="30"/>
      <c r="FXW163" s="30"/>
      <c r="FXX163" s="30"/>
      <c r="FXY163" s="30"/>
      <c r="FXZ163" s="30"/>
      <c r="FYA163" s="30"/>
      <c r="FYB163" s="30"/>
      <c r="FYC163" s="30"/>
      <c r="FYD163" s="30"/>
      <c r="FYE163" s="30"/>
      <c r="FYF163" s="30"/>
      <c r="FYG163" s="30"/>
      <c r="FYH163" s="30"/>
      <c r="FYI163" s="30"/>
      <c r="FYJ163" s="30"/>
      <c r="FYK163" s="30"/>
      <c r="FYL163" s="30"/>
      <c r="FYM163" s="30"/>
      <c r="FYN163" s="30"/>
      <c r="FYO163" s="30"/>
      <c r="FYP163" s="30"/>
      <c r="FYQ163" s="30"/>
      <c r="FYR163" s="30"/>
      <c r="FYS163" s="30"/>
      <c r="FYT163" s="30"/>
      <c r="FYU163" s="30"/>
      <c r="FYV163" s="30"/>
      <c r="FYW163" s="30"/>
      <c r="FYX163" s="30"/>
      <c r="FYY163" s="30"/>
      <c r="FYZ163" s="30"/>
      <c r="FZA163" s="30"/>
      <c r="FZB163" s="30"/>
      <c r="FZC163" s="30"/>
      <c r="FZD163" s="30"/>
      <c r="FZE163" s="30"/>
      <c r="FZF163" s="30"/>
      <c r="FZG163" s="30"/>
      <c r="FZH163" s="30"/>
      <c r="FZI163" s="30"/>
      <c r="FZJ163" s="30"/>
      <c r="FZK163" s="30"/>
      <c r="FZL163" s="30"/>
      <c r="FZM163" s="30"/>
      <c r="FZN163" s="30"/>
      <c r="FZO163" s="30"/>
      <c r="FZP163" s="30"/>
      <c r="FZQ163" s="30"/>
      <c r="FZR163" s="30"/>
      <c r="FZS163" s="30"/>
      <c r="FZT163" s="30"/>
      <c r="FZU163" s="30"/>
      <c r="FZV163" s="30"/>
      <c r="FZW163" s="30"/>
      <c r="FZX163" s="30"/>
      <c r="FZY163" s="30"/>
      <c r="FZZ163" s="30"/>
      <c r="GAA163" s="30"/>
      <c r="GAB163" s="30"/>
      <c r="GAC163" s="30"/>
      <c r="GAD163" s="30"/>
      <c r="GAE163" s="30"/>
      <c r="GAF163" s="30"/>
      <c r="GAG163" s="30"/>
      <c r="GAH163" s="30"/>
      <c r="GAI163" s="30"/>
      <c r="GAJ163" s="30"/>
      <c r="GAK163" s="30"/>
      <c r="GAL163" s="30"/>
      <c r="GAM163" s="30"/>
      <c r="GAN163" s="30"/>
      <c r="GAO163" s="30"/>
      <c r="GAP163" s="30"/>
      <c r="GAQ163" s="30"/>
      <c r="GAR163" s="30"/>
      <c r="GAS163" s="30"/>
      <c r="GAT163" s="30"/>
      <c r="GAU163" s="30"/>
      <c r="GAV163" s="30"/>
      <c r="GAW163" s="30"/>
      <c r="GAX163" s="30"/>
      <c r="GAY163" s="30"/>
      <c r="GAZ163" s="30"/>
      <c r="GBA163" s="30"/>
      <c r="GBB163" s="30"/>
      <c r="GBC163" s="30"/>
      <c r="GBD163" s="30"/>
      <c r="GBE163" s="30"/>
      <c r="GBF163" s="30"/>
      <c r="GBG163" s="30"/>
      <c r="GBH163" s="30"/>
      <c r="GBI163" s="30"/>
      <c r="GBJ163" s="30"/>
      <c r="GBK163" s="30"/>
      <c r="GBL163" s="30"/>
      <c r="GBM163" s="30"/>
      <c r="GBN163" s="30"/>
      <c r="GBO163" s="30"/>
      <c r="GBP163" s="30"/>
      <c r="GBQ163" s="30"/>
      <c r="GBR163" s="30"/>
      <c r="GBS163" s="30"/>
      <c r="GBT163" s="30"/>
      <c r="GBU163" s="30"/>
      <c r="GBV163" s="30"/>
      <c r="GBW163" s="30"/>
      <c r="GBX163" s="30"/>
      <c r="GBY163" s="30"/>
      <c r="GBZ163" s="30"/>
      <c r="GCA163" s="30"/>
      <c r="GCB163" s="30"/>
      <c r="GCC163" s="30"/>
      <c r="GCD163" s="30"/>
      <c r="GCE163" s="30"/>
      <c r="GCF163" s="30"/>
      <c r="GCG163" s="30"/>
      <c r="GCH163" s="30"/>
      <c r="GCI163" s="30"/>
      <c r="GCJ163" s="30"/>
      <c r="GCK163" s="30"/>
      <c r="GCL163" s="30"/>
      <c r="GCM163" s="30"/>
      <c r="GCN163" s="30"/>
      <c r="GCO163" s="30"/>
      <c r="GCP163" s="30"/>
      <c r="GCQ163" s="30"/>
      <c r="GCR163" s="30"/>
      <c r="GCS163" s="30"/>
      <c r="GCT163" s="30"/>
      <c r="GCU163" s="30"/>
      <c r="GCV163" s="30"/>
      <c r="GCW163" s="30"/>
      <c r="GCX163" s="30"/>
      <c r="GCY163" s="30"/>
      <c r="GCZ163" s="30"/>
      <c r="GDA163" s="30"/>
      <c r="GDB163" s="30"/>
      <c r="GDC163" s="30"/>
      <c r="GDD163" s="30"/>
      <c r="GDE163" s="30"/>
      <c r="GDF163" s="30"/>
      <c r="GDG163" s="30"/>
      <c r="GDH163" s="30"/>
      <c r="GDI163" s="30"/>
      <c r="GDJ163" s="30"/>
      <c r="GDK163" s="30"/>
      <c r="GDL163" s="30"/>
      <c r="GDM163" s="30"/>
      <c r="GDN163" s="30"/>
      <c r="GDO163" s="30"/>
      <c r="GDP163" s="30"/>
      <c r="GDQ163" s="30"/>
      <c r="GDR163" s="30"/>
      <c r="GDS163" s="30"/>
      <c r="GDT163" s="30"/>
      <c r="GDU163" s="30"/>
      <c r="GDV163" s="30"/>
      <c r="GDW163" s="30"/>
      <c r="GDX163" s="30"/>
      <c r="GDY163" s="30"/>
      <c r="GDZ163" s="30"/>
      <c r="GEA163" s="30"/>
      <c r="GEB163" s="30"/>
      <c r="GEC163" s="30"/>
      <c r="GED163" s="30"/>
      <c r="GEE163" s="30"/>
      <c r="GEF163" s="30"/>
      <c r="GEG163" s="30"/>
      <c r="GEH163" s="30"/>
      <c r="GEI163" s="30"/>
      <c r="GEJ163" s="30"/>
      <c r="GEK163" s="30"/>
      <c r="GEL163" s="30"/>
      <c r="GEM163" s="30"/>
      <c r="GEN163" s="30"/>
      <c r="GEO163" s="30"/>
      <c r="GEP163" s="30"/>
      <c r="GEQ163" s="30"/>
      <c r="GER163" s="30"/>
      <c r="GES163" s="30"/>
      <c r="GET163" s="30"/>
      <c r="GEU163" s="30"/>
      <c r="GEV163" s="30"/>
      <c r="GEW163" s="30"/>
      <c r="GEX163" s="30"/>
      <c r="GEY163" s="30"/>
      <c r="GEZ163" s="30"/>
      <c r="GFA163" s="30"/>
      <c r="GFB163" s="30"/>
      <c r="GFC163" s="30"/>
      <c r="GFD163" s="30"/>
      <c r="GFE163" s="30"/>
      <c r="GFF163" s="30"/>
      <c r="GFG163" s="30"/>
      <c r="GFH163" s="30"/>
      <c r="GFI163" s="30"/>
      <c r="GFJ163" s="30"/>
      <c r="GFK163" s="30"/>
      <c r="GFL163" s="30"/>
      <c r="GFM163" s="30"/>
      <c r="GFN163" s="30"/>
      <c r="GFO163" s="30"/>
      <c r="GFP163" s="30"/>
      <c r="GFQ163" s="30"/>
      <c r="GFR163" s="30"/>
      <c r="GFS163" s="30"/>
      <c r="GFT163" s="30"/>
      <c r="GFU163" s="30"/>
      <c r="GFV163" s="30"/>
      <c r="GFW163" s="30"/>
      <c r="GFX163" s="30"/>
      <c r="GFY163" s="30"/>
      <c r="GFZ163" s="30"/>
      <c r="GGA163" s="30"/>
      <c r="GGB163" s="30"/>
      <c r="GGC163" s="30"/>
      <c r="GGD163" s="30"/>
      <c r="GGE163" s="30"/>
      <c r="GGF163" s="30"/>
      <c r="GGG163" s="30"/>
      <c r="GGH163" s="30"/>
      <c r="GGI163" s="30"/>
      <c r="GGJ163" s="30"/>
      <c r="GGK163" s="30"/>
      <c r="GGL163" s="30"/>
      <c r="GGM163" s="30"/>
      <c r="GGN163" s="30"/>
      <c r="GGO163" s="30"/>
      <c r="GGP163" s="30"/>
      <c r="GGQ163" s="30"/>
      <c r="GGR163" s="30"/>
      <c r="GGS163" s="30"/>
      <c r="GGT163" s="30"/>
      <c r="GGU163" s="30"/>
      <c r="GGV163" s="30"/>
      <c r="GGW163" s="30"/>
      <c r="GGX163" s="30"/>
      <c r="GGY163" s="30"/>
      <c r="GGZ163" s="30"/>
      <c r="GHA163" s="30"/>
      <c r="GHB163" s="30"/>
      <c r="GHC163" s="30"/>
      <c r="GHD163" s="30"/>
      <c r="GHE163" s="30"/>
      <c r="GHF163" s="30"/>
      <c r="GHG163" s="30"/>
      <c r="GHH163" s="30"/>
      <c r="GHI163" s="30"/>
      <c r="GHJ163" s="30"/>
      <c r="GHK163" s="30"/>
      <c r="GHL163" s="30"/>
      <c r="GHM163" s="30"/>
      <c r="GHN163" s="30"/>
      <c r="GHO163" s="30"/>
      <c r="GHP163" s="30"/>
      <c r="GHQ163" s="30"/>
      <c r="GHR163" s="30"/>
      <c r="GHS163" s="30"/>
      <c r="GHT163" s="30"/>
      <c r="GHU163" s="30"/>
      <c r="GHV163" s="30"/>
      <c r="GHW163" s="30"/>
      <c r="GHX163" s="30"/>
      <c r="GHY163" s="30"/>
      <c r="GHZ163" s="30"/>
      <c r="GIA163" s="30"/>
      <c r="GIB163" s="30"/>
      <c r="GIC163" s="30"/>
      <c r="GID163" s="30"/>
      <c r="GIE163" s="30"/>
      <c r="GIF163" s="30"/>
      <c r="GIG163" s="30"/>
      <c r="GIH163" s="30"/>
      <c r="GII163" s="30"/>
      <c r="GIJ163" s="30"/>
      <c r="GIK163" s="30"/>
      <c r="GIL163" s="30"/>
      <c r="GIM163" s="30"/>
      <c r="GIN163" s="30"/>
      <c r="GIO163" s="30"/>
      <c r="GIP163" s="30"/>
      <c r="GIQ163" s="30"/>
      <c r="GIR163" s="30"/>
      <c r="GIS163" s="30"/>
      <c r="GIT163" s="30"/>
      <c r="GIU163" s="30"/>
      <c r="GIV163" s="30"/>
      <c r="GIW163" s="30"/>
      <c r="GIX163" s="30"/>
      <c r="GIY163" s="30"/>
      <c r="GIZ163" s="30"/>
      <c r="GJA163" s="30"/>
      <c r="GJB163" s="30"/>
      <c r="GJC163" s="30"/>
      <c r="GJD163" s="30"/>
      <c r="GJE163" s="30"/>
      <c r="GJF163" s="30"/>
      <c r="GJG163" s="30"/>
      <c r="GJH163" s="30"/>
      <c r="GJI163" s="30"/>
      <c r="GJJ163" s="30"/>
      <c r="GJK163" s="30"/>
      <c r="GJL163" s="30"/>
      <c r="GJM163" s="30"/>
      <c r="GJN163" s="30"/>
      <c r="GJO163" s="30"/>
      <c r="GJP163" s="30"/>
      <c r="GJQ163" s="30"/>
      <c r="GJR163" s="30"/>
      <c r="GJS163" s="30"/>
      <c r="GJT163" s="30"/>
      <c r="GJU163" s="30"/>
      <c r="GJV163" s="30"/>
      <c r="GJW163" s="30"/>
      <c r="GJX163" s="30"/>
      <c r="GJY163" s="30"/>
      <c r="GJZ163" s="30"/>
      <c r="GKA163" s="30"/>
      <c r="GKB163" s="30"/>
      <c r="GKC163" s="30"/>
      <c r="GKD163" s="30"/>
      <c r="GKE163" s="30"/>
      <c r="GKF163" s="30"/>
      <c r="GKG163" s="30"/>
      <c r="GKH163" s="30"/>
      <c r="GKI163" s="30"/>
      <c r="GKJ163" s="30"/>
      <c r="GKK163" s="30"/>
      <c r="GKL163" s="30"/>
      <c r="GKM163" s="30"/>
      <c r="GKN163" s="30"/>
      <c r="GKO163" s="30"/>
      <c r="GKP163" s="30"/>
      <c r="GKQ163" s="30"/>
      <c r="GKR163" s="30"/>
      <c r="GKS163" s="30"/>
      <c r="GKT163" s="30"/>
      <c r="GKU163" s="30"/>
      <c r="GKV163" s="30"/>
      <c r="GKW163" s="30"/>
      <c r="GKX163" s="30"/>
      <c r="GKY163" s="30"/>
      <c r="GKZ163" s="30"/>
      <c r="GLA163" s="30"/>
      <c r="GLB163" s="30"/>
      <c r="GLC163" s="30"/>
      <c r="GLD163" s="30"/>
      <c r="GLE163" s="30"/>
      <c r="GLF163" s="30"/>
      <c r="GLG163" s="30"/>
      <c r="GLH163" s="30"/>
      <c r="GLI163" s="30"/>
      <c r="GLJ163" s="30"/>
      <c r="GLK163" s="30"/>
      <c r="GLL163" s="30"/>
      <c r="GLM163" s="30"/>
      <c r="GLN163" s="30"/>
      <c r="GLO163" s="30"/>
      <c r="GLP163" s="30"/>
      <c r="GLQ163" s="30"/>
      <c r="GLR163" s="30"/>
      <c r="GLS163" s="30"/>
      <c r="GLT163" s="30"/>
      <c r="GLU163" s="30"/>
      <c r="GLV163" s="30"/>
      <c r="GLW163" s="30"/>
      <c r="GLX163" s="30"/>
      <c r="GLY163" s="30"/>
      <c r="GLZ163" s="30"/>
      <c r="GMA163" s="30"/>
      <c r="GMB163" s="30"/>
      <c r="GMC163" s="30"/>
      <c r="GMD163" s="30"/>
      <c r="GME163" s="30"/>
      <c r="GMF163" s="30"/>
      <c r="GMG163" s="30"/>
      <c r="GMH163" s="30"/>
      <c r="GMI163" s="30"/>
      <c r="GMJ163" s="30"/>
      <c r="GMK163" s="30"/>
      <c r="GML163" s="30"/>
      <c r="GMM163" s="30"/>
      <c r="GMN163" s="30"/>
      <c r="GMO163" s="30"/>
      <c r="GMP163" s="30"/>
      <c r="GMQ163" s="30"/>
      <c r="GMR163" s="30"/>
      <c r="GMS163" s="30"/>
      <c r="GMT163" s="30"/>
      <c r="GMU163" s="30"/>
      <c r="GMV163" s="30"/>
      <c r="GMW163" s="30"/>
      <c r="GMX163" s="30"/>
      <c r="GMY163" s="30"/>
      <c r="GMZ163" s="30"/>
      <c r="GNA163" s="30"/>
      <c r="GNB163" s="30"/>
      <c r="GNC163" s="30"/>
      <c r="GND163" s="30"/>
      <c r="GNE163" s="30"/>
      <c r="GNF163" s="30"/>
      <c r="GNG163" s="30"/>
      <c r="GNH163" s="30"/>
      <c r="GNI163" s="30"/>
      <c r="GNJ163" s="30"/>
      <c r="GNK163" s="30"/>
      <c r="GNL163" s="30"/>
      <c r="GNM163" s="30"/>
      <c r="GNN163" s="30"/>
      <c r="GNO163" s="30"/>
      <c r="GNP163" s="30"/>
      <c r="GNQ163" s="30"/>
      <c r="GNR163" s="30"/>
      <c r="GNS163" s="30"/>
      <c r="GNT163" s="30"/>
      <c r="GNU163" s="30"/>
      <c r="GNV163" s="30"/>
      <c r="GNW163" s="30"/>
      <c r="GNX163" s="30"/>
      <c r="GNY163" s="30"/>
      <c r="GNZ163" s="30"/>
      <c r="GOA163" s="30"/>
      <c r="GOB163" s="30"/>
      <c r="GOC163" s="30"/>
      <c r="GOD163" s="30"/>
      <c r="GOE163" s="30"/>
      <c r="GOF163" s="30"/>
      <c r="GOG163" s="30"/>
      <c r="GOH163" s="30"/>
      <c r="GOI163" s="30"/>
      <c r="GOJ163" s="30"/>
      <c r="GOK163" s="30"/>
      <c r="GOL163" s="30"/>
      <c r="GOM163" s="30"/>
      <c r="GON163" s="30"/>
      <c r="GOO163" s="30"/>
      <c r="GOP163" s="30"/>
      <c r="GOQ163" s="30"/>
      <c r="GOR163" s="30"/>
      <c r="GOS163" s="30"/>
      <c r="GOT163" s="30"/>
      <c r="GOU163" s="30"/>
      <c r="GOV163" s="30"/>
      <c r="GOW163" s="30"/>
      <c r="GOX163" s="30"/>
      <c r="GOY163" s="30"/>
      <c r="GOZ163" s="30"/>
      <c r="GPA163" s="30"/>
      <c r="GPB163" s="30"/>
      <c r="GPC163" s="30"/>
      <c r="GPD163" s="30"/>
      <c r="GPE163" s="30"/>
      <c r="GPF163" s="30"/>
      <c r="GPG163" s="30"/>
      <c r="GPH163" s="30"/>
      <c r="GPI163" s="30"/>
      <c r="GPJ163" s="30"/>
      <c r="GPK163" s="30"/>
      <c r="GPL163" s="30"/>
      <c r="GPM163" s="30"/>
      <c r="GPN163" s="30"/>
      <c r="GPO163" s="30"/>
      <c r="GPP163" s="30"/>
      <c r="GPQ163" s="30"/>
      <c r="GPR163" s="30"/>
      <c r="GPS163" s="30"/>
      <c r="GPT163" s="30"/>
      <c r="GPU163" s="30"/>
      <c r="GPV163" s="30"/>
      <c r="GPW163" s="30"/>
      <c r="GPX163" s="30"/>
      <c r="GPY163" s="30"/>
      <c r="GPZ163" s="30"/>
      <c r="GQA163" s="30"/>
      <c r="GQB163" s="30"/>
      <c r="GQC163" s="30"/>
      <c r="GQD163" s="30"/>
      <c r="GQE163" s="30"/>
      <c r="GQF163" s="30"/>
      <c r="GQG163" s="30"/>
      <c r="GQH163" s="30"/>
      <c r="GQI163" s="30"/>
      <c r="GQJ163" s="30"/>
      <c r="GQK163" s="30"/>
      <c r="GQL163" s="30"/>
      <c r="GQM163" s="30"/>
      <c r="GQN163" s="30"/>
      <c r="GQO163" s="30"/>
      <c r="GQP163" s="30"/>
      <c r="GQQ163" s="30"/>
      <c r="GQR163" s="30"/>
      <c r="GQS163" s="30"/>
      <c r="GQT163" s="30"/>
      <c r="GQU163" s="30"/>
      <c r="GQV163" s="30"/>
      <c r="GQW163" s="30"/>
      <c r="GQX163" s="30"/>
      <c r="GQY163" s="30"/>
      <c r="GQZ163" s="30"/>
      <c r="GRA163" s="30"/>
      <c r="GRB163" s="30"/>
      <c r="GRC163" s="30"/>
      <c r="GRD163" s="30"/>
      <c r="GRE163" s="30"/>
      <c r="GRF163" s="30"/>
      <c r="GRG163" s="30"/>
      <c r="GRH163" s="30"/>
      <c r="GRI163" s="30"/>
      <c r="GRJ163" s="30"/>
      <c r="GRK163" s="30"/>
      <c r="GRL163" s="30"/>
      <c r="GRM163" s="30"/>
      <c r="GRN163" s="30"/>
      <c r="GRO163" s="30"/>
      <c r="GRP163" s="30"/>
      <c r="GRQ163" s="30"/>
      <c r="GRR163" s="30"/>
      <c r="GRS163" s="30"/>
      <c r="GRT163" s="30"/>
      <c r="GRU163" s="30"/>
      <c r="GRV163" s="30"/>
      <c r="GRW163" s="30"/>
      <c r="GRX163" s="30"/>
      <c r="GRY163" s="30"/>
      <c r="GRZ163" s="30"/>
      <c r="GSA163" s="30"/>
      <c r="GSB163" s="30"/>
      <c r="GSC163" s="30"/>
      <c r="GSD163" s="30"/>
      <c r="GSE163" s="30"/>
      <c r="GSF163" s="30"/>
      <c r="GSG163" s="30"/>
      <c r="GSH163" s="30"/>
      <c r="GSI163" s="30"/>
      <c r="GSJ163" s="30"/>
      <c r="GSK163" s="30"/>
      <c r="GSL163" s="30"/>
      <c r="GSM163" s="30"/>
      <c r="GSN163" s="30"/>
      <c r="GSO163" s="30"/>
      <c r="GSP163" s="30"/>
      <c r="GSQ163" s="30"/>
      <c r="GSR163" s="30"/>
      <c r="GSS163" s="30"/>
      <c r="GST163" s="30"/>
      <c r="GSU163" s="30"/>
      <c r="GSV163" s="30"/>
      <c r="GSW163" s="30"/>
      <c r="GSX163" s="30"/>
      <c r="GSY163" s="30"/>
      <c r="GSZ163" s="30"/>
      <c r="GTA163" s="30"/>
      <c r="GTB163" s="30"/>
      <c r="GTC163" s="30"/>
      <c r="GTD163" s="30"/>
      <c r="GTE163" s="30"/>
      <c r="GTF163" s="30"/>
      <c r="GTG163" s="30"/>
      <c r="GTH163" s="30"/>
      <c r="GTI163" s="30"/>
      <c r="GTJ163" s="30"/>
      <c r="GTK163" s="30"/>
      <c r="GTL163" s="30"/>
      <c r="GTM163" s="30"/>
      <c r="GTN163" s="30"/>
      <c r="GTO163" s="30"/>
      <c r="GTP163" s="30"/>
      <c r="GTQ163" s="30"/>
      <c r="GTR163" s="30"/>
      <c r="GTS163" s="30"/>
      <c r="GTT163" s="30"/>
      <c r="GTU163" s="30"/>
      <c r="GTV163" s="30"/>
      <c r="GTW163" s="30"/>
      <c r="GTX163" s="30"/>
      <c r="GTY163" s="30"/>
      <c r="GTZ163" s="30"/>
      <c r="GUA163" s="30"/>
      <c r="GUB163" s="30"/>
      <c r="GUC163" s="30"/>
      <c r="GUD163" s="30"/>
      <c r="GUE163" s="30"/>
      <c r="GUF163" s="30"/>
      <c r="GUG163" s="30"/>
      <c r="GUH163" s="30"/>
      <c r="GUI163" s="30"/>
      <c r="GUJ163" s="30"/>
      <c r="GUK163" s="30"/>
      <c r="GUL163" s="30"/>
      <c r="GUM163" s="30"/>
      <c r="GUN163" s="30"/>
      <c r="GUO163" s="30"/>
      <c r="GUP163" s="30"/>
      <c r="GUQ163" s="30"/>
      <c r="GUR163" s="30"/>
      <c r="GUS163" s="30"/>
      <c r="GUT163" s="30"/>
      <c r="GUU163" s="30"/>
      <c r="GUV163" s="30"/>
      <c r="GUW163" s="30"/>
      <c r="GUX163" s="30"/>
      <c r="GUY163" s="30"/>
      <c r="GUZ163" s="30"/>
      <c r="GVA163" s="30"/>
      <c r="GVB163" s="30"/>
      <c r="GVC163" s="30"/>
      <c r="GVD163" s="30"/>
      <c r="GVE163" s="30"/>
      <c r="GVF163" s="30"/>
      <c r="GVG163" s="30"/>
      <c r="GVH163" s="30"/>
      <c r="GVI163" s="30"/>
      <c r="GVJ163" s="30"/>
      <c r="GVK163" s="30"/>
      <c r="GVL163" s="30"/>
      <c r="GVM163" s="30"/>
      <c r="GVN163" s="30"/>
      <c r="GVO163" s="30"/>
      <c r="GVP163" s="30"/>
      <c r="GVQ163" s="30"/>
      <c r="GVR163" s="30"/>
      <c r="GVS163" s="30"/>
      <c r="GVT163" s="30"/>
      <c r="GVU163" s="30"/>
      <c r="GVV163" s="30"/>
      <c r="GVW163" s="30"/>
      <c r="GVX163" s="30"/>
      <c r="GVY163" s="30"/>
      <c r="GVZ163" s="30"/>
      <c r="GWA163" s="30"/>
      <c r="GWB163" s="30"/>
      <c r="GWC163" s="30"/>
      <c r="GWD163" s="30"/>
      <c r="GWE163" s="30"/>
      <c r="GWF163" s="30"/>
      <c r="GWG163" s="30"/>
      <c r="GWH163" s="30"/>
      <c r="GWI163" s="30"/>
      <c r="GWJ163" s="30"/>
      <c r="GWK163" s="30"/>
      <c r="GWL163" s="30"/>
      <c r="GWM163" s="30"/>
      <c r="GWN163" s="30"/>
      <c r="GWO163" s="30"/>
      <c r="GWP163" s="30"/>
      <c r="GWQ163" s="30"/>
      <c r="GWR163" s="30"/>
      <c r="GWS163" s="30"/>
      <c r="GWT163" s="30"/>
      <c r="GWU163" s="30"/>
      <c r="GWV163" s="30"/>
      <c r="GWW163" s="30"/>
      <c r="GWX163" s="30"/>
      <c r="GWY163" s="30"/>
      <c r="GWZ163" s="30"/>
      <c r="GXA163" s="30"/>
      <c r="GXB163" s="30"/>
      <c r="GXC163" s="30"/>
      <c r="GXD163" s="30"/>
      <c r="GXE163" s="30"/>
      <c r="GXF163" s="30"/>
      <c r="GXG163" s="30"/>
      <c r="GXH163" s="30"/>
      <c r="GXI163" s="30"/>
      <c r="GXJ163" s="30"/>
      <c r="GXK163" s="30"/>
      <c r="GXL163" s="30"/>
      <c r="GXM163" s="30"/>
      <c r="GXN163" s="30"/>
      <c r="GXO163" s="30"/>
      <c r="GXP163" s="30"/>
      <c r="GXQ163" s="30"/>
      <c r="GXR163" s="30"/>
      <c r="GXS163" s="30"/>
      <c r="GXT163" s="30"/>
      <c r="GXU163" s="30"/>
      <c r="GXV163" s="30"/>
      <c r="GXW163" s="30"/>
      <c r="GXX163" s="30"/>
      <c r="GXY163" s="30"/>
      <c r="GXZ163" s="30"/>
      <c r="GYA163" s="30"/>
      <c r="GYB163" s="30"/>
      <c r="GYC163" s="30"/>
      <c r="GYD163" s="30"/>
      <c r="GYE163" s="30"/>
      <c r="GYF163" s="30"/>
      <c r="GYG163" s="30"/>
      <c r="GYH163" s="30"/>
      <c r="GYI163" s="30"/>
      <c r="GYJ163" s="30"/>
      <c r="GYK163" s="30"/>
      <c r="GYL163" s="30"/>
      <c r="GYM163" s="30"/>
      <c r="GYN163" s="30"/>
      <c r="GYO163" s="30"/>
      <c r="GYP163" s="30"/>
      <c r="GYQ163" s="30"/>
      <c r="GYR163" s="30"/>
      <c r="GYS163" s="30"/>
      <c r="GYT163" s="30"/>
      <c r="GYU163" s="30"/>
      <c r="GYV163" s="30"/>
      <c r="GYW163" s="30"/>
      <c r="GYX163" s="30"/>
      <c r="GYY163" s="30"/>
      <c r="GYZ163" s="30"/>
      <c r="GZA163" s="30"/>
      <c r="GZB163" s="30"/>
      <c r="GZC163" s="30"/>
      <c r="GZD163" s="30"/>
      <c r="GZE163" s="30"/>
      <c r="GZF163" s="30"/>
      <c r="GZG163" s="30"/>
      <c r="GZH163" s="30"/>
      <c r="GZI163" s="30"/>
      <c r="GZJ163" s="30"/>
      <c r="GZK163" s="30"/>
      <c r="GZL163" s="30"/>
      <c r="GZM163" s="30"/>
      <c r="GZN163" s="30"/>
      <c r="GZO163" s="30"/>
      <c r="GZP163" s="30"/>
      <c r="GZQ163" s="30"/>
      <c r="GZR163" s="30"/>
      <c r="GZS163" s="30"/>
      <c r="GZT163" s="30"/>
      <c r="GZU163" s="30"/>
      <c r="GZV163" s="30"/>
      <c r="GZW163" s="30"/>
      <c r="GZX163" s="30"/>
      <c r="GZY163" s="30"/>
      <c r="GZZ163" s="30"/>
      <c r="HAA163" s="30"/>
      <c r="HAB163" s="30"/>
      <c r="HAC163" s="30"/>
      <c r="HAD163" s="30"/>
      <c r="HAE163" s="30"/>
      <c r="HAF163" s="30"/>
      <c r="HAG163" s="30"/>
      <c r="HAH163" s="30"/>
      <c r="HAI163" s="30"/>
      <c r="HAJ163" s="30"/>
      <c r="HAK163" s="30"/>
      <c r="HAL163" s="30"/>
      <c r="HAM163" s="30"/>
      <c r="HAN163" s="30"/>
      <c r="HAO163" s="30"/>
      <c r="HAP163" s="30"/>
      <c r="HAQ163" s="30"/>
      <c r="HAR163" s="30"/>
      <c r="HAS163" s="30"/>
      <c r="HAT163" s="30"/>
      <c r="HAU163" s="30"/>
      <c r="HAV163" s="30"/>
      <c r="HAW163" s="30"/>
      <c r="HAX163" s="30"/>
      <c r="HAY163" s="30"/>
      <c r="HAZ163" s="30"/>
      <c r="HBA163" s="30"/>
      <c r="HBB163" s="30"/>
      <c r="HBC163" s="30"/>
      <c r="HBD163" s="30"/>
      <c r="HBE163" s="30"/>
      <c r="HBF163" s="30"/>
      <c r="HBG163" s="30"/>
      <c r="HBH163" s="30"/>
      <c r="HBI163" s="30"/>
      <c r="HBJ163" s="30"/>
      <c r="HBK163" s="30"/>
      <c r="HBL163" s="30"/>
      <c r="HBM163" s="30"/>
      <c r="HBN163" s="30"/>
      <c r="HBO163" s="30"/>
      <c r="HBP163" s="30"/>
      <c r="HBQ163" s="30"/>
      <c r="HBR163" s="30"/>
      <c r="HBS163" s="30"/>
      <c r="HBT163" s="30"/>
      <c r="HBU163" s="30"/>
      <c r="HBV163" s="30"/>
      <c r="HBW163" s="30"/>
      <c r="HBX163" s="30"/>
      <c r="HBY163" s="30"/>
      <c r="HBZ163" s="30"/>
      <c r="HCA163" s="30"/>
      <c r="HCB163" s="30"/>
      <c r="HCC163" s="30"/>
      <c r="HCD163" s="30"/>
      <c r="HCE163" s="30"/>
      <c r="HCF163" s="30"/>
      <c r="HCG163" s="30"/>
      <c r="HCH163" s="30"/>
      <c r="HCI163" s="30"/>
      <c r="HCJ163" s="30"/>
      <c r="HCK163" s="30"/>
      <c r="HCL163" s="30"/>
      <c r="HCM163" s="30"/>
      <c r="HCN163" s="30"/>
      <c r="HCO163" s="30"/>
      <c r="HCP163" s="30"/>
      <c r="HCQ163" s="30"/>
      <c r="HCR163" s="30"/>
      <c r="HCS163" s="30"/>
      <c r="HCT163" s="30"/>
      <c r="HCU163" s="30"/>
      <c r="HCV163" s="30"/>
      <c r="HCW163" s="30"/>
      <c r="HCX163" s="30"/>
      <c r="HCY163" s="30"/>
      <c r="HCZ163" s="30"/>
      <c r="HDA163" s="30"/>
      <c r="HDB163" s="30"/>
      <c r="HDC163" s="30"/>
      <c r="HDD163" s="30"/>
      <c r="HDE163" s="30"/>
      <c r="HDF163" s="30"/>
      <c r="HDG163" s="30"/>
      <c r="HDH163" s="30"/>
      <c r="HDI163" s="30"/>
      <c r="HDJ163" s="30"/>
      <c r="HDK163" s="30"/>
      <c r="HDL163" s="30"/>
      <c r="HDM163" s="30"/>
      <c r="HDN163" s="30"/>
      <c r="HDO163" s="30"/>
      <c r="HDP163" s="30"/>
      <c r="HDQ163" s="30"/>
      <c r="HDR163" s="30"/>
      <c r="HDS163" s="30"/>
      <c r="HDT163" s="30"/>
      <c r="HDU163" s="30"/>
      <c r="HDV163" s="30"/>
      <c r="HDW163" s="30"/>
      <c r="HDX163" s="30"/>
      <c r="HDY163" s="30"/>
      <c r="HDZ163" s="30"/>
      <c r="HEA163" s="30"/>
      <c r="HEB163" s="30"/>
      <c r="HEC163" s="30"/>
      <c r="HED163" s="30"/>
      <c r="HEE163" s="30"/>
      <c r="HEF163" s="30"/>
      <c r="HEG163" s="30"/>
      <c r="HEH163" s="30"/>
      <c r="HEI163" s="30"/>
      <c r="HEJ163" s="30"/>
      <c r="HEK163" s="30"/>
      <c r="HEL163" s="30"/>
      <c r="HEM163" s="30"/>
      <c r="HEN163" s="30"/>
      <c r="HEO163" s="30"/>
      <c r="HEP163" s="30"/>
      <c r="HEQ163" s="30"/>
      <c r="HER163" s="30"/>
      <c r="HES163" s="30"/>
      <c r="HET163" s="30"/>
      <c r="HEU163" s="30"/>
      <c r="HEV163" s="30"/>
      <c r="HEW163" s="30"/>
      <c r="HEX163" s="30"/>
      <c r="HEY163" s="30"/>
      <c r="HEZ163" s="30"/>
      <c r="HFA163" s="30"/>
      <c r="HFB163" s="30"/>
      <c r="HFC163" s="30"/>
      <c r="HFD163" s="30"/>
      <c r="HFE163" s="30"/>
      <c r="HFF163" s="30"/>
      <c r="HFG163" s="30"/>
      <c r="HFH163" s="30"/>
      <c r="HFI163" s="30"/>
      <c r="HFJ163" s="30"/>
      <c r="HFK163" s="30"/>
      <c r="HFL163" s="30"/>
      <c r="HFM163" s="30"/>
      <c r="HFN163" s="30"/>
      <c r="HFO163" s="30"/>
      <c r="HFP163" s="30"/>
      <c r="HFQ163" s="30"/>
      <c r="HFR163" s="30"/>
      <c r="HFS163" s="30"/>
      <c r="HFT163" s="30"/>
      <c r="HFU163" s="30"/>
      <c r="HFV163" s="30"/>
      <c r="HFW163" s="30"/>
      <c r="HFX163" s="30"/>
      <c r="HFY163" s="30"/>
      <c r="HFZ163" s="30"/>
      <c r="HGA163" s="30"/>
      <c r="HGB163" s="30"/>
      <c r="HGC163" s="30"/>
      <c r="HGD163" s="30"/>
      <c r="HGE163" s="30"/>
      <c r="HGF163" s="30"/>
      <c r="HGG163" s="30"/>
      <c r="HGH163" s="30"/>
      <c r="HGI163" s="30"/>
      <c r="HGJ163" s="30"/>
      <c r="HGK163" s="30"/>
      <c r="HGL163" s="30"/>
      <c r="HGM163" s="30"/>
      <c r="HGN163" s="30"/>
      <c r="HGO163" s="30"/>
      <c r="HGP163" s="30"/>
      <c r="HGQ163" s="30"/>
      <c r="HGR163" s="30"/>
      <c r="HGS163" s="30"/>
      <c r="HGT163" s="30"/>
      <c r="HGU163" s="30"/>
      <c r="HGV163" s="30"/>
      <c r="HGW163" s="30"/>
      <c r="HGX163" s="30"/>
      <c r="HGY163" s="30"/>
      <c r="HGZ163" s="30"/>
      <c r="HHA163" s="30"/>
      <c r="HHB163" s="30"/>
      <c r="HHC163" s="30"/>
      <c r="HHD163" s="30"/>
      <c r="HHE163" s="30"/>
      <c r="HHF163" s="30"/>
      <c r="HHG163" s="30"/>
      <c r="HHH163" s="30"/>
      <c r="HHI163" s="30"/>
      <c r="HHJ163" s="30"/>
      <c r="HHK163" s="30"/>
      <c r="HHL163" s="30"/>
      <c r="HHM163" s="30"/>
      <c r="HHN163" s="30"/>
      <c r="HHO163" s="30"/>
      <c r="HHP163" s="30"/>
      <c r="HHQ163" s="30"/>
      <c r="HHR163" s="30"/>
      <c r="HHS163" s="30"/>
      <c r="HHT163" s="30"/>
      <c r="HHU163" s="30"/>
      <c r="HHV163" s="30"/>
      <c r="HHW163" s="30"/>
      <c r="HHX163" s="30"/>
      <c r="HHY163" s="30"/>
      <c r="HHZ163" s="30"/>
      <c r="HIA163" s="30"/>
      <c r="HIB163" s="30"/>
      <c r="HIC163" s="30"/>
      <c r="HID163" s="30"/>
      <c r="HIE163" s="30"/>
      <c r="HIF163" s="30"/>
      <c r="HIG163" s="30"/>
      <c r="HIH163" s="30"/>
      <c r="HII163" s="30"/>
      <c r="HIJ163" s="30"/>
      <c r="HIK163" s="30"/>
      <c r="HIL163" s="30"/>
      <c r="HIM163" s="30"/>
      <c r="HIN163" s="30"/>
      <c r="HIO163" s="30"/>
      <c r="HIP163" s="30"/>
      <c r="HIQ163" s="30"/>
      <c r="HIR163" s="30"/>
      <c r="HIS163" s="30"/>
      <c r="HIT163" s="30"/>
      <c r="HIU163" s="30"/>
      <c r="HIV163" s="30"/>
      <c r="HIW163" s="30"/>
      <c r="HIX163" s="30"/>
      <c r="HIY163" s="30"/>
      <c r="HIZ163" s="30"/>
      <c r="HJA163" s="30"/>
      <c r="HJB163" s="30"/>
      <c r="HJC163" s="30"/>
      <c r="HJD163" s="30"/>
      <c r="HJE163" s="30"/>
      <c r="HJF163" s="30"/>
      <c r="HJG163" s="30"/>
      <c r="HJH163" s="30"/>
      <c r="HJI163" s="30"/>
      <c r="HJJ163" s="30"/>
      <c r="HJK163" s="30"/>
      <c r="HJL163" s="30"/>
      <c r="HJM163" s="30"/>
      <c r="HJN163" s="30"/>
      <c r="HJO163" s="30"/>
      <c r="HJP163" s="30"/>
      <c r="HJQ163" s="30"/>
      <c r="HJR163" s="30"/>
      <c r="HJS163" s="30"/>
      <c r="HJT163" s="30"/>
      <c r="HJU163" s="30"/>
      <c r="HJV163" s="30"/>
      <c r="HJW163" s="30"/>
      <c r="HJX163" s="30"/>
      <c r="HJY163" s="30"/>
      <c r="HJZ163" s="30"/>
      <c r="HKA163" s="30"/>
      <c r="HKB163" s="30"/>
      <c r="HKC163" s="30"/>
      <c r="HKD163" s="30"/>
      <c r="HKE163" s="30"/>
      <c r="HKF163" s="30"/>
      <c r="HKG163" s="30"/>
      <c r="HKH163" s="30"/>
      <c r="HKI163" s="30"/>
      <c r="HKJ163" s="30"/>
      <c r="HKK163" s="30"/>
      <c r="HKL163" s="30"/>
      <c r="HKM163" s="30"/>
      <c r="HKN163" s="30"/>
      <c r="HKO163" s="30"/>
      <c r="HKP163" s="30"/>
      <c r="HKQ163" s="30"/>
      <c r="HKR163" s="30"/>
      <c r="HKS163" s="30"/>
      <c r="HKT163" s="30"/>
      <c r="HKU163" s="30"/>
      <c r="HKV163" s="30"/>
      <c r="HKW163" s="30"/>
      <c r="HKX163" s="30"/>
      <c r="HKY163" s="30"/>
      <c r="HKZ163" s="30"/>
      <c r="HLA163" s="30"/>
      <c r="HLB163" s="30"/>
      <c r="HLC163" s="30"/>
      <c r="HLD163" s="30"/>
      <c r="HLE163" s="30"/>
      <c r="HLF163" s="30"/>
      <c r="HLG163" s="30"/>
      <c r="HLH163" s="30"/>
      <c r="HLI163" s="30"/>
      <c r="HLJ163" s="30"/>
      <c r="HLK163" s="30"/>
      <c r="HLL163" s="30"/>
      <c r="HLM163" s="30"/>
      <c r="HLN163" s="30"/>
      <c r="HLO163" s="30"/>
      <c r="HLP163" s="30"/>
      <c r="HLQ163" s="30"/>
      <c r="HLR163" s="30"/>
      <c r="HLS163" s="30"/>
      <c r="HLT163" s="30"/>
      <c r="HLU163" s="30"/>
      <c r="HLV163" s="30"/>
      <c r="HLW163" s="30"/>
      <c r="HLX163" s="30"/>
      <c r="HLY163" s="30"/>
      <c r="HLZ163" s="30"/>
      <c r="HMA163" s="30"/>
      <c r="HMB163" s="30"/>
      <c r="HMC163" s="30"/>
      <c r="HMD163" s="30"/>
      <c r="HME163" s="30"/>
      <c r="HMF163" s="30"/>
      <c r="HMG163" s="30"/>
      <c r="HMH163" s="30"/>
      <c r="HMI163" s="30"/>
      <c r="HMJ163" s="30"/>
      <c r="HMK163" s="30"/>
      <c r="HML163" s="30"/>
      <c r="HMM163" s="30"/>
      <c r="HMN163" s="30"/>
      <c r="HMO163" s="30"/>
      <c r="HMP163" s="30"/>
      <c r="HMQ163" s="30"/>
      <c r="HMR163" s="30"/>
      <c r="HMS163" s="30"/>
      <c r="HMT163" s="30"/>
      <c r="HMU163" s="30"/>
      <c r="HMV163" s="30"/>
      <c r="HMW163" s="30"/>
      <c r="HMX163" s="30"/>
      <c r="HMY163" s="30"/>
      <c r="HMZ163" s="30"/>
      <c r="HNA163" s="30"/>
      <c r="HNB163" s="30"/>
      <c r="HNC163" s="30"/>
      <c r="HND163" s="30"/>
      <c r="HNE163" s="30"/>
      <c r="HNF163" s="30"/>
      <c r="HNG163" s="30"/>
      <c r="HNH163" s="30"/>
      <c r="HNI163" s="30"/>
      <c r="HNJ163" s="30"/>
      <c r="HNK163" s="30"/>
      <c r="HNL163" s="30"/>
      <c r="HNM163" s="30"/>
      <c r="HNN163" s="30"/>
      <c r="HNO163" s="30"/>
      <c r="HNP163" s="30"/>
      <c r="HNQ163" s="30"/>
      <c r="HNR163" s="30"/>
      <c r="HNS163" s="30"/>
      <c r="HNT163" s="30"/>
      <c r="HNU163" s="30"/>
      <c r="HNV163" s="30"/>
      <c r="HNW163" s="30"/>
      <c r="HNX163" s="30"/>
      <c r="HNY163" s="30"/>
      <c r="HNZ163" s="30"/>
      <c r="HOA163" s="30"/>
      <c r="HOB163" s="30"/>
      <c r="HOC163" s="30"/>
      <c r="HOD163" s="30"/>
      <c r="HOE163" s="30"/>
      <c r="HOF163" s="30"/>
      <c r="HOG163" s="30"/>
      <c r="HOH163" s="30"/>
      <c r="HOI163" s="30"/>
      <c r="HOJ163" s="30"/>
      <c r="HOK163" s="30"/>
      <c r="HOL163" s="30"/>
      <c r="HOM163" s="30"/>
      <c r="HON163" s="30"/>
      <c r="HOO163" s="30"/>
      <c r="HOP163" s="30"/>
      <c r="HOQ163" s="30"/>
      <c r="HOR163" s="30"/>
      <c r="HOS163" s="30"/>
      <c r="HOT163" s="30"/>
      <c r="HOU163" s="30"/>
      <c r="HOV163" s="30"/>
      <c r="HOW163" s="30"/>
      <c r="HOX163" s="30"/>
      <c r="HOY163" s="30"/>
      <c r="HOZ163" s="30"/>
      <c r="HPA163" s="30"/>
      <c r="HPB163" s="30"/>
      <c r="HPC163" s="30"/>
      <c r="HPD163" s="30"/>
      <c r="HPE163" s="30"/>
      <c r="HPF163" s="30"/>
      <c r="HPG163" s="30"/>
      <c r="HPH163" s="30"/>
      <c r="HPI163" s="30"/>
      <c r="HPJ163" s="30"/>
      <c r="HPK163" s="30"/>
      <c r="HPL163" s="30"/>
      <c r="HPM163" s="30"/>
      <c r="HPN163" s="30"/>
      <c r="HPO163" s="30"/>
      <c r="HPP163" s="30"/>
      <c r="HPQ163" s="30"/>
      <c r="HPR163" s="30"/>
      <c r="HPS163" s="30"/>
      <c r="HPT163" s="30"/>
      <c r="HPU163" s="30"/>
      <c r="HPV163" s="30"/>
      <c r="HPW163" s="30"/>
      <c r="HPX163" s="30"/>
      <c r="HPY163" s="30"/>
      <c r="HPZ163" s="30"/>
      <c r="HQA163" s="30"/>
      <c r="HQB163" s="30"/>
      <c r="HQC163" s="30"/>
      <c r="HQD163" s="30"/>
      <c r="HQE163" s="30"/>
      <c r="HQF163" s="30"/>
      <c r="HQG163" s="30"/>
      <c r="HQH163" s="30"/>
      <c r="HQI163" s="30"/>
      <c r="HQJ163" s="30"/>
      <c r="HQK163" s="30"/>
      <c r="HQL163" s="30"/>
      <c r="HQM163" s="30"/>
      <c r="HQN163" s="30"/>
      <c r="HQO163" s="30"/>
      <c r="HQP163" s="30"/>
      <c r="HQQ163" s="30"/>
      <c r="HQR163" s="30"/>
      <c r="HQS163" s="30"/>
      <c r="HQT163" s="30"/>
      <c r="HQU163" s="30"/>
      <c r="HQV163" s="30"/>
      <c r="HQW163" s="30"/>
      <c r="HQX163" s="30"/>
      <c r="HQY163" s="30"/>
      <c r="HQZ163" s="30"/>
      <c r="HRA163" s="30"/>
      <c r="HRB163" s="30"/>
      <c r="HRC163" s="30"/>
      <c r="HRD163" s="30"/>
      <c r="HRE163" s="30"/>
      <c r="HRF163" s="30"/>
      <c r="HRG163" s="30"/>
      <c r="HRH163" s="30"/>
      <c r="HRI163" s="30"/>
      <c r="HRJ163" s="30"/>
      <c r="HRK163" s="30"/>
      <c r="HRL163" s="30"/>
      <c r="HRM163" s="30"/>
      <c r="HRN163" s="30"/>
      <c r="HRO163" s="30"/>
      <c r="HRP163" s="30"/>
      <c r="HRQ163" s="30"/>
      <c r="HRR163" s="30"/>
      <c r="HRS163" s="30"/>
      <c r="HRT163" s="30"/>
      <c r="HRU163" s="30"/>
      <c r="HRV163" s="30"/>
      <c r="HRW163" s="30"/>
      <c r="HRX163" s="30"/>
      <c r="HRY163" s="30"/>
      <c r="HRZ163" s="30"/>
      <c r="HSA163" s="30"/>
      <c r="HSB163" s="30"/>
      <c r="HSC163" s="30"/>
      <c r="HSD163" s="30"/>
      <c r="HSE163" s="30"/>
      <c r="HSF163" s="30"/>
      <c r="HSG163" s="30"/>
      <c r="HSH163" s="30"/>
      <c r="HSI163" s="30"/>
      <c r="HSJ163" s="30"/>
      <c r="HSK163" s="30"/>
      <c r="HSL163" s="30"/>
      <c r="HSM163" s="30"/>
      <c r="HSN163" s="30"/>
      <c r="HSO163" s="30"/>
      <c r="HSP163" s="30"/>
      <c r="HSQ163" s="30"/>
      <c r="HSR163" s="30"/>
      <c r="HSS163" s="30"/>
      <c r="HST163" s="30"/>
      <c r="HSU163" s="30"/>
      <c r="HSV163" s="30"/>
      <c r="HSW163" s="30"/>
      <c r="HSX163" s="30"/>
      <c r="HSY163" s="30"/>
      <c r="HSZ163" s="30"/>
      <c r="HTA163" s="30"/>
      <c r="HTB163" s="30"/>
      <c r="HTC163" s="30"/>
      <c r="HTD163" s="30"/>
      <c r="HTE163" s="30"/>
      <c r="HTF163" s="30"/>
      <c r="HTG163" s="30"/>
      <c r="HTH163" s="30"/>
      <c r="HTI163" s="30"/>
      <c r="HTJ163" s="30"/>
      <c r="HTK163" s="30"/>
      <c r="HTL163" s="30"/>
      <c r="HTM163" s="30"/>
      <c r="HTN163" s="30"/>
      <c r="HTO163" s="30"/>
      <c r="HTP163" s="30"/>
      <c r="HTQ163" s="30"/>
      <c r="HTR163" s="30"/>
      <c r="HTS163" s="30"/>
      <c r="HTT163" s="30"/>
      <c r="HTU163" s="30"/>
      <c r="HTV163" s="30"/>
      <c r="HTW163" s="30"/>
      <c r="HTX163" s="30"/>
      <c r="HTY163" s="30"/>
      <c r="HTZ163" s="30"/>
      <c r="HUA163" s="30"/>
      <c r="HUB163" s="30"/>
      <c r="HUC163" s="30"/>
      <c r="HUD163" s="30"/>
      <c r="HUE163" s="30"/>
      <c r="HUF163" s="30"/>
      <c r="HUG163" s="30"/>
      <c r="HUH163" s="30"/>
      <c r="HUI163" s="30"/>
      <c r="HUJ163" s="30"/>
      <c r="HUK163" s="30"/>
      <c r="HUL163" s="30"/>
      <c r="HUM163" s="30"/>
      <c r="HUN163" s="30"/>
      <c r="HUO163" s="30"/>
      <c r="HUP163" s="30"/>
      <c r="HUQ163" s="30"/>
      <c r="HUR163" s="30"/>
      <c r="HUS163" s="30"/>
      <c r="HUT163" s="30"/>
      <c r="HUU163" s="30"/>
      <c r="HUV163" s="30"/>
      <c r="HUW163" s="30"/>
      <c r="HUX163" s="30"/>
      <c r="HUY163" s="30"/>
      <c r="HUZ163" s="30"/>
      <c r="HVA163" s="30"/>
      <c r="HVB163" s="30"/>
      <c r="HVC163" s="30"/>
      <c r="HVD163" s="30"/>
      <c r="HVE163" s="30"/>
      <c r="HVF163" s="30"/>
      <c r="HVG163" s="30"/>
      <c r="HVH163" s="30"/>
      <c r="HVI163" s="30"/>
      <c r="HVJ163" s="30"/>
      <c r="HVK163" s="30"/>
      <c r="HVL163" s="30"/>
      <c r="HVM163" s="30"/>
      <c r="HVN163" s="30"/>
      <c r="HVO163" s="30"/>
      <c r="HVP163" s="30"/>
      <c r="HVQ163" s="30"/>
      <c r="HVR163" s="30"/>
      <c r="HVS163" s="30"/>
      <c r="HVT163" s="30"/>
      <c r="HVU163" s="30"/>
      <c r="HVV163" s="30"/>
      <c r="HVW163" s="30"/>
      <c r="HVX163" s="30"/>
      <c r="HVY163" s="30"/>
      <c r="HVZ163" s="30"/>
      <c r="HWA163" s="30"/>
      <c r="HWB163" s="30"/>
      <c r="HWC163" s="30"/>
      <c r="HWD163" s="30"/>
      <c r="HWE163" s="30"/>
      <c r="HWF163" s="30"/>
      <c r="HWG163" s="30"/>
      <c r="HWH163" s="30"/>
      <c r="HWI163" s="30"/>
      <c r="HWJ163" s="30"/>
      <c r="HWK163" s="30"/>
      <c r="HWL163" s="30"/>
      <c r="HWM163" s="30"/>
      <c r="HWN163" s="30"/>
      <c r="HWO163" s="30"/>
      <c r="HWP163" s="30"/>
      <c r="HWQ163" s="30"/>
      <c r="HWR163" s="30"/>
      <c r="HWS163" s="30"/>
      <c r="HWT163" s="30"/>
      <c r="HWU163" s="30"/>
      <c r="HWV163" s="30"/>
      <c r="HWW163" s="30"/>
      <c r="HWX163" s="30"/>
      <c r="HWY163" s="30"/>
      <c r="HWZ163" s="30"/>
      <c r="HXA163" s="30"/>
      <c r="HXB163" s="30"/>
      <c r="HXC163" s="30"/>
      <c r="HXD163" s="30"/>
      <c r="HXE163" s="30"/>
      <c r="HXF163" s="30"/>
      <c r="HXG163" s="30"/>
      <c r="HXH163" s="30"/>
      <c r="HXI163" s="30"/>
      <c r="HXJ163" s="30"/>
      <c r="HXK163" s="30"/>
      <c r="HXL163" s="30"/>
      <c r="HXM163" s="30"/>
      <c r="HXN163" s="30"/>
      <c r="HXO163" s="30"/>
      <c r="HXP163" s="30"/>
      <c r="HXQ163" s="30"/>
      <c r="HXR163" s="30"/>
      <c r="HXS163" s="30"/>
      <c r="HXT163" s="30"/>
      <c r="HXU163" s="30"/>
      <c r="HXV163" s="30"/>
      <c r="HXW163" s="30"/>
      <c r="HXX163" s="30"/>
      <c r="HXY163" s="30"/>
      <c r="HXZ163" s="30"/>
      <c r="HYA163" s="30"/>
      <c r="HYB163" s="30"/>
      <c r="HYC163" s="30"/>
      <c r="HYD163" s="30"/>
      <c r="HYE163" s="30"/>
      <c r="HYF163" s="30"/>
      <c r="HYG163" s="30"/>
      <c r="HYH163" s="30"/>
      <c r="HYI163" s="30"/>
      <c r="HYJ163" s="30"/>
      <c r="HYK163" s="30"/>
      <c r="HYL163" s="30"/>
      <c r="HYM163" s="30"/>
      <c r="HYN163" s="30"/>
      <c r="HYO163" s="30"/>
      <c r="HYP163" s="30"/>
      <c r="HYQ163" s="30"/>
      <c r="HYR163" s="30"/>
      <c r="HYS163" s="30"/>
      <c r="HYT163" s="30"/>
      <c r="HYU163" s="30"/>
      <c r="HYV163" s="30"/>
      <c r="HYW163" s="30"/>
      <c r="HYX163" s="30"/>
      <c r="HYY163" s="30"/>
      <c r="HYZ163" s="30"/>
      <c r="HZA163" s="30"/>
      <c r="HZB163" s="30"/>
      <c r="HZC163" s="30"/>
      <c r="HZD163" s="30"/>
      <c r="HZE163" s="30"/>
      <c r="HZF163" s="30"/>
      <c r="HZG163" s="30"/>
      <c r="HZH163" s="30"/>
      <c r="HZI163" s="30"/>
      <c r="HZJ163" s="30"/>
      <c r="HZK163" s="30"/>
      <c r="HZL163" s="30"/>
      <c r="HZM163" s="30"/>
      <c r="HZN163" s="30"/>
      <c r="HZO163" s="30"/>
      <c r="HZP163" s="30"/>
      <c r="HZQ163" s="30"/>
      <c r="HZR163" s="30"/>
      <c r="HZS163" s="30"/>
      <c r="HZT163" s="30"/>
      <c r="HZU163" s="30"/>
      <c r="HZV163" s="30"/>
      <c r="HZW163" s="30"/>
      <c r="HZX163" s="30"/>
      <c r="HZY163" s="30"/>
      <c r="HZZ163" s="30"/>
      <c r="IAA163" s="30"/>
      <c r="IAB163" s="30"/>
      <c r="IAC163" s="30"/>
      <c r="IAD163" s="30"/>
      <c r="IAE163" s="30"/>
      <c r="IAF163" s="30"/>
      <c r="IAG163" s="30"/>
      <c r="IAH163" s="30"/>
      <c r="IAI163" s="30"/>
      <c r="IAJ163" s="30"/>
      <c r="IAK163" s="30"/>
      <c r="IAL163" s="30"/>
      <c r="IAM163" s="30"/>
      <c r="IAN163" s="30"/>
      <c r="IAO163" s="30"/>
      <c r="IAP163" s="30"/>
      <c r="IAQ163" s="30"/>
      <c r="IAR163" s="30"/>
      <c r="IAS163" s="30"/>
      <c r="IAT163" s="30"/>
      <c r="IAU163" s="30"/>
      <c r="IAV163" s="30"/>
      <c r="IAW163" s="30"/>
      <c r="IAX163" s="30"/>
      <c r="IAY163" s="30"/>
      <c r="IAZ163" s="30"/>
      <c r="IBA163" s="30"/>
      <c r="IBB163" s="30"/>
      <c r="IBC163" s="30"/>
      <c r="IBD163" s="30"/>
      <c r="IBE163" s="30"/>
      <c r="IBF163" s="30"/>
      <c r="IBG163" s="30"/>
      <c r="IBH163" s="30"/>
      <c r="IBI163" s="30"/>
      <c r="IBJ163" s="30"/>
      <c r="IBK163" s="30"/>
      <c r="IBL163" s="30"/>
      <c r="IBM163" s="30"/>
      <c r="IBN163" s="30"/>
      <c r="IBO163" s="30"/>
      <c r="IBP163" s="30"/>
      <c r="IBQ163" s="30"/>
      <c r="IBR163" s="30"/>
      <c r="IBS163" s="30"/>
      <c r="IBT163" s="30"/>
      <c r="IBU163" s="30"/>
      <c r="IBV163" s="30"/>
      <c r="IBW163" s="30"/>
      <c r="IBX163" s="30"/>
      <c r="IBY163" s="30"/>
      <c r="IBZ163" s="30"/>
      <c r="ICA163" s="30"/>
      <c r="ICB163" s="30"/>
      <c r="ICC163" s="30"/>
      <c r="ICD163" s="30"/>
      <c r="ICE163" s="30"/>
      <c r="ICF163" s="30"/>
      <c r="ICG163" s="30"/>
      <c r="ICH163" s="30"/>
      <c r="ICI163" s="30"/>
      <c r="ICJ163" s="30"/>
      <c r="ICK163" s="30"/>
      <c r="ICL163" s="30"/>
      <c r="ICM163" s="30"/>
      <c r="ICN163" s="30"/>
      <c r="ICO163" s="30"/>
      <c r="ICP163" s="30"/>
      <c r="ICQ163" s="30"/>
      <c r="ICR163" s="30"/>
      <c r="ICS163" s="30"/>
      <c r="ICT163" s="30"/>
      <c r="ICU163" s="30"/>
      <c r="ICV163" s="30"/>
      <c r="ICW163" s="30"/>
      <c r="ICX163" s="30"/>
      <c r="ICY163" s="30"/>
      <c r="ICZ163" s="30"/>
      <c r="IDA163" s="30"/>
      <c r="IDB163" s="30"/>
      <c r="IDC163" s="30"/>
      <c r="IDD163" s="30"/>
      <c r="IDE163" s="30"/>
      <c r="IDF163" s="30"/>
      <c r="IDG163" s="30"/>
      <c r="IDH163" s="30"/>
      <c r="IDI163" s="30"/>
      <c r="IDJ163" s="30"/>
      <c r="IDK163" s="30"/>
      <c r="IDL163" s="30"/>
      <c r="IDM163" s="30"/>
      <c r="IDN163" s="30"/>
      <c r="IDO163" s="30"/>
      <c r="IDP163" s="30"/>
      <c r="IDQ163" s="30"/>
      <c r="IDR163" s="30"/>
      <c r="IDS163" s="30"/>
      <c r="IDT163" s="30"/>
      <c r="IDU163" s="30"/>
      <c r="IDV163" s="30"/>
      <c r="IDW163" s="30"/>
      <c r="IDX163" s="30"/>
      <c r="IDY163" s="30"/>
      <c r="IDZ163" s="30"/>
      <c r="IEA163" s="30"/>
      <c r="IEB163" s="30"/>
      <c r="IEC163" s="30"/>
      <c r="IED163" s="30"/>
      <c r="IEE163" s="30"/>
      <c r="IEF163" s="30"/>
      <c r="IEG163" s="30"/>
      <c r="IEH163" s="30"/>
      <c r="IEI163" s="30"/>
      <c r="IEJ163" s="30"/>
      <c r="IEK163" s="30"/>
      <c r="IEL163" s="30"/>
      <c r="IEM163" s="30"/>
      <c r="IEN163" s="30"/>
      <c r="IEO163" s="30"/>
      <c r="IEP163" s="30"/>
      <c r="IEQ163" s="30"/>
      <c r="IER163" s="30"/>
      <c r="IES163" s="30"/>
      <c r="IET163" s="30"/>
      <c r="IEU163" s="30"/>
      <c r="IEV163" s="30"/>
      <c r="IEW163" s="30"/>
      <c r="IEX163" s="30"/>
      <c r="IEY163" s="30"/>
      <c r="IEZ163" s="30"/>
      <c r="IFA163" s="30"/>
      <c r="IFB163" s="30"/>
      <c r="IFC163" s="30"/>
      <c r="IFD163" s="30"/>
      <c r="IFE163" s="30"/>
      <c r="IFF163" s="30"/>
      <c r="IFG163" s="30"/>
      <c r="IFH163" s="30"/>
      <c r="IFI163" s="30"/>
      <c r="IFJ163" s="30"/>
      <c r="IFK163" s="30"/>
      <c r="IFL163" s="30"/>
      <c r="IFM163" s="30"/>
      <c r="IFN163" s="30"/>
      <c r="IFO163" s="30"/>
      <c r="IFP163" s="30"/>
      <c r="IFQ163" s="30"/>
      <c r="IFR163" s="30"/>
      <c r="IFS163" s="30"/>
      <c r="IFT163" s="30"/>
      <c r="IFU163" s="30"/>
      <c r="IFV163" s="30"/>
      <c r="IFW163" s="30"/>
      <c r="IFX163" s="30"/>
      <c r="IFY163" s="30"/>
      <c r="IFZ163" s="30"/>
      <c r="IGA163" s="30"/>
      <c r="IGB163" s="30"/>
      <c r="IGC163" s="30"/>
      <c r="IGD163" s="30"/>
      <c r="IGE163" s="30"/>
      <c r="IGF163" s="30"/>
      <c r="IGG163" s="30"/>
      <c r="IGH163" s="30"/>
      <c r="IGI163" s="30"/>
      <c r="IGJ163" s="30"/>
      <c r="IGK163" s="30"/>
      <c r="IGL163" s="30"/>
      <c r="IGM163" s="30"/>
      <c r="IGN163" s="30"/>
      <c r="IGO163" s="30"/>
      <c r="IGP163" s="30"/>
      <c r="IGQ163" s="30"/>
      <c r="IGR163" s="30"/>
      <c r="IGS163" s="30"/>
      <c r="IGT163" s="30"/>
      <c r="IGU163" s="30"/>
      <c r="IGV163" s="30"/>
      <c r="IGW163" s="30"/>
      <c r="IGX163" s="30"/>
      <c r="IGY163" s="30"/>
      <c r="IGZ163" s="30"/>
      <c r="IHA163" s="30"/>
      <c r="IHB163" s="30"/>
      <c r="IHC163" s="30"/>
      <c r="IHD163" s="30"/>
      <c r="IHE163" s="30"/>
      <c r="IHF163" s="30"/>
      <c r="IHG163" s="30"/>
      <c r="IHH163" s="30"/>
      <c r="IHI163" s="30"/>
      <c r="IHJ163" s="30"/>
      <c r="IHK163" s="30"/>
      <c r="IHL163" s="30"/>
      <c r="IHM163" s="30"/>
      <c r="IHN163" s="30"/>
      <c r="IHO163" s="30"/>
      <c r="IHP163" s="30"/>
      <c r="IHQ163" s="30"/>
      <c r="IHR163" s="30"/>
      <c r="IHS163" s="30"/>
      <c r="IHT163" s="30"/>
      <c r="IHU163" s="30"/>
      <c r="IHV163" s="30"/>
      <c r="IHW163" s="30"/>
      <c r="IHX163" s="30"/>
      <c r="IHY163" s="30"/>
      <c r="IHZ163" s="30"/>
      <c r="IIA163" s="30"/>
      <c r="IIB163" s="30"/>
      <c r="IIC163" s="30"/>
      <c r="IID163" s="30"/>
      <c r="IIE163" s="30"/>
      <c r="IIF163" s="30"/>
      <c r="IIG163" s="30"/>
      <c r="IIH163" s="30"/>
      <c r="III163" s="30"/>
      <c r="IIJ163" s="30"/>
      <c r="IIK163" s="30"/>
      <c r="IIL163" s="30"/>
      <c r="IIM163" s="30"/>
      <c r="IIN163" s="30"/>
      <c r="IIO163" s="30"/>
      <c r="IIP163" s="30"/>
      <c r="IIQ163" s="30"/>
      <c r="IIR163" s="30"/>
      <c r="IIS163" s="30"/>
      <c r="IIT163" s="30"/>
      <c r="IIU163" s="30"/>
      <c r="IIV163" s="30"/>
      <c r="IIW163" s="30"/>
      <c r="IIX163" s="30"/>
      <c r="IIY163" s="30"/>
      <c r="IIZ163" s="30"/>
      <c r="IJA163" s="30"/>
      <c r="IJB163" s="30"/>
      <c r="IJC163" s="30"/>
      <c r="IJD163" s="30"/>
      <c r="IJE163" s="30"/>
      <c r="IJF163" s="30"/>
      <c r="IJG163" s="30"/>
      <c r="IJH163" s="30"/>
      <c r="IJI163" s="30"/>
      <c r="IJJ163" s="30"/>
      <c r="IJK163" s="30"/>
      <c r="IJL163" s="30"/>
      <c r="IJM163" s="30"/>
      <c r="IJN163" s="30"/>
      <c r="IJO163" s="30"/>
      <c r="IJP163" s="30"/>
      <c r="IJQ163" s="30"/>
      <c r="IJR163" s="30"/>
      <c r="IJS163" s="30"/>
      <c r="IJT163" s="30"/>
      <c r="IJU163" s="30"/>
      <c r="IJV163" s="30"/>
      <c r="IJW163" s="30"/>
      <c r="IJX163" s="30"/>
      <c r="IJY163" s="30"/>
      <c r="IJZ163" s="30"/>
      <c r="IKA163" s="30"/>
      <c r="IKB163" s="30"/>
      <c r="IKC163" s="30"/>
      <c r="IKD163" s="30"/>
      <c r="IKE163" s="30"/>
      <c r="IKF163" s="30"/>
      <c r="IKG163" s="30"/>
      <c r="IKH163" s="30"/>
      <c r="IKI163" s="30"/>
      <c r="IKJ163" s="30"/>
      <c r="IKK163" s="30"/>
      <c r="IKL163" s="30"/>
      <c r="IKM163" s="30"/>
      <c r="IKN163" s="30"/>
      <c r="IKO163" s="30"/>
      <c r="IKP163" s="30"/>
      <c r="IKQ163" s="30"/>
      <c r="IKR163" s="30"/>
      <c r="IKS163" s="30"/>
      <c r="IKT163" s="30"/>
      <c r="IKU163" s="30"/>
      <c r="IKV163" s="30"/>
      <c r="IKW163" s="30"/>
      <c r="IKX163" s="30"/>
      <c r="IKY163" s="30"/>
      <c r="IKZ163" s="30"/>
      <c r="ILA163" s="30"/>
      <c r="ILB163" s="30"/>
      <c r="ILC163" s="30"/>
      <c r="ILD163" s="30"/>
      <c r="ILE163" s="30"/>
      <c r="ILF163" s="30"/>
      <c r="ILG163" s="30"/>
      <c r="ILH163" s="30"/>
      <c r="ILI163" s="30"/>
      <c r="ILJ163" s="30"/>
      <c r="ILK163" s="30"/>
      <c r="ILL163" s="30"/>
      <c r="ILM163" s="30"/>
      <c r="ILN163" s="30"/>
      <c r="ILO163" s="30"/>
      <c r="ILP163" s="30"/>
      <c r="ILQ163" s="30"/>
      <c r="ILR163" s="30"/>
      <c r="ILS163" s="30"/>
      <c r="ILT163" s="30"/>
      <c r="ILU163" s="30"/>
      <c r="ILV163" s="30"/>
      <c r="ILW163" s="30"/>
      <c r="ILX163" s="30"/>
      <c r="ILY163" s="30"/>
      <c r="ILZ163" s="30"/>
      <c r="IMA163" s="30"/>
      <c r="IMB163" s="30"/>
      <c r="IMC163" s="30"/>
      <c r="IMD163" s="30"/>
      <c r="IME163" s="30"/>
      <c r="IMF163" s="30"/>
      <c r="IMG163" s="30"/>
      <c r="IMH163" s="30"/>
      <c r="IMI163" s="30"/>
      <c r="IMJ163" s="30"/>
      <c r="IMK163" s="30"/>
      <c r="IML163" s="30"/>
      <c r="IMM163" s="30"/>
      <c r="IMN163" s="30"/>
      <c r="IMO163" s="30"/>
      <c r="IMP163" s="30"/>
      <c r="IMQ163" s="30"/>
      <c r="IMR163" s="30"/>
      <c r="IMS163" s="30"/>
      <c r="IMT163" s="30"/>
      <c r="IMU163" s="30"/>
      <c r="IMV163" s="30"/>
      <c r="IMW163" s="30"/>
      <c r="IMX163" s="30"/>
      <c r="IMY163" s="30"/>
      <c r="IMZ163" s="30"/>
      <c r="INA163" s="30"/>
      <c r="INB163" s="30"/>
      <c r="INC163" s="30"/>
      <c r="IND163" s="30"/>
      <c r="INE163" s="30"/>
      <c r="INF163" s="30"/>
      <c r="ING163" s="30"/>
      <c r="INH163" s="30"/>
      <c r="INI163" s="30"/>
      <c r="INJ163" s="30"/>
      <c r="INK163" s="30"/>
      <c r="INL163" s="30"/>
      <c r="INM163" s="30"/>
      <c r="INN163" s="30"/>
      <c r="INO163" s="30"/>
      <c r="INP163" s="30"/>
      <c r="INQ163" s="30"/>
      <c r="INR163" s="30"/>
      <c r="INS163" s="30"/>
      <c r="INT163" s="30"/>
      <c r="INU163" s="30"/>
      <c r="INV163" s="30"/>
      <c r="INW163" s="30"/>
      <c r="INX163" s="30"/>
      <c r="INY163" s="30"/>
      <c r="INZ163" s="30"/>
      <c r="IOA163" s="30"/>
      <c r="IOB163" s="30"/>
      <c r="IOC163" s="30"/>
      <c r="IOD163" s="30"/>
      <c r="IOE163" s="30"/>
      <c r="IOF163" s="30"/>
      <c r="IOG163" s="30"/>
      <c r="IOH163" s="30"/>
      <c r="IOI163" s="30"/>
      <c r="IOJ163" s="30"/>
      <c r="IOK163" s="30"/>
      <c r="IOL163" s="30"/>
      <c r="IOM163" s="30"/>
      <c r="ION163" s="30"/>
      <c r="IOO163" s="30"/>
      <c r="IOP163" s="30"/>
      <c r="IOQ163" s="30"/>
      <c r="IOR163" s="30"/>
      <c r="IOS163" s="30"/>
      <c r="IOT163" s="30"/>
      <c r="IOU163" s="30"/>
      <c r="IOV163" s="30"/>
      <c r="IOW163" s="30"/>
      <c r="IOX163" s="30"/>
      <c r="IOY163" s="30"/>
      <c r="IOZ163" s="30"/>
      <c r="IPA163" s="30"/>
      <c r="IPB163" s="30"/>
      <c r="IPC163" s="30"/>
      <c r="IPD163" s="30"/>
      <c r="IPE163" s="30"/>
      <c r="IPF163" s="30"/>
      <c r="IPG163" s="30"/>
      <c r="IPH163" s="30"/>
      <c r="IPI163" s="30"/>
      <c r="IPJ163" s="30"/>
      <c r="IPK163" s="30"/>
      <c r="IPL163" s="30"/>
      <c r="IPM163" s="30"/>
      <c r="IPN163" s="30"/>
      <c r="IPO163" s="30"/>
      <c r="IPP163" s="30"/>
      <c r="IPQ163" s="30"/>
      <c r="IPR163" s="30"/>
      <c r="IPS163" s="30"/>
      <c r="IPT163" s="30"/>
      <c r="IPU163" s="30"/>
      <c r="IPV163" s="30"/>
      <c r="IPW163" s="30"/>
      <c r="IPX163" s="30"/>
      <c r="IPY163" s="30"/>
      <c r="IPZ163" s="30"/>
      <c r="IQA163" s="30"/>
      <c r="IQB163" s="30"/>
      <c r="IQC163" s="30"/>
      <c r="IQD163" s="30"/>
      <c r="IQE163" s="30"/>
      <c r="IQF163" s="30"/>
      <c r="IQG163" s="30"/>
      <c r="IQH163" s="30"/>
      <c r="IQI163" s="30"/>
      <c r="IQJ163" s="30"/>
      <c r="IQK163" s="30"/>
      <c r="IQL163" s="30"/>
      <c r="IQM163" s="30"/>
      <c r="IQN163" s="30"/>
      <c r="IQO163" s="30"/>
      <c r="IQP163" s="30"/>
      <c r="IQQ163" s="30"/>
      <c r="IQR163" s="30"/>
      <c r="IQS163" s="30"/>
      <c r="IQT163" s="30"/>
      <c r="IQU163" s="30"/>
      <c r="IQV163" s="30"/>
      <c r="IQW163" s="30"/>
      <c r="IQX163" s="30"/>
      <c r="IQY163" s="30"/>
      <c r="IQZ163" s="30"/>
      <c r="IRA163" s="30"/>
      <c r="IRB163" s="30"/>
      <c r="IRC163" s="30"/>
      <c r="IRD163" s="30"/>
      <c r="IRE163" s="30"/>
      <c r="IRF163" s="30"/>
      <c r="IRG163" s="30"/>
      <c r="IRH163" s="30"/>
      <c r="IRI163" s="30"/>
      <c r="IRJ163" s="30"/>
      <c r="IRK163" s="30"/>
      <c r="IRL163" s="30"/>
      <c r="IRM163" s="30"/>
      <c r="IRN163" s="30"/>
      <c r="IRO163" s="30"/>
      <c r="IRP163" s="30"/>
      <c r="IRQ163" s="30"/>
      <c r="IRR163" s="30"/>
      <c r="IRS163" s="30"/>
      <c r="IRT163" s="30"/>
      <c r="IRU163" s="30"/>
      <c r="IRV163" s="30"/>
      <c r="IRW163" s="30"/>
      <c r="IRX163" s="30"/>
      <c r="IRY163" s="30"/>
      <c r="IRZ163" s="30"/>
      <c r="ISA163" s="30"/>
      <c r="ISB163" s="30"/>
      <c r="ISC163" s="30"/>
      <c r="ISD163" s="30"/>
      <c r="ISE163" s="30"/>
      <c r="ISF163" s="30"/>
      <c r="ISG163" s="30"/>
      <c r="ISH163" s="30"/>
      <c r="ISI163" s="30"/>
      <c r="ISJ163" s="30"/>
      <c r="ISK163" s="30"/>
      <c r="ISL163" s="30"/>
      <c r="ISM163" s="30"/>
      <c r="ISN163" s="30"/>
      <c r="ISO163" s="30"/>
      <c r="ISP163" s="30"/>
      <c r="ISQ163" s="30"/>
      <c r="ISR163" s="30"/>
      <c r="ISS163" s="30"/>
      <c r="IST163" s="30"/>
      <c r="ISU163" s="30"/>
      <c r="ISV163" s="30"/>
      <c r="ISW163" s="30"/>
      <c r="ISX163" s="30"/>
      <c r="ISY163" s="30"/>
      <c r="ISZ163" s="30"/>
      <c r="ITA163" s="30"/>
      <c r="ITB163" s="30"/>
      <c r="ITC163" s="30"/>
      <c r="ITD163" s="30"/>
      <c r="ITE163" s="30"/>
      <c r="ITF163" s="30"/>
      <c r="ITG163" s="30"/>
      <c r="ITH163" s="30"/>
      <c r="ITI163" s="30"/>
      <c r="ITJ163" s="30"/>
      <c r="ITK163" s="30"/>
      <c r="ITL163" s="30"/>
      <c r="ITM163" s="30"/>
      <c r="ITN163" s="30"/>
      <c r="ITO163" s="30"/>
      <c r="ITP163" s="30"/>
      <c r="ITQ163" s="30"/>
      <c r="ITR163" s="30"/>
      <c r="ITS163" s="30"/>
      <c r="ITT163" s="30"/>
      <c r="ITU163" s="30"/>
      <c r="ITV163" s="30"/>
      <c r="ITW163" s="30"/>
      <c r="ITX163" s="30"/>
      <c r="ITY163" s="30"/>
      <c r="ITZ163" s="30"/>
      <c r="IUA163" s="30"/>
      <c r="IUB163" s="30"/>
      <c r="IUC163" s="30"/>
      <c r="IUD163" s="30"/>
      <c r="IUE163" s="30"/>
      <c r="IUF163" s="30"/>
      <c r="IUG163" s="30"/>
      <c r="IUH163" s="30"/>
      <c r="IUI163" s="30"/>
      <c r="IUJ163" s="30"/>
      <c r="IUK163" s="30"/>
      <c r="IUL163" s="30"/>
      <c r="IUM163" s="30"/>
      <c r="IUN163" s="30"/>
      <c r="IUO163" s="30"/>
      <c r="IUP163" s="30"/>
      <c r="IUQ163" s="30"/>
      <c r="IUR163" s="30"/>
      <c r="IUS163" s="30"/>
      <c r="IUT163" s="30"/>
      <c r="IUU163" s="30"/>
      <c r="IUV163" s="30"/>
      <c r="IUW163" s="30"/>
      <c r="IUX163" s="30"/>
      <c r="IUY163" s="30"/>
      <c r="IUZ163" s="30"/>
      <c r="IVA163" s="30"/>
      <c r="IVB163" s="30"/>
      <c r="IVC163" s="30"/>
      <c r="IVD163" s="30"/>
      <c r="IVE163" s="30"/>
      <c r="IVF163" s="30"/>
      <c r="IVG163" s="30"/>
      <c r="IVH163" s="30"/>
      <c r="IVI163" s="30"/>
      <c r="IVJ163" s="30"/>
      <c r="IVK163" s="30"/>
      <c r="IVL163" s="30"/>
      <c r="IVM163" s="30"/>
      <c r="IVN163" s="30"/>
      <c r="IVO163" s="30"/>
      <c r="IVP163" s="30"/>
      <c r="IVQ163" s="30"/>
      <c r="IVR163" s="30"/>
      <c r="IVS163" s="30"/>
      <c r="IVT163" s="30"/>
      <c r="IVU163" s="30"/>
      <c r="IVV163" s="30"/>
      <c r="IVW163" s="30"/>
      <c r="IVX163" s="30"/>
      <c r="IVY163" s="30"/>
      <c r="IVZ163" s="30"/>
      <c r="IWA163" s="30"/>
      <c r="IWB163" s="30"/>
      <c r="IWC163" s="30"/>
      <c r="IWD163" s="30"/>
      <c r="IWE163" s="30"/>
      <c r="IWF163" s="30"/>
      <c r="IWG163" s="30"/>
      <c r="IWH163" s="30"/>
      <c r="IWI163" s="30"/>
      <c r="IWJ163" s="30"/>
      <c r="IWK163" s="30"/>
      <c r="IWL163" s="30"/>
      <c r="IWM163" s="30"/>
      <c r="IWN163" s="30"/>
      <c r="IWO163" s="30"/>
      <c r="IWP163" s="30"/>
      <c r="IWQ163" s="30"/>
      <c r="IWR163" s="30"/>
      <c r="IWS163" s="30"/>
      <c r="IWT163" s="30"/>
      <c r="IWU163" s="30"/>
      <c r="IWV163" s="30"/>
      <c r="IWW163" s="30"/>
      <c r="IWX163" s="30"/>
      <c r="IWY163" s="30"/>
      <c r="IWZ163" s="30"/>
      <c r="IXA163" s="30"/>
      <c r="IXB163" s="30"/>
      <c r="IXC163" s="30"/>
      <c r="IXD163" s="30"/>
      <c r="IXE163" s="30"/>
      <c r="IXF163" s="30"/>
      <c r="IXG163" s="30"/>
      <c r="IXH163" s="30"/>
      <c r="IXI163" s="30"/>
      <c r="IXJ163" s="30"/>
      <c r="IXK163" s="30"/>
      <c r="IXL163" s="30"/>
      <c r="IXM163" s="30"/>
      <c r="IXN163" s="30"/>
      <c r="IXO163" s="30"/>
      <c r="IXP163" s="30"/>
      <c r="IXQ163" s="30"/>
      <c r="IXR163" s="30"/>
      <c r="IXS163" s="30"/>
      <c r="IXT163" s="30"/>
      <c r="IXU163" s="30"/>
      <c r="IXV163" s="30"/>
      <c r="IXW163" s="30"/>
      <c r="IXX163" s="30"/>
      <c r="IXY163" s="30"/>
      <c r="IXZ163" s="30"/>
      <c r="IYA163" s="30"/>
      <c r="IYB163" s="30"/>
      <c r="IYC163" s="30"/>
      <c r="IYD163" s="30"/>
      <c r="IYE163" s="30"/>
      <c r="IYF163" s="30"/>
      <c r="IYG163" s="30"/>
      <c r="IYH163" s="30"/>
      <c r="IYI163" s="30"/>
      <c r="IYJ163" s="30"/>
      <c r="IYK163" s="30"/>
      <c r="IYL163" s="30"/>
      <c r="IYM163" s="30"/>
      <c r="IYN163" s="30"/>
      <c r="IYO163" s="30"/>
      <c r="IYP163" s="30"/>
      <c r="IYQ163" s="30"/>
      <c r="IYR163" s="30"/>
      <c r="IYS163" s="30"/>
      <c r="IYT163" s="30"/>
      <c r="IYU163" s="30"/>
      <c r="IYV163" s="30"/>
      <c r="IYW163" s="30"/>
      <c r="IYX163" s="30"/>
      <c r="IYY163" s="30"/>
      <c r="IYZ163" s="30"/>
      <c r="IZA163" s="30"/>
      <c r="IZB163" s="30"/>
      <c r="IZC163" s="30"/>
      <c r="IZD163" s="30"/>
      <c r="IZE163" s="30"/>
      <c r="IZF163" s="30"/>
      <c r="IZG163" s="30"/>
      <c r="IZH163" s="30"/>
      <c r="IZI163" s="30"/>
      <c r="IZJ163" s="30"/>
      <c r="IZK163" s="30"/>
      <c r="IZL163" s="30"/>
      <c r="IZM163" s="30"/>
      <c r="IZN163" s="30"/>
      <c r="IZO163" s="30"/>
      <c r="IZP163" s="30"/>
      <c r="IZQ163" s="30"/>
      <c r="IZR163" s="30"/>
      <c r="IZS163" s="30"/>
      <c r="IZT163" s="30"/>
      <c r="IZU163" s="30"/>
      <c r="IZV163" s="30"/>
      <c r="IZW163" s="30"/>
      <c r="IZX163" s="30"/>
      <c r="IZY163" s="30"/>
      <c r="IZZ163" s="30"/>
      <c r="JAA163" s="30"/>
      <c r="JAB163" s="30"/>
      <c r="JAC163" s="30"/>
      <c r="JAD163" s="30"/>
      <c r="JAE163" s="30"/>
      <c r="JAF163" s="30"/>
      <c r="JAG163" s="30"/>
      <c r="JAH163" s="30"/>
      <c r="JAI163" s="30"/>
      <c r="JAJ163" s="30"/>
      <c r="JAK163" s="30"/>
      <c r="JAL163" s="30"/>
      <c r="JAM163" s="30"/>
      <c r="JAN163" s="30"/>
      <c r="JAO163" s="30"/>
      <c r="JAP163" s="30"/>
      <c r="JAQ163" s="30"/>
      <c r="JAR163" s="30"/>
      <c r="JAS163" s="30"/>
      <c r="JAT163" s="30"/>
      <c r="JAU163" s="30"/>
      <c r="JAV163" s="30"/>
      <c r="JAW163" s="30"/>
      <c r="JAX163" s="30"/>
      <c r="JAY163" s="30"/>
      <c r="JAZ163" s="30"/>
      <c r="JBA163" s="30"/>
      <c r="JBB163" s="30"/>
      <c r="JBC163" s="30"/>
      <c r="JBD163" s="30"/>
      <c r="JBE163" s="30"/>
      <c r="JBF163" s="30"/>
      <c r="JBG163" s="30"/>
      <c r="JBH163" s="30"/>
      <c r="JBI163" s="30"/>
      <c r="JBJ163" s="30"/>
      <c r="JBK163" s="30"/>
      <c r="JBL163" s="30"/>
      <c r="JBM163" s="30"/>
      <c r="JBN163" s="30"/>
      <c r="JBO163" s="30"/>
      <c r="JBP163" s="30"/>
      <c r="JBQ163" s="30"/>
      <c r="JBR163" s="30"/>
      <c r="JBS163" s="30"/>
      <c r="JBT163" s="30"/>
      <c r="JBU163" s="30"/>
      <c r="JBV163" s="30"/>
      <c r="JBW163" s="30"/>
      <c r="JBX163" s="30"/>
      <c r="JBY163" s="30"/>
      <c r="JBZ163" s="30"/>
      <c r="JCA163" s="30"/>
      <c r="JCB163" s="30"/>
      <c r="JCC163" s="30"/>
      <c r="JCD163" s="30"/>
      <c r="JCE163" s="30"/>
      <c r="JCF163" s="30"/>
      <c r="JCG163" s="30"/>
      <c r="JCH163" s="30"/>
      <c r="JCI163" s="30"/>
      <c r="JCJ163" s="30"/>
      <c r="JCK163" s="30"/>
      <c r="JCL163" s="30"/>
      <c r="JCM163" s="30"/>
      <c r="JCN163" s="30"/>
      <c r="JCO163" s="30"/>
      <c r="JCP163" s="30"/>
      <c r="JCQ163" s="30"/>
      <c r="JCR163" s="30"/>
      <c r="JCS163" s="30"/>
      <c r="JCT163" s="30"/>
      <c r="JCU163" s="30"/>
      <c r="JCV163" s="30"/>
      <c r="JCW163" s="30"/>
      <c r="JCX163" s="30"/>
      <c r="JCY163" s="30"/>
      <c r="JCZ163" s="30"/>
      <c r="JDA163" s="30"/>
      <c r="JDB163" s="30"/>
      <c r="JDC163" s="30"/>
      <c r="JDD163" s="30"/>
      <c r="JDE163" s="30"/>
      <c r="JDF163" s="30"/>
      <c r="JDG163" s="30"/>
      <c r="JDH163" s="30"/>
      <c r="JDI163" s="30"/>
      <c r="JDJ163" s="30"/>
      <c r="JDK163" s="30"/>
      <c r="JDL163" s="30"/>
      <c r="JDM163" s="30"/>
      <c r="JDN163" s="30"/>
      <c r="JDO163" s="30"/>
      <c r="JDP163" s="30"/>
      <c r="JDQ163" s="30"/>
      <c r="JDR163" s="30"/>
      <c r="JDS163" s="30"/>
      <c r="JDT163" s="30"/>
      <c r="JDU163" s="30"/>
      <c r="JDV163" s="30"/>
      <c r="JDW163" s="30"/>
      <c r="JDX163" s="30"/>
      <c r="JDY163" s="30"/>
      <c r="JDZ163" s="30"/>
      <c r="JEA163" s="30"/>
      <c r="JEB163" s="30"/>
      <c r="JEC163" s="30"/>
      <c r="JED163" s="30"/>
      <c r="JEE163" s="30"/>
      <c r="JEF163" s="30"/>
      <c r="JEG163" s="30"/>
      <c r="JEH163" s="30"/>
      <c r="JEI163" s="30"/>
      <c r="JEJ163" s="30"/>
      <c r="JEK163" s="30"/>
      <c r="JEL163" s="30"/>
      <c r="JEM163" s="30"/>
      <c r="JEN163" s="30"/>
      <c r="JEO163" s="30"/>
      <c r="JEP163" s="30"/>
      <c r="JEQ163" s="30"/>
      <c r="JER163" s="30"/>
      <c r="JES163" s="30"/>
      <c r="JET163" s="30"/>
      <c r="JEU163" s="30"/>
      <c r="JEV163" s="30"/>
      <c r="JEW163" s="30"/>
      <c r="JEX163" s="30"/>
      <c r="JEY163" s="30"/>
      <c r="JEZ163" s="30"/>
      <c r="JFA163" s="30"/>
      <c r="JFB163" s="30"/>
      <c r="JFC163" s="30"/>
      <c r="JFD163" s="30"/>
      <c r="JFE163" s="30"/>
      <c r="JFF163" s="30"/>
      <c r="JFG163" s="30"/>
      <c r="JFH163" s="30"/>
      <c r="JFI163" s="30"/>
      <c r="JFJ163" s="30"/>
      <c r="JFK163" s="30"/>
      <c r="JFL163" s="30"/>
      <c r="JFM163" s="30"/>
      <c r="JFN163" s="30"/>
      <c r="JFO163" s="30"/>
      <c r="JFP163" s="30"/>
      <c r="JFQ163" s="30"/>
      <c r="JFR163" s="30"/>
      <c r="JFS163" s="30"/>
      <c r="JFT163" s="30"/>
      <c r="JFU163" s="30"/>
      <c r="JFV163" s="30"/>
      <c r="JFW163" s="30"/>
      <c r="JFX163" s="30"/>
      <c r="JFY163" s="30"/>
      <c r="JFZ163" s="30"/>
      <c r="JGA163" s="30"/>
      <c r="JGB163" s="30"/>
      <c r="JGC163" s="30"/>
      <c r="JGD163" s="30"/>
      <c r="JGE163" s="30"/>
      <c r="JGF163" s="30"/>
      <c r="JGG163" s="30"/>
      <c r="JGH163" s="30"/>
      <c r="JGI163" s="30"/>
      <c r="JGJ163" s="30"/>
      <c r="JGK163" s="30"/>
      <c r="JGL163" s="30"/>
      <c r="JGM163" s="30"/>
      <c r="JGN163" s="30"/>
      <c r="JGO163" s="30"/>
      <c r="JGP163" s="30"/>
      <c r="JGQ163" s="30"/>
      <c r="JGR163" s="30"/>
      <c r="JGS163" s="30"/>
      <c r="JGT163" s="30"/>
      <c r="JGU163" s="30"/>
      <c r="JGV163" s="30"/>
      <c r="JGW163" s="30"/>
      <c r="JGX163" s="30"/>
      <c r="JGY163" s="30"/>
      <c r="JGZ163" s="30"/>
      <c r="JHA163" s="30"/>
      <c r="JHB163" s="30"/>
      <c r="JHC163" s="30"/>
      <c r="JHD163" s="30"/>
      <c r="JHE163" s="30"/>
      <c r="JHF163" s="30"/>
      <c r="JHG163" s="30"/>
      <c r="JHH163" s="30"/>
      <c r="JHI163" s="30"/>
      <c r="JHJ163" s="30"/>
      <c r="JHK163" s="30"/>
      <c r="JHL163" s="30"/>
      <c r="JHM163" s="30"/>
      <c r="JHN163" s="30"/>
      <c r="JHO163" s="30"/>
      <c r="JHP163" s="30"/>
      <c r="JHQ163" s="30"/>
      <c r="JHR163" s="30"/>
      <c r="JHS163" s="30"/>
      <c r="JHT163" s="30"/>
      <c r="JHU163" s="30"/>
      <c r="JHV163" s="30"/>
      <c r="JHW163" s="30"/>
      <c r="JHX163" s="30"/>
      <c r="JHY163" s="30"/>
      <c r="JHZ163" s="30"/>
      <c r="JIA163" s="30"/>
      <c r="JIB163" s="30"/>
      <c r="JIC163" s="30"/>
      <c r="JID163" s="30"/>
      <c r="JIE163" s="30"/>
      <c r="JIF163" s="30"/>
      <c r="JIG163" s="30"/>
      <c r="JIH163" s="30"/>
      <c r="JII163" s="30"/>
      <c r="JIJ163" s="30"/>
      <c r="JIK163" s="30"/>
      <c r="JIL163" s="30"/>
      <c r="JIM163" s="30"/>
      <c r="JIN163" s="30"/>
      <c r="JIO163" s="30"/>
      <c r="JIP163" s="30"/>
      <c r="JIQ163" s="30"/>
      <c r="JIR163" s="30"/>
      <c r="JIS163" s="30"/>
      <c r="JIT163" s="30"/>
      <c r="JIU163" s="30"/>
      <c r="JIV163" s="30"/>
      <c r="JIW163" s="30"/>
      <c r="JIX163" s="30"/>
      <c r="JIY163" s="30"/>
      <c r="JIZ163" s="30"/>
      <c r="JJA163" s="30"/>
      <c r="JJB163" s="30"/>
      <c r="JJC163" s="30"/>
      <c r="JJD163" s="30"/>
      <c r="JJE163" s="30"/>
      <c r="JJF163" s="30"/>
      <c r="JJG163" s="30"/>
      <c r="JJH163" s="30"/>
      <c r="JJI163" s="30"/>
      <c r="JJJ163" s="30"/>
      <c r="JJK163" s="30"/>
      <c r="JJL163" s="30"/>
      <c r="JJM163" s="30"/>
      <c r="JJN163" s="30"/>
      <c r="JJO163" s="30"/>
      <c r="JJP163" s="30"/>
      <c r="JJQ163" s="30"/>
      <c r="JJR163" s="30"/>
      <c r="JJS163" s="30"/>
      <c r="JJT163" s="30"/>
      <c r="JJU163" s="30"/>
      <c r="JJV163" s="30"/>
      <c r="JJW163" s="30"/>
      <c r="JJX163" s="30"/>
      <c r="JJY163" s="30"/>
      <c r="JJZ163" s="30"/>
      <c r="JKA163" s="30"/>
      <c r="JKB163" s="30"/>
      <c r="JKC163" s="30"/>
      <c r="JKD163" s="30"/>
      <c r="JKE163" s="30"/>
      <c r="JKF163" s="30"/>
      <c r="JKG163" s="30"/>
      <c r="JKH163" s="30"/>
      <c r="JKI163" s="30"/>
      <c r="JKJ163" s="30"/>
      <c r="JKK163" s="30"/>
      <c r="JKL163" s="30"/>
      <c r="JKM163" s="30"/>
      <c r="JKN163" s="30"/>
      <c r="JKO163" s="30"/>
      <c r="JKP163" s="30"/>
      <c r="JKQ163" s="30"/>
      <c r="JKR163" s="30"/>
      <c r="JKS163" s="30"/>
      <c r="JKT163" s="30"/>
      <c r="JKU163" s="30"/>
      <c r="JKV163" s="30"/>
      <c r="JKW163" s="30"/>
      <c r="JKX163" s="30"/>
      <c r="JKY163" s="30"/>
      <c r="JKZ163" s="30"/>
      <c r="JLA163" s="30"/>
      <c r="JLB163" s="30"/>
      <c r="JLC163" s="30"/>
      <c r="JLD163" s="30"/>
      <c r="JLE163" s="30"/>
      <c r="JLF163" s="30"/>
      <c r="JLG163" s="30"/>
      <c r="JLH163" s="30"/>
      <c r="JLI163" s="30"/>
      <c r="JLJ163" s="30"/>
      <c r="JLK163" s="30"/>
      <c r="JLL163" s="30"/>
      <c r="JLM163" s="30"/>
      <c r="JLN163" s="30"/>
      <c r="JLO163" s="30"/>
      <c r="JLP163" s="30"/>
      <c r="JLQ163" s="30"/>
      <c r="JLR163" s="30"/>
      <c r="JLS163" s="30"/>
      <c r="JLT163" s="30"/>
      <c r="JLU163" s="30"/>
      <c r="JLV163" s="30"/>
      <c r="JLW163" s="30"/>
      <c r="JLX163" s="30"/>
      <c r="JLY163" s="30"/>
      <c r="JLZ163" s="30"/>
      <c r="JMA163" s="30"/>
      <c r="JMB163" s="30"/>
      <c r="JMC163" s="30"/>
      <c r="JMD163" s="30"/>
      <c r="JME163" s="30"/>
      <c r="JMF163" s="30"/>
      <c r="JMG163" s="30"/>
      <c r="JMH163" s="30"/>
      <c r="JMI163" s="30"/>
      <c r="JMJ163" s="30"/>
      <c r="JMK163" s="30"/>
      <c r="JML163" s="30"/>
      <c r="JMM163" s="30"/>
      <c r="JMN163" s="30"/>
      <c r="JMO163" s="30"/>
      <c r="JMP163" s="30"/>
      <c r="JMQ163" s="30"/>
      <c r="JMR163" s="30"/>
      <c r="JMS163" s="30"/>
      <c r="JMT163" s="30"/>
      <c r="JMU163" s="30"/>
      <c r="JMV163" s="30"/>
      <c r="JMW163" s="30"/>
      <c r="JMX163" s="30"/>
      <c r="JMY163" s="30"/>
      <c r="JMZ163" s="30"/>
      <c r="JNA163" s="30"/>
      <c r="JNB163" s="30"/>
      <c r="JNC163" s="30"/>
      <c r="JND163" s="30"/>
      <c r="JNE163" s="30"/>
      <c r="JNF163" s="30"/>
      <c r="JNG163" s="30"/>
      <c r="JNH163" s="30"/>
      <c r="JNI163" s="30"/>
      <c r="JNJ163" s="30"/>
      <c r="JNK163" s="30"/>
      <c r="JNL163" s="30"/>
      <c r="JNM163" s="30"/>
      <c r="JNN163" s="30"/>
      <c r="JNO163" s="30"/>
      <c r="JNP163" s="30"/>
      <c r="JNQ163" s="30"/>
      <c r="JNR163" s="30"/>
      <c r="JNS163" s="30"/>
      <c r="JNT163" s="30"/>
      <c r="JNU163" s="30"/>
      <c r="JNV163" s="30"/>
      <c r="JNW163" s="30"/>
      <c r="JNX163" s="30"/>
      <c r="JNY163" s="30"/>
      <c r="JNZ163" s="30"/>
      <c r="JOA163" s="30"/>
      <c r="JOB163" s="30"/>
      <c r="JOC163" s="30"/>
      <c r="JOD163" s="30"/>
      <c r="JOE163" s="30"/>
      <c r="JOF163" s="30"/>
      <c r="JOG163" s="30"/>
      <c r="JOH163" s="30"/>
      <c r="JOI163" s="30"/>
      <c r="JOJ163" s="30"/>
      <c r="JOK163" s="30"/>
      <c r="JOL163" s="30"/>
      <c r="JOM163" s="30"/>
      <c r="JON163" s="30"/>
      <c r="JOO163" s="30"/>
      <c r="JOP163" s="30"/>
      <c r="JOQ163" s="30"/>
      <c r="JOR163" s="30"/>
      <c r="JOS163" s="30"/>
      <c r="JOT163" s="30"/>
      <c r="JOU163" s="30"/>
      <c r="JOV163" s="30"/>
      <c r="JOW163" s="30"/>
      <c r="JOX163" s="30"/>
      <c r="JOY163" s="30"/>
      <c r="JOZ163" s="30"/>
      <c r="JPA163" s="30"/>
      <c r="JPB163" s="30"/>
      <c r="JPC163" s="30"/>
      <c r="JPD163" s="30"/>
      <c r="JPE163" s="30"/>
      <c r="JPF163" s="30"/>
      <c r="JPG163" s="30"/>
      <c r="JPH163" s="30"/>
      <c r="JPI163" s="30"/>
      <c r="JPJ163" s="30"/>
      <c r="JPK163" s="30"/>
      <c r="JPL163" s="30"/>
      <c r="JPM163" s="30"/>
      <c r="JPN163" s="30"/>
      <c r="JPO163" s="30"/>
      <c r="JPP163" s="30"/>
      <c r="JPQ163" s="30"/>
      <c r="JPR163" s="30"/>
      <c r="JPS163" s="30"/>
      <c r="JPT163" s="30"/>
      <c r="JPU163" s="30"/>
      <c r="JPV163" s="30"/>
      <c r="JPW163" s="30"/>
      <c r="JPX163" s="30"/>
      <c r="JPY163" s="30"/>
      <c r="JPZ163" s="30"/>
      <c r="JQA163" s="30"/>
      <c r="JQB163" s="30"/>
      <c r="JQC163" s="30"/>
      <c r="JQD163" s="30"/>
      <c r="JQE163" s="30"/>
      <c r="JQF163" s="30"/>
      <c r="JQG163" s="30"/>
      <c r="JQH163" s="30"/>
      <c r="JQI163" s="30"/>
      <c r="JQJ163" s="30"/>
      <c r="JQK163" s="30"/>
      <c r="JQL163" s="30"/>
      <c r="JQM163" s="30"/>
      <c r="JQN163" s="30"/>
      <c r="JQO163" s="30"/>
      <c r="JQP163" s="30"/>
      <c r="JQQ163" s="30"/>
      <c r="JQR163" s="30"/>
      <c r="JQS163" s="30"/>
      <c r="JQT163" s="30"/>
      <c r="JQU163" s="30"/>
      <c r="JQV163" s="30"/>
      <c r="JQW163" s="30"/>
      <c r="JQX163" s="30"/>
      <c r="JQY163" s="30"/>
      <c r="JQZ163" s="30"/>
      <c r="JRA163" s="30"/>
      <c r="JRB163" s="30"/>
      <c r="JRC163" s="30"/>
      <c r="JRD163" s="30"/>
      <c r="JRE163" s="30"/>
      <c r="JRF163" s="30"/>
      <c r="JRG163" s="30"/>
      <c r="JRH163" s="30"/>
      <c r="JRI163" s="30"/>
      <c r="JRJ163" s="30"/>
      <c r="JRK163" s="30"/>
      <c r="JRL163" s="30"/>
      <c r="JRM163" s="30"/>
      <c r="JRN163" s="30"/>
      <c r="JRO163" s="30"/>
      <c r="JRP163" s="30"/>
      <c r="JRQ163" s="30"/>
      <c r="JRR163" s="30"/>
      <c r="JRS163" s="30"/>
      <c r="JRT163" s="30"/>
      <c r="JRU163" s="30"/>
      <c r="JRV163" s="30"/>
      <c r="JRW163" s="30"/>
      <c r="JRX163" s="30"/>
      <c r="JRY163" s="30"/>
      <c r="JRZ163" s="30"/>
      <c r="JSA163" s="30"/>
      <c r="JSB163" s="30"/>
      <c r="JSC163" s="30"/>
      <c r="JSD163" s="30"/>
      <c r="JSE163" s="30"/>
      <c r="JSF163" s="30"/>
      <c r="JSG163" s="30"/>
      <c r="JSH163" s="30"/>
      <c r="JSI163" s="30"/>
      <c r="JSJ163" s="30"/>
      <c r="JSK163" s="30"/>
      <c r="JSL163" s="30"/>
      <c r="JSM163" s="30"/>
      <c r="JSN163" s="30"/>
      <c r="JSO163" s="30"/>
      <c r="JSP163" s="30"/>
      <c r="JSQ163" s="30"/>
      <c r="JSR163" s="30"/>
      <c r="JSS163" s="30"/>
      <c r="JST163" s="30"/>
      <c r="JSU163" s="30"/>
      <c r="JSV163" s="30"/>
      <c r="JSW163" s="30"/>
      <c r="JSX163" s="30"/>
      <c r="JSY163" s="30"/>
      <c r="JSZ163" s="30"/>
      <c r="JTA163" s="30"/>
      <c r="JTB163" s="30"/>
      <c r="JTC163" s="30"/>
      <c r="JTD163" s="30"/>
      <c r="JTE163" s="30"/>
      <c r="JTF163" s="30"/>
      <c r="JTG163" s="30"/>
      <c r="JTH163" s="30"/>
      <c r="JTI163" s="30"/>
      <c r="JTJ163" s="30"/>
      <c r="JTK163" s="30"/>
      <c r="JTL163" s="30"/>
      <c r="JTM163" s="30"/>
      <c r="JTN163" s="30"/>
      <c r="JTO163" s="30"/>
      <c r="JTP163" s="30"/>
      <c r="JTQ163" s="30"/>
      <c r="JTR163" s="30"/>
      <c r="JTS163" s="30"/>
      <c r="JTT163" s="30"/>
      <c r="JTU163" s="30"/>
      <c r="JTV163" s="30"/>
      <c r="JTW163" s="30"/>
      <c r="JTX163" s="30"/>
      <c r="JTY163" s="30"/>
      <c r="JTZ163" s="30"/>
      <c r="JUA163" s="30"/>
      <c r="JUB163" s="30"/>
      <c r="JUC163" s="30"/>
      <c r="JUD163" s="30"/>
      <c r="JUE163" s="30"/>
      <c r="JUF163" s="30"/>
      <c r="JUG163" s="30"/>
      <c r="JUH163" s="30"/>
      <c r="JUI163" s="30"/>
      <c r="JUJ163" s="30"/>
      <c r="JUK163" s="30"/>
      <c r="JUL163" s="30"/>
      <c r="JUM163" s="30"/>
      <c r="JUN163" s="30"/>
      <c r="JUO163" s="30"/>
      <c r="JUP163" s="30"/>
      <c r="JUQ163" s="30"/>
      <c r="JUR163" s="30"/>
      <c r="JUS163" s="30"/>
      <c r="JUT163" s="30"/>
      <c r="JUU163" s="30"/>
      <c r="JUV163" s="30"/>
      <c r="JUW163" s="30"/>
      <c r="JUX163" s="30"/>
      <c r="JUY163" s="30"/>
      <c r="JUZ163" s="30"/>
      <c r="JVA163" s="30"/>
      <c r="JVB163" s="30"/>
      <c r="JVC163" s="30"/>
      <c r="JVD163" s="30"/>
      <c r="JVE163" s="30"/>
      <c r="JVF163" s="30"/>
      <c r="JVG163" s="30"/>
      <c r="JVH163" s="30"/>
      <c r="JVI163" s="30"/>
      <c r="JVJ163" s="30"/>
      <c r="JVK163" s="30"/>
      <c r="JVL163" s="30"/>
      <c r="JVM163" s="30"/>
      <c r="JVN163" s="30"/>
      <c r="JVO163" s="30"/>
      <c r="JVP163" s="30"/>
      <c r="JVQ163" s="30"/>
      <c r="JVR163" s="30"/>
      <c r="JVS163" s="30"/>
      <c r="JVT163" s="30"/>
      <c r="JVU163" s="30"/>
      <c r="JVV163" s="30"/>
      <c r="JVW163" s="30"/>
      <c r="JVX163" s="30"/>
      <c r="JVY163" s="30"/>
      <c r="JVZ163" s="30"/>
      <c r="JWA163" s="30"/>
      <c r="JWB163" s="30"/>
      <c r="JWC163" s="30"/>
      <c r="JWD163" s="30"/>
      <c r="JWE163" s="30"/>
      <c r="JWF163" s="30"/>
      <c r="JWG163" s="30"/>
      <c r="JWH163" s="30"/>
      <c r="JWI163" s="30"/>
      <c r="JWJ163" s="30"/>
      <c r="JWK163" s="30"/>
      <c r="JWL163" s="30"/>
      <c r="JWM163" s="30"/>
      <c r="JWN163" s="30"/>
      <c r="JWO163" s="30"/>
      <c r="JWP163" s="30"/>
      <c r="JWQ163" s="30"/>
      <c r="JWR163" s="30"/>
      <c r="JWS163" s="30"/>
      <c r="JWT163" s="30"/>
      <c r="JWU163" s="30"/>
      <c r="JWV163" s="30"/>
      <c r="JWW163" s="30"/>
      <c r="JWX163" s="30"/>
      <c r="JWY163" s="30"/>
      <c r="JWZ163" s="30"/>
      <c r="JXA163" s="30"/>
      <c r="JXB163" s="30"/>
      <c r="JXC163" s="30"/>
      <c r="JXD163" s="30"/>
      <c r="JXE163" s="30"/>
      <c r="JXF163" s="30"/>
      <c r="JXG163" s="30"/>
      <c r="JXH163" s="30"/>
      <c r="JXI163" s="30"/>
      <c r="JXJ163" s="30"/>
      <c r="JXK163" s="30"/>
      <c r="JXL163" s="30"/>
      <c r="JXM163" s="30"/>
      <c r="JXN163" s="30"/>
      <c r="JXO163" s="30"/>
      <c r="JXP163" s="30"/>
      <c r="JXQ163" s="30"/>
      <c r="JXR163" s="30"/>
      <c r="JXS163" s="30"/>
      <c r="JXT163" s="30"/>
      <c r="JXU163" s="30"/>
      <c r="JXV163" s="30"/>
      <c r="JXW163" s="30"/>
      <c r="JXX163" s="30"/>
      <c r="JXY163" s="30"/>
      <c r="JXZ163" s="30"/>
      <c r="JYA163" s="30"/>
      <c r="JYB163" s="30"/>
      <c r="JYC163" s="30"/>
      <c r="JYD163" s="30"/>
      <c r="JYE163" s="30"/>
      <c r="JYF163" s="30"/>
      <c r="JYG163" s="30"/>
      <c r="JYH163" s="30"/>
      <c r="JYI163" s="30"/>
      <c r="JYJ163" s="30"/>
      <c r="JYK163" s="30"/>
      <c r="JYL163" s="30"/>
      <c r="JYM163" s="30"/>
      <c r="JYN163" s="30"/>
      <c r="JYO163" s="30"/>
      <c r="JYP163" s="30"/>
      <c r="JYQ163" s="30"/>
      <c r="JYR163" s="30"/>
      <c r="JYS163" s="30"/>
      <c r="JYT163" s="30"/>
      <c r="JYU163" s="30"/>
      <c r="JYV163" s="30"/>
      <c r="JYW163" s="30"/>
      <c r="JYX163" s="30"/>
      <c r="JYY163" s="30"/>
      <c r="JYZ163" s="30"/>
      <c r="JZA163" s="30"/>
      <c r="JZB163" s="30"/>
      <c r="JZC163" s="30"/>
      <c r="JZD163" s="30"/>
      <c r="JZE163" s="30"/>
      <c r="JZF163" s="30"/>
      <c r="JZG163" s="30"/>
      <c r="JZH163" s="30"/>
      <c r="JZI163" s="30"/>
      <c r="JZJ163" s="30"/>
      <c r="JZK163" s="30"/>
      <c r="JZL163" s="30"/>
      <c r="JZM163" s="30"/>
      <c r="JZN163" s="30"/>
      <c r="JZO163" s="30"/>
      <c r="JZP163" s="30"/>
      <c r="JZQ163" s="30"/>
      <c r="JZR163" s="30"/>
      <c r="JZS163" s="30"/>
      <c r="JZT163" s="30"/>
      <c r="JZU163" s="30"/>
      <c r="JZV163" s="30"/>
      <c r="JZW163" s="30"/>
      <c r="JZX163" s="30"/>
      <c r="JZY163" s="30"/>
      <c r="JZZ163" s="30"/>
      <c r="KAA163" s="30"/>
      <c r="KAB163" s="30"/>
      <c r="KAC163" s="30"/>
      <c r="KAD163" s="30"/>
      <c r="KAE163" s="30"/>
      <c r="KAF163" s="30"/>
      <c r="KAG163" s="30"/>
      <c r="KAH163" s="30"/>
      <c r="KAI163" s="30"/>
      <c r="KAJ163" s="30"/>
      <c r="KAK163" s="30"/>
      <c r="KAL163" s="30"/>
      <c r="KAM163" s="30"/>
      <c r="KAN163" s="30"/>
      <c r="KAO163" s="30"/>
      <c r="KAP163" s="30"/>
      <c r="KAQ163" s="30"/>
      <c r="KAR163" s="30"/>
      <c r="KAS163" s="30"/>
      <c r="KAT163" s="30"/>
      <c r="KAU163" s="30"/>
      <c r="KAV163" s="30"/>
      <c r="KAW163" s="30"/>
      <c r="KAX163" s="30"/>
      <c r="KAY163" s="30"/>
      <c r="KAZ163" s="30"/>
      <c r="KBA163" s="30"/>
      <c r="KBB163" s="30"/>
      <c r="KBC163" s="30"/>
      <c r="KBD163" s="30"/>
      <c r="KBE163" s="30"/>
      <c r="KBF163" s="30"/>
      <c r="KBG163" s="30"/>
      <c r="KBH163" s="30"/>
      <c r="KBI163" s="30"/>
      <c r="KBJ163" s="30"/>
      <c r="KBK163" s="30"/>
      <c r="KBL163" s="30"/>
      <c r="KBM163" s="30"/>
      <c r="KBN163" s="30"/>
      <c r="KBO163" s="30"/>
      <c r="KBP163" s="30"/>
      <c r="KBQ163" s="30"/>
      <c r="KBR163" s="30"/>
      <c r="KBS163" s="30"/>
      <c r="KBT163" s="30"/>
      <c r="KBU163" s="30"/>
      <c r="KBV163" s="30"/>
      <c r="KBW163" s="30"/>
      <c r="KBX163" s="30"/>
      <c r="KBY163" s="30"/>
      <c r="KBZ163" s="30"/>
      <c r="KCA163" s="30"/>
      <c r="KCB163" s="30"/>
      <c r="KCC163" s="30"/>
      <c r="KCD163" s="30"/>
      <c r="KCE163" s="30"/>
      <c r="KCF163" s="30"/>
      <c r="KCG163" s="30"/>
      <c r="KCH163" s="30"/>
      <c r="KCI163" s="30"/>
      <c r="KCJ163" s="30"/>
      <c r="KCK163" s="30"/>
      <c r="KCL163" s="30"/>
      <c r="KCM163" s="30"/>
      <c r="KCN163" s="30"/>
      <c r="KCO163" s="30"/>
      <c r="KCP163" s="30"/>
      <c r="KCQ163" s="30"/>
      <c r="KCR163" s="30"/>
      <c r="KCS163" s="30"/>
      <c r="KCT163" s="30"/>
      <c r="KCU163" s="30"/>
      <c r="KCV163" s="30"/>
      <c r="KCW163" s="30"/>
      <c r="KCX163" s="30"/>
      <c r="KCY163" s="30"/>
      <c r="KCZ163" s="30"/>
      <c r="KDA163" s="30"/>
      <c r="KDB163" s="30"/>
      <c r="KDC163" s="30"/>
      <c r="KDD163" s="30"/>
      <c r="KDE163" s="30"/>
      <c r="KDF163" s="30"/>
      <c r="KDG163" s="30"/>
      <c r="KDH163" s="30"/>
      <c r="KDI163" s="30"/>
      <c r="KDJ163" s="30"/>
      <c r="KDK163" s="30"/>
      <c r="KDL163" s="30"/>
      <c r="KDM163" s="30"/>
      <c r="KDN163" s="30"/>
      <c r="KDO163" s="30"/>
      <c r="KDP163" s="30"/>
      <c r="KDQ163" s="30"/>
      <c r="KDR163" s="30"/>
      <c r="KDS163" s="30"/>
      <c r="KDT163" s="30"/>
      <c r="KDU163" s="30"/>
      <c r="KDV163" s="30"/>
      <c r="KDW163" s="30"/>
      <c r="KDX163" s="30"/>
      <c r="KDY163" s="30"/>
      <c r="KDZ163" s="30"/>
      <c r="KEA163" s="30"/>
      <c r="KEB163" s="30"/>
      <c r="KEC163" s="30"/>
      <c r="KED163" s="30"/>
      <c r="KEE163" s="30"/>
      <c r="KEF163" s="30"/>
      <c r="KEG163" s="30"/>
      <c r="KEH163" s="30"/>
      <c r="KEI163" s="30"/>
      <c r="KEJ163" s="30"/>
      <c r="KEK163" s="30"/>
      <c r="KEL163" s="30"/>
      <c r="KEM163" s="30"/>
      <c r="KEN163" s="30"/>
      <c r="KEO163" s="30"/>
      <c r="KEP163" s="30"/>
      <c r="KEQ163" s="30"/>
      <c r="KER163" s="30"/>
      <c r="KES163" s="30"/>
      <c r="KET163" s="30"/>
      <c r="KEU163" s="30"/>
      <c r="KEV163" s="30"/>
      <c r="KEW163" s="30"/>
      <c r="KEX163" s="30"/>
      <c r="KEY163" s="30"/>
      <c r="KEZ163" s="30"/>
      <c r="KFA163" s="30"/>
      <c r="KFB163" s="30"/>
      <c r="KFC163" s="30"/>
      <c r="KFD163" s="30"/>
      <c r="KFE163" s="30"/>
      <c r="KFF163" s="30"/>
      <c r="KFG163" s="30"/>
      <c r="KFH163" s="30"/>
      <c r="KFI163" s="30"/>
      <c r="KFJ163" s="30"/>
      <c r="KFK163" s="30"/>
      <c r="KFL163" s="30"/>
      <c r="KFM163" s="30"/>
      <c r="KFN163" s="30"/>
      <c r="KFO163" s="30"/>
      <c r="KFP163" s="30"/>
      <c r="KFQ163" s="30"/>
      <c r="KFR163" s="30"/>
      <c r="KFS163" s="30"/>
      <c r="KFT163" s="30"/>
      <c r="KFU163" s="30"/>
      <c r="KFV163" s="30"/>
      <c r="KFW163" s="30"/>
      <c r="KFX163" s="30"/>
      <c r="KFY163" s="30"/>
      <c r="KFZ163" s="30"/>
      <c r="KGA163" s="30"/>
      <c r="KGB163" s="30"/>
      <c r="KGC163" s="30"/>
      <c r="KGD163" s="30"/>
      <c r="KGE163" s="30"/>
      <c r="KGF163" s="30"/>
      <c r="KGG163" s="30"/>
      <c r="KGH163" s="30"/>
      <c r="KGI163" s="30"/>
      <c r="KGJ163" s="30"/>
      <c r="KGK163" s="30"/>
      <c r="KGL163" s="30"/>
      <c r="KGM163" s="30"/>
      <c r="KGN163" s="30"/>
      <c r="KGO163" s="30"/>
      <c r="KGP163" s="30"/>
      <c r="KGQ163" s="30"/>
      <c r="KGR163" s="30"/>
      <c r="KGS163" s="30"/>
      <c r="KGT163" s="30"/>
      <c r="KGU163" s="30"/>
      <c r="KGV163" s="30"/>
      <c r="KGW163" s="30"/>
      <c r="KGX163" s="30"/>
      <c r="KGY163" s="30"/>
      <c r="KGZ163" s="30"/>
      <c r="KHA163" s="30"/>
      <c r="KHB163" s="30"/>
      <c r="KHC163" s="30"/>
      <c r="KHD163" s="30"/>
      <c r="KHE163" s="30"/>
      <c r="KHF163" s="30"/>
      <c r="KHG163" s="30"/>
      <c r="KHH163" s="30"/>
      <c r="KHI163" s="30"/>
      <c r="KHJ163" s="30"/>
      <c r="KHK163" s="30"/>
      <c r="KHL163" s="30"/>
      <c r="KHM163" s="30"/>
      <c r="KHN163" s="30"/>
      <c r="KHO163" s="30"/>
      <c r="KHP163" s="30"/>
      <c r="KHQ163" s="30"/>
      <c r="KHR163" s="30"/>
      <c r="KHS163" s="30"/>
      <c r="KHT163" s="30"/>
      <c r="KHU163" s="30"/>
      <c r="KHV163" s="30"/>
      <c r="KHW163" s="30"/>
      <c r="KHX163" s="30"/>
      <c r="KHY163" s="30"/>
      <c r="KHZ163" s="30"/>
      <c r="KIA163" s="30"/>
      <c r="KIB163" s="30"/>
      <c r="KIC163" s="30"/>
      <c r="KID163" s="30"/>
      <c r="KIE163" s="30"/>
      <c r="KIF163" s="30"/>
      <c r="KIG163" s="30"/>
      <c r="KIH163" s="30"/>
      <c r="KII163" s="30"/>
      <c r="KIJ163" s="30"/>
      <c r="KIK163" s="30"/>
      <c r="KIL163" s="30"/>
      <c r="KIM163" s="30"/>
      <c r="KIN163" s="30"/>
      <c r="KIO163" s="30"/>
      <c r="KIP163" s="30"/>
      <c r="KIQ163" s="30"/>
      <c r="KIR163" s="30"/>
      <c r="KIS163" s="30"/>
      <c r="KIT163" s="30"/>
      <c r="KIU163" s="30"/>
      <c r="KIV163" s="30"/>
      <c r="KIW163" s="30"/>
      <c r="KIX163" s="30"/>
      <c r="KIY163" s="30"/>
      <c r="KIZ163" s="30"/>
      <c r="KJA163" s="30"/>
      <c r="KJB163" s="30"/>
      <c r="KJC163" s="30"/>
      <c r="KJD163" s="30"/>
      <c r="KJE163" s="30"/>
      <c r="KJF163" s="30"/>
      <c r="KJG163" s="30"/>
      <c r="KJH163" s="30"/>
      <c r="KJI163" s="30"/>
      <c r="KJJ163" s="30"/>
      <c r="KJK163" s="30"/>
      <c r="KJL163" s="30"/>
      <c r="KJM163" s="30"/>
      <c r="KJN163" s="30"/>
      <c r="KJO163" s="30"/>
      <c r="KJP163" s="30"/>
      <c r="KJQ163" s="30"/>
      <c r="KJR163" s="30"/>
      <c r="KJS163" s="30"/>
      <c r="KJT163" s="30"/>
      <c r="KJU163" s="30"/>
      <c r="KJV163" s="30"/>
      <c r="KJW163" s="30"/>
      <c r="KJX163" s="30"/>
      <c r="KJY163" s="30"/>
      <c r="KJZ163" s="30"/>
      <c r="KKA163" s="30"/>
      <c r="KKB163" s="30"/>
      <c r="KKC163" s="30"/>
      <c r="KKD163" s="30"/>
      <c r="KKE163" s="30"/>
      <c r="KKF163" s="30"/>
      <c r="KKG163" s="30"/>
      <c r="KKH163" s="30"/>
      <c r="KKI163" s="30"/>
      <c r="KKJ163" s="30"/>
      <c r="KKK163" s="30"/>
      <c r="KKL163" s="30"/>
      <c r="KKM163" s="30"/>
      <c r="KKN163" s="30"/>
      <c r="KKO163" s="30"/>
      <c r="KKP163" s="30"/>
      <c r="KKQ163" s="30"/>
      <c r="KKR163" s="30"/>
      <c r="KKS163" s="30"/>
      <c r="KKT163" s="30"/>
      <c r="KKU163" s="30"/>
      <c r="KKV163" s="30"/>
      <c r="KKW163" s="30"/>
      <c r="KKX163" s="30"/>
      <c r="KKY163" s="30"/>
      <c r="KKZ163" s="30"/>
      <c r="KLA163" s="30"/>
      <c r="KLB163" s="30"/>
      <c r="KLC163" s="30"/>
      <c r="KLD163" s="30"/>
      <c r="KLE163" s="30"/>
      <c r="KLF163" s="30"/>
      <c r="KLG163" s="30"/>
      <c r="KLH163" s="30"/>
      <c r="KLI163" s="30"/>
      <c r="KLJ163" s="30"/>
      <c r="KLK163" s="30"/>
      <c r="KLL163" s="30"/>
      <c r="KLM163" s="30"/>
      <c r="KLN163" s="30"/>
      <c r="KLO163" s="30"/>
      <c r="KLP163" s="30"/>
      <c r="KLQ163" s="30"/>
      <c r="KLR163" s="30"/>
      <c r="KLS163" s="30"/>
      <c r="KLT163" s="30"/>
      <c r="KLU163" s="30"/>
      <c r="KLV163" s="30"/>
      <c r="KLW163" s="30"/>
      <c r="KLX163" s="30"/>
      <c r="KLY163" s="30"/>
      <c r="KLZ163" s="30"/>
      <c r="KMA163" s="30"/>
      <c r="KMB163" s="30"/>
      <c r="KMC163" s="30"/>
      <c r="KMD163" s="30"/>
      <c r="KME163" s="30"/>
      <c r="KMF163" s="30"/>
      <c r="KMG163" s="30"/>
      <c r="KMH163" s="30"/>
      <c r="KMI163" s="30"/>
      <c r="KMJ163" s="30"/>
      <c r="KMK163" s="30"/>
      <c r="KML163" s="30"/>
      <c r="KMM163" s="30"/>
      <c r="KMN163" s="30"/>
      <c r="KMO163" s="30"/>
      <c r="KMP163" s="30"/>
      <c r="KMQ163" s="30"/>
      <c r="KMR163" s="30"/>
      <c r="KMS163" s="30"/>
      <c r="KMT163" s="30"/>
      <c r="KMU163" s="30"/>
      <c r="KMV163" s="30"/>
      <c r="KMW163" s="30"/>
      <c r="KMX163" s="30"/>
      <c r="KMY163" s="30"/>
      <c r="KMZ163" s="30"/>
      <c r="KNA163" s="30"/>
      <c r="KNB163" s="30"/>
      <c r="KNC163" s="30"/>
      <c r="KND163" s="30"/>
      <c r="KNE163" s="30"/>
      <c r="KNF163" s="30"/>
      <c r="KNG163" s="30"/>
      <c r="KNH163" s="30"/>
      <c r="KNI163" s="30"/>
      <c r="KNJ163" s="30"/>
      <c r="KNK163" s="30"/>
      <c r="KNL163" s="30"/>
      <c r="KNM163" s="30"/>
      <c r="KNN163" s="30"/>
      <c r="KNO163" s="30"/>
      <c r="KNP163" s="30"/>
      <c r="KNQ163" s="30"/>
      <c r="KNR163" s="30"/>
      <c r="KNS163" s="30"/>
      <c r="KNT163" s="30"/>
      <c r="KNU163" s="30"/>
      <c r="KNV163" s="30"/>
      <c r="KNW163" s="30"/>
      <c r="KNX163" s="30"/>
      <c r="KNY163" s="30"/>
      <c r="KNZ163" s="30"/>
      <c r="KOA163" s="30"/>
      <c r="KOB163" s="30"/>
      <c r="KOC163" s="30"/>
      <c r="KOD163" s="30"/>
      <c r="KOE163" s="30"/>
      <c r="KOF163" s="30"/>
      <c r="KOG163" s="30"/>
      <c r="KOH163" s="30"/>
      <c r="KOI163" s="30"/>
      <c r="KOJ163" s="30"/>
      <c r="KOK163" s="30"/>
      <c r="KOL163" s="30"/>
      <c r="KOM163" s="30"/>
      <c r="KON163" s="30"/>
      <c r="KOO163" s="30"/>
      <c r="KOP163" s="30"/>
      <c r="KOQ163" s="30"/>
      <c r="KOR163" s="30"/>
      <c r="KOS163" s="30"/>
      <c r="KOT163" s="30"/>
      <c r="KOU163" s="30"/>
      <c r="KOV163" s="30"/>
      <c r="KOW163" s="30"/>
      <c r="KOX163" s="30"/>
      <c r="KOY163" s="30"/>
      <c r="KOZ163" s="30"/>
      <c r="KPA163" s="30"/>
      <c r="KPB163" s="30"/>
      <c r="KPC163" s="30"/>
      <c r="KPD163" s="30"/>
      <c r="KPE163" s="30"/>
      <c r="KPF163" s="30"/>
      <c r="KPG163" s="30"/>
      <c r="KPH163" s="30"/>
      <c r="KPI163" s="30"/>
      <c r="KPJ163" s="30"/>
      <c r="KPK163" s="30"/>
      <c r="KPL163" s="30"/>
      <c r="KPM163" s="30"/>
      <c r="KPN163" s="30"/>
      <c r="KPO163" s="30"/>
      <c r="KPP163" s="30"/>
      <c r="KPQ163" s="30"/>
      <c r="KPR163" s="30"/>
      <c r="KPS163" s="30"/>
      <c r="KPT163" s="30"/>
      <c r="KPU163" s="30"/>
      <c r="KPV163" s="30"/>
      <c r="KPW163" s="30"/>
      <c r="KPX163" s="30"/>
      <c r="KPY163" s="30"/>
      <c r="KPZ163" s="30"/>
      <c r="KQA163" s="30"/>
      <c r="KQB163" s="30"/>
      <c r="KQC163" s="30"/>
      <c r="KQD163" s="30"/>
      <c r="KQE163" s="30"/>
      <c r="KQF163" s="30"/>
      <c r="KQG163" s="30"/>
      <c r="KQH163" s="30"/>
      <c r="KQI163" s="30"/>
      <c r="KQJ163" s="30"/>
      <c r="KQK163" s="30"/>
      <c r="KQL163" s="30"/>
      <c r="KQM163" s="30"/>
      <c r="KQN163" s="30"/>
      <c r="KQO163" s="30"/>
      <c r="KQP163" s="30"/>
      <c r="KQQ163" s="30"/>
      <c r="KQR163" s="30"/>
      <c r="KQS163" s="30"/>
      <c r="KQT163" s="30"/>
      <c r="KQU163" s="30"/>
      <c r="KQV163" s="30"/>
      <c r="KQW163" s="30"/>
      <c r="KQX163" s="30"/>
      <c r="KQY163" s="30"/>
      <c r="KQZ163" s="30"/>
      <c r="KRA163" s="30"/>
      <c r="KRB163" s="30"/>
      <c r="KRC163" s="30"/>
      <c r="KRD163" s="30"/>
      <c r="KRE163" s="30"/>
      <c r="KRF163" s="30"/>
      <c r="KRG163" s="30"/>
      <c r="KRH163" s="30"/>
      <c r="KRI163" s="30"/>
      <c r="KRJ163" s="30"/>
      <c r="KRK163" s="30"/>
      <c r="KRL163" s="30"/>
      <c r="KRM163" s="30"/>
      <c r="KRN163" s="30"/>
      <c r="KRO163" s="30"/>
      <c r="KRP163" s="30"/>
      <c r="KRQ163" s="30"/>
      <c r="KRR163" s="30"/>
      <c r="KRS163" s="30"/>
      <c r="KRT163" s="30"/>
      <c r="KRU163" s="30"/>
      <c r="KRV163" s="30"/>
      <c r="KRW163" s="30"/>
      <c r="KRX163" s="30"/>
      <c r="KRY163" s="30"/>
      <c r="KRZ163" s="30"/>
      <c r="KSA163" s="30"/>
      <c r="KSB163" s="30"/>
      <c r="KSC163" s="30"/>
      <c r="KSD163" s="30"/>
      <c r="KSE163" s="30"/>
      <c r="KSF163" s="30"/>
      <c r="KSG163" s="30"/>
      <c r="KSH163" s="30"/>
      <c r="KSI163" s="30"/>
      <c r="KSJ163" s="30"/>
      <c r="KSK163" s="30"/>
      <c r="KSL163" s="30"/>
      <c r="KSM163" s="30"/>
      <c r="KSN163" s="30"/>
      <c r="KSO163" s="30"/>
      <c r="KSP163" s="30"/>
      <c r="KSQ163" s="30"/>
      <c r="KSR163" s="30"/>
      <c r="KSS163" s="30"/>
      <c r="KST163" s="30"/>
      <c r="KSU163" s="30"/>
      <c r="KSV163" s="30"/>
      <c r="KSW163" s="30"/>
      <c r="KSX163" s="30"/>
      <c r="KSY163" s="30"/>
      <c r="KSZ163" s="30"/>
      <c r="KTA163" s="30"/>
      <c r="KTB163" s="30"/>
      <c r="KTC163" s="30"/>
      <c r="KTD163" s="30"/>
      <c r="KTE163" s="30"/>
      <c r="KTF163" s="30"/>
      <c r="KTG163" s="30"/>
      <c r="KTH163" s="30"/>
      <c r="KTI163" s="30"/>
      <c r="KTJ163" s="30"/>
      <c r="KTK163" s="30"/>
      <c r="KTL163" s="30"/>
      <c r="KTM163" s="30"/>
      <c r="KTN163" s="30"/>
      <c r="KTO163" s="30"/>
      <c r="KTP163" s="30"/>
      <c r="KTQ163" s="30"/>
      <c r="KTR163" s="30"/>
      <c r="KTS163" s="30"/>
      <c r="KTT163" s="30"/>
      <c r="KTU163" s="30"/>
      <c r="KTV163" s="30"/>
      <c r="KTW163" s="30"/>
      <c r="KTX163" s="30"/>
      <c r="KTY163" s="30"/>
      <c r="KTZ163" s="30"/>
      <c r="KUA163" s="30"/>
      <c r="KUB163" s="30"/>
      <c r="KUC163" s="30"/>
      <c r="KUD163" s="30"/>
      <c r="KUE163" s="30"/>
      <c r="KUF163" s="30"/>
      <c r="KUG163" s="30"/>
      <c r="KUH163" s="30"/>
      <c r="KUI163" s="30"/>
      <c r="KUJ163" s="30"/>
      <c r="KUK163" s="30"/>
      <c r="KUL163" s="30"/>
      <c r="KUM163" s="30"/>
      <c r="KUN163" s="30"/>
      <c r="KUO163" s="30"/>
      <c r="KUP163" s="30"/>
      <c r="KUQ163" s="30"/>
      <c r="KUR163" s="30"/>
      <c r="KUS163" s="30"/>
      <c r="KUT163" s="30"/>
      <c r="KUU163" s="30"/>
      <c r="KUV163" s="30"/>
      <c r="KUW163" s="30"/>
      <c r="KUX163" s="30"/>
      <c r="KUY163" s="30"/>
      <c r="KUZ163" s="30"/>
      <c r="KVA163" s="30"/>
      <c r="KVB163" s="30"/>
      <c r="KVC163" s="30"/>
      <c r="KVD163" s="30"/>
      <c r="KVE163" s="30"/>
      <c r="KVF163" s="30"/>
      <c r="KVG163" s="30"/>
      <c r="KVH163" s="30"/>
      <c r="KVI163" s="30"/>
      <c r="KVJ163" s="30"/>
      <c r="KVK163" s="30"/>
      <c r="KVL163" s="30"/>
      <c r="KVM163" s="30"/>
      <c r="KVN163" s="30"/>
      <c r="KVO163" s="30"/>
      <c r="KVP163" s="30"/>
      <c r="KVQ163" s="30"/>
      <c r="KVR163" s="30"/>
      <c r="KVS163" s="30"/>
      <c r="KVT163" s="30"/>
      <c r="KVU163" s="30"/>
      <c r="KVV163" s="30"/>
      <c r="KVW163" s="30"/>
      <c r="KVX163" s="30"/>
      <c r="KVY163" s="30"/>
      <c r="KVZ163" s="30"/>
      <c r="KWA163" s="30"/>
      <c r="KWB163" s="30"/>
      <c r="KWC163" s="30"/>
      <c r="KWD163" s="30"/>
      <c r="KWE163" s="30"/>
      <c r="KWF163" s="30"/>
      <c r="KWG163" s="30"/>
      <c r="KWH163" s="30"/>
      <c r="KWI163" s="30"/>
      <c r="KWJ163" s="30"/>
      <c r="KWK163" s="30"/>
      <c r="KWL163" s="30"/>
      <c r="KWM163" s="30"/>
      <c r="KWN163" s="30"/>
      <c r="KWO163" s="30"/>
      <c r="KWP163" s="30"/>
      <c r="KWQ163" s="30"/>
      <c r="KWR163" s="30"/>
      <c r="KWS163" s="30"/>
      <c r="KWT163" s="30"/>
      <c r="KWU163" s="30"/>
      <c r="KWV163" s="30"/>
      <c r="KWW163" s="30"/>
      <c r="KWX163" s="30"/>
      <c r="KWY163" s="30"/>
      <c r="KWZ163" s="30"/>
      <c r="KXA163" s="30"/>
      <c r="KXB163" s="30"/>
      <c r="KXC163" s="30"/>
      <c r="KXD163" s="30"/>
      <c r="KXE163" s="30"/>
      <c r="KXF163" s="30"/>
      <c r="KXG163" s="30"/>
      <c r="KXH163" s="30"/>
      <c r="KXI163" s="30"/>
      <c r="KXJ163" s="30"/>
      <c r="KXK163" s="30"/>
      <c r="KXL163" s="30"/>
      <c r="KXM163" s="30"/>
      <c r="KXN163" s="30"/>
      <c r="KXO163" s="30"/>
      <c r="KXP163" s="30"/>
      <c r="KXQ163" s="30"/>
      <c r="KXR163" s="30"/>
      <c r="KXS163" s="30"/>
      <c r="KXT163" s="30"/>
      <c r="KXU163" s="30"/>
      <c r="KXV163" s="30"/>
      <c r="KXW163" s="30"/>
      <c r="KXX163" s="30"/>
      <c r="KXY163" s="30"/>
      <c r="KXZ163" s="30"/>
      <c r="KYA163" s="30"/>
      <c r="KYB163" s="30"/>
      <c r="KYC163" s="30"/>
      <c r="KYD163" s="30"/>
      <c r="KYE163" s="30"/>
      <c r="KYF163" s="30"/>
      <c r="KYG163" s="30"/>
      <c r="KYH163" s="30"/>
      <c r="KYI163" s="30"/>
      <c r="KYJ163" s="30"/>
      <c r="KYK163" s="30"/>
      <c r="KYL163" s="30"/>
      <c r="KYM163" s="30"/>
      <c r="KYN163" s="30"/>
      <c r="KYO163" s="30"/>
      <c r="KYP163" s="30"/>
      <c r="KYQ163" s="30"/>
      <c r="KYR163" s="30"/>
      <c r="KYS163" s="30"/>
      <c r="KYT163" s="30"/>
      <c r="KYU163" s="30"/>
      <c r="KYV163" s="30"/>
      <c r="KYW163" s="30"/>
      <c r="KYX163" s="30"/>
      <c r="KYY163" s="30"/>
      <c r="KYZ163" s="30"/>
      <c r="KZA163" s="30"/>
      <c r="KZB163" s="30"/>
      <c r="KZC163" s="30"/>
      <c r="KZD163" s="30"/>
      <c r="KZE163" s="30"/>
      <c r="KZF163" s="30"/>
      <c r="KZG163" s="30"/>
      <c r="KZH163" s="30"/>
      <c r="KZI163" s="30"/>
      <c r="KZJ163" s="30"/>
      <c r="KZK163" s="30"/>
      <c r="KZL163" s="30"/>
      <c r="KZM163" s="30"/>
      <c r="KZN163" s="30"/>
      <c r="KZO163" s="30"/>
      <c r="KZP163" s="30"/>
      <c r="KZQ163" s="30"/>
      <c r="KZR163" s="30"/>
      <c r="KZS163" s="30"/>
      <c r="KZT163" s="30"/>
      <c r="KZU163" s="30"/>
      <c r="KZV163" s="30"/>
      <c r="KZW163" s="30"/>
      <c r="KZX163" s="30"/>
      <c r="KZY163" s="30"/>
      <c r="KZZ163" s="30"/>
      <c r="LAA163" s="30"/>
      <c r="LAB163" s="30"/>
      <c r="LAC163" s="30"/>
      <c r="LAD163" s="30"/>
      <c r="LAE163" s="30"/>
      <c r="LAF163" s="30"/>
      <c r="LAG163" s="30"/>
      <c r="LAH163" s="30"/>
      <c r="LAI163" s="30"/>
      <c r="LAJ163" s="30"/>
      <c r="LAK163" s="30"/>
      <c r="LAL163" s="30"/>
      <c r="LAM163" s="30"/>
      <c r="LAN163" s="30"/>
      <c r="LAO163" s="30"/>
      <c r="LAP163" s="30"/>
      <c r="LAQ163" s="30"/>
      <c r="LAR163" s="30"/>
      <c r="LAS163" s="30"/>
      <c r="LAT163" s="30"/>
      <c r="LAU163" s="30"/>
      <c r="LAV163" s="30"/>
      <c r="LAW163" s="30"/>
      <c r="LAX163" s="30"/>
      <c r="LAY163" s="30"/>
      <c r="LAZ163" s="30"/>
      <c r="LBA163" s="30"/>
      <c r="LBB163" s="30"/>
      <c r="LBC163" s="30"/>
      <c r="LBD163" s="30"/>
      <c r="LBE163" s="30"/>
      <c r="LBF163" s="30"/>
      <c r="LBG163" s="30"/>
      <c r="LBH163" s="30"/>
      <c r="LBI163" s="30"/>
      <c r="LBJ163" s="30"/>
      <c r="LBK163" s="30"/>
      <c r="LBL163" s="30"/>
      <c r="LBM163" s="30"/>
      <c r="LBN163" s="30"/>
      <c r="LBO163" s="30"/>
      <c r="LBP163" s="30"/>
      <c r="LBQ163" s="30"/>
      <c r="LBR163" s="30"/>
      <c r="LBS163" s="30"/>
      <c r="LBT163" s="30"/>
      <c r="LBU163" s="30"/>
      <c r="LBV163" s="30"/>
      <c r="LBW163" s="30"/>
      <c r="LBX163" s="30"/>
      <c r="LBY163" s="30"/>
      <c r="LBZ163" s="30"/>
      <c r="LCA163" s="30"/>
      <c r="LCB163" s="30"/>
      <c r="LCC163" s="30"/>
      <c r="LCD163" s="30"/>
      <c r="LCE163" s="30"/>
      <c r="LCF163" s="30"/>
      <c r="LCG163" s="30"/>
      <c r="LCH163" s="30"/>
      <c r="LCI163" s="30"/>
      <c r="LCJ163" s="30"/>
      <c r="LCK163" s="30"/>
      <c r="LCL163" s="30"/>
      <c r="LCM163" s="30"/>
      <c r="LCN163" s="30"/>
      <c r="LCO163" s="30"/>
      <c r="LCP163" s="30"/>
      <c r="LCQ163" s="30"/>
      <c r="LCR163" s="30"/>
      <c r="LCS163" s="30"/>
      <c r="LCT163" s="30"/>
      <c r="LCU163" s="30"/>
      <c r="LCV163" s="30"/>
      <c r="LCW163" s="30"/>
      <c r="LCX163" s="30"/>
      <c r="LCY163" s="30"/>
      <c r="LCZ163" s="30"/>
      <c r="LDA163" s="30"/>
      <c r="LDB163" s="30"/>
      <c r="LDC163" s="30"/>
      <c r="LDD163" s="30"/>
      <c r="LDE163" s="30"/>
      <c r="LDF163" s="30"/>
      <c r="LDG163" s="30"/>
      <c r="LDH163" s="30"/>
      <c r="LDI163" s="30"/>
      <c r="LDJ163" s="30"/>
      <c r="LDK163" s="30"/>
      <c r="LDL163" s="30"/>
      <c r="LDM163" s="30"/>
      <c r="LDN163" s="30"/>
      <c r="LDO163" s="30"/>
      <c r="LDP163" s="30"/>
      <c r="LDQ163" s="30"/>
      <c r="LDR163" s="30"/>
      <c r="LDS163" s="30"/>
      <c r="LDT163" s="30"/>
      <c r="LDU163" s="30"/>
      <c r="LDV163" s="30"/>
      <c r="LDW163" s="30"/>
      <c r="LDX163" s="30"/>
      <c r="LDY163" s="30"/>
      <c r="LDZ163" s="30"/>
      <c r="LEA163" s="30"/>
      <c r="LEB163" s="30"/>
      <c r="LEC163" s="30"/>
      <c r="LED163" s="30"/>
      <c r="LEE163" s="30"/>
      <c r="LEF163" s="30"/>
      <c r="LEG163" s="30"/>
      <c r="LEH163" s="30"/>
      <c r="LEI163" s="30"/>
      <c r="LEJ163" s="30"/>
      <c r="LEK163" s="30"/>
      <c r="LEL163" s="30"/>
      <c r="LEM163" s="30"/>
      <c r="LEN163" s="30"/>
      <c r="LEO163" s="30"/>
      <c r="LEP163" s="30"/>
      <c r="LEQ163" s="30"/>
      <c r="LER163" s="30"/>
      <c r="LES163" s="30"/>
      <c r="LET163" s="30"/>
      <c r="LEU163" s="30"/>
      <c r="LEV163" s="30"/>
      <c r="LEW163" s="30"/>
      <c r="LEX163" s="30"/>
      <c r="LEY163" s="30"/>
      <c r="LEZ163" s="30"/>
      <c r="LFA163" s="30"/>
      <c r="LFB163" s="30"/>
      <c r="LFC163" s="30"/>
      <c r="LFD163" s="30"/>
      <c r="LFE163" s="30"/>
      <c r="LFF163" s="30"/>
      <c r="LFG163" s="30"/>
      <c r="LFH163" s="30"/>
      <c r="LFI163" s="30"/>
      <c r="LFJ163" s="30"/>
      <c r="LFK163" s="30"/>
      <c r="LFL163" s="30"/>
      <c r="LFM163" s="30"/>
      <c r="LFN163" s="30"/>
      <c r="LFO163" s="30"/>
      <c r="LFP163" s="30"/>
      <c r="LFQ163" s="30"/>
      <c r="LFR163" s="30"/>
      <c r="LFS163" s="30"/>
      <c r="LFT163" s="30"/>
      <c r="LFU163" s="30"/>
      <c r="LFV163" s="30"/>
      <c r="LFW163" s="30"/>
      <c r="LFX163" s="30"/>
      <c r="LFY163" s="30"/>
      <c r="LFZ163" s="30"/>
      <c r="LGA163" s="30"/>
      <c r="LGB163" s="30"/>
      <c r="LGC163" s="30"/>
      <c r="LGD163" s="30"/>
      <c r="LGE163" s="30"/>
      <c r="LGF163" s="30"/>
      <c r="LGG163" s="30"/>
      <c r="LGH163" s="30"/>
      <c r="LGI163" s="30"/>
      <c r="LGJ163" s="30"/>
      <c r="LGK163" s="30"/>
      <c r="LGL163" s="30"/>
      <c r="LGM163" s="30"/>
      <c r="LGN163" s="30"/>
      <c r="LGO163" s="30"/>
      <c r="LGP163" s="30"/>
      <c r="LGQ163" s="30"/>
      <c r="LGR163" s="30"/>
      <c r="LGS163" s="30"/>
      <c r="LGT163" s="30"/>
      <c r="LGU163" s="30"/>
      <c r="LGV163" s="30"/>
      <c r="LGW163" s="30"/>
      <c r="LGX163" s="30"/>
      <c r="LGY163" s="30"/>
      <c r="LGZ163" s="30"/>
      <c r="LHA163" s="30"/>
      <c r="LHB163" s="30"/>
      <c r="LHC163" s="30"/>
      <c r="LHD163" s="30"/>
      <c r="LHE163" s="30"/>
      <c r="LHF163" s="30"/>
      <c r="LHG163" s="30"/>
      <c r="LHH163" s="30"/>
      <c r="LHI163" s="30"/>
      <c r="LHJ163" s="30"/>
      <c r="LHK163" s="30"/>
      <c r="LHL163" s="30"/>
      <c r="LHM163" s="30"/>
      <c r="LHN163" s="30"/>
      <c r="LHO163" s="30"/>
      <c r="LHP163" s="30"/>
      <c r="LHQ163" s="30"/>
      <c r="LHR163" s="30"/>
      <c r="LHS163" s="30"/>
      <c r="LHT163" s="30"/>
      <c r="LHU163" s="30"/>
      <c r="LHV163" s="30"/>
      <c r="LHW163" s="30"/>
      <c r="LHX163" s="30"/>
      <c r="LHY163" s="30"/>
      <c r="LHZ163" s="30"/>
      <c r="LIA163" s="30"/>
      <c r="LIB163" s="30"/>
      <c r="LIC163" s="30"/>
      <c r="LID163" s="30"/>
      <c r="LIE163" s="30"/>
      <c r="LIF163" s="30"/>
      <c r="LIG163" s="30"/>
      <c r="LIH163" s="30"/>
      <c r="LII163" s="30"/>
      <c r="LIJ163" s="30"/>
      <c r="LIK163" s="30"/>
      <c r="LIL163" s="30"/>
      <c r="LIM163" s="30"/>
      <c r="LIN163" s="30"/>
      <c r="LIO163" s="30"/>
      <c r="LIP163" s="30"/>
      <c r="LIQ163" s="30"/>
      <c r="LIR163" s="30"/>
      <c r="LIS163" s="30"/>
      <c r="LIT163" s="30"/>
      <c r="LIU163" s="30"/>
      <c r="LIV163" s="30"/>
      <c r="LIW163" s="30"/>
      <c r="LIX163" s="30"/>
      <c r="LIY163" s="30"/>
      <c r="LIZ163" s="30"/>
      <c r="LJA163" s="30"/>
      <c r="LJB163" s="30"/>
      <c r="LJC163" s="30"/>
      <c r="LJD163" s="30"/>
      <c r="LJE163" s="30"/>
      <c r="LJF163" s="30"/>
      <c r="LJG163" s="30"/>
      <c r="LJH163" s="30"/>
      <c r="LJI163" s="30"/>
      <c r="LJJ163" s="30"/>
      <c r="LJK163" s="30"/>
      <c r="LJL163" s="30"/>
      <c r="LJM163" s="30"/>
      <c r="LJN163" s="30"/>
      <c r="LJO163" s="30"/>
      <c r="LJP163" s="30"/>
      <c r="LJQ163" s="30"/>
      <c r="LJR163" s="30"/>
      <c r="LJS163" s="30"/>
      <c r="LJT163" s="30"/>
      <c r="LJU163" s="30"/>
      <c r="LJV163" s="30"/>
      <c r="LJW163" s="30"/>
      <c r="LJX163" s="30"/>
      <c r="LJY163" s="30"/>
      <c r="LJZ163" s="30"/>
      <c r="LKA163" s="30"/>
      <c r="LKB163" s="30"/>
      <c r="LKC163" s="30"/>
      <c r="LKD163" s="30"/>
      <c r="LKE163" s="30"/>
      <c r="LKF163" s="30"/>
      <c r="LKG163" s="30"/>
      <c r="LKH163" s="30"/>
      <c r="LKI163" s="30"/>
      <c r="LKJ163" s="30"/>
      <c r="LKK163" s="30"/>
      <c r="LKL163" s="30"/>
      <c r="LKM163" s="30"/>
      <c r="LKN163" s="30"/>
      <c r="LKO163" s="30"/>
      <c r="LKP163" s="30"/>
      <c r="LKQ163" s="30"/>
      <c r="LKR163" s="30"/>
      <c r="LKS163" s="30"/>
      <c r="LKT163" s="30"/>
      <c r="LKU163" s="30"/>
      <c r="LKV163" s="30"/>
      <c r="LKW163" s="30"/>
      <c r="LKX163" s="30"/>
      <c r="LKY163" s="30"/>
      <c r="LKZ163" s="30"/>
      <c r="LLA163" s="30"/>
      <c r="LLB163" s="30"/>
      <c r="LLC163" s="30"/>
      <c r="LLD163" s="30"/>
      <c r="LLE163" s="30"/>
      <c r="LLF163" s="30"/>
      <c r="LLG163" s="30"/>
      <c r="LLH163" s="30"/>
      <c r="LLI163" s="30"/>
      <c r="LLJ163" s="30"/>
      <c r="LLK163" s="30"/>
      <c r="LLL163" s="30"/>
      <c r="LLM163" s="30"/>
      <c r="LLN163" s="30"/>
      <c r="LLO163" s="30"/>
      <c r="LLP163" s="30"/>
      <c r="LLQ163" s="30"/>
      <c r="LLR163" s="30"/>
      <c r="LLS163" s="30"/>
      <c r="LLT163" s="30"/>
      <c r="LLU163" s="30"/>
      <c r="LLV163" s="30"/>
      <c r="LLW163" s="30"/>
      <c r="LLX163" s="30"/>
      <c r="LLY163" s="30"/>
      <c r="LLZ163" s="30"/>
      <c r="LMA163" s="30"/>
      <c r="LMB163" s="30"/>
      <c r="LMC163" s="30"/>
      <c r="LMD163" s="30"/>
      <c r="LME163" s="30"/>
      <c r="LMF163" s="30"/>
      <c r="LMG163" s="30"/>
      <c r="LMH163" s="30"/>
      <c r="LMI163" s="30"/>
      <c r="LMJ163" s="30"/>
      <c r="LMK163" s="30"/>
      <c r="LML163" s="30"/>
      <c r="LMM163" s="30"/>
      <c r="LMN163" s="30"/>
      <c r="LMO163" s="30"/>
      <c r="LMP163" s="30"/>
      <c r="LMQ163" s="30"/>
      <c r="LMR163" s="30"/>
      <c r="LMS163" s="30"/>
      <c r="LMT163" s="30"/>
      <c r="LMU163" s="30"/>
      <c r="LMV163" s="30"/>
      <c r="LMW163" s="30"/>
      <c r="LMX163" s="30"/>
      <c r="LMY163" s="30"/>
      <c r="LMZ163" s="30"/>
      <c r="LNA163" s="30"/>
      <c r="LNB163" s="30"/>
      <c r="LNC163" s="30"/>
      <c r="LND163" s="30"/>
      <c r="LNE163" s="30"/>
      <c r="LNF163" s="30"/>
      <c r="LNG163" s="30"/>
      <c r="LNH163" s="30"/>
      <c r="LNI163" s="30"/>
      <c r="LNJ163" s="30"/>
      <c r="LNK163" s="30"/>
      <c r="LNL163" s="30"/>
      <c r="LNM163" s="30"/>
      <c r="LNN163" s="30"/>
      <c r="LNO163" s="30"/>
      <c r="LNP163" s="30"/>
      <c r="LNQ163" s="30"/>
      <c r="LNR163" s="30"/>
      <c r="LNS163" s="30"/>
      <c r="LNT163" s="30"/>
      <c r="LNU163" s="30"/>
      <c r="LNV163" s="30"/>
      <c r="LNW163" s="30"/>
      <c r="LNX163" s="30"/>
      <c r="LNY163" s="30"/>
      <c r="LNZ163" s="30"/>
      <c r="LOA163" s="30"/>
      <c r="LOB163" s="30"/>
      <c r="LOC163" s="30"/>
      <c r="LOD163" s="30"/>
      <c r="LOE163" s="30"/>
      <c r="LOF163" s="30"/>
      <c r="LOG163" s="30"/>
      <c r="LOH163" s="30"/>
      <c r="LOI163" s="30"/>
      <c r="LOJ163" s="30"/>
      <c r="LOK163" s="30"/>
      <c r="LOL163" s="30"/>
      <c r="LOM163" s="30"/>
      <c r="LON163" s="30"/>
      <c r="LOO163" s="30"/>
      <c r="LOP163" s="30"/>
      <c r="LOQ163" s="30"/>
      <c r="LOR163" s="30"/>
      <c r="LOS163" s="30"/>
      <c r="LOT163" s="30"/>
      <c r="LOU163" s="30"/>
      <c r="LOV163" s="30"/>
      <c r="LOW163" s="30"/>
      <c r="LOX163" s="30"/>
      <c r="LOY163" s="30"/>
      <c r="LOZ163" s="30"/>
      <c r="LPA163" s="30"/>
      <c r="LPB163" s="30"/>
      <c r="LPC163" s="30"/>
      <c r="LPD163" s="30"/>
      <c r="LPE163" s="30"/>
      <c r="LPF163" s="30"/>
      <c r="LPG163" s="30"/>
      <c r="LPH163" s="30"/>
      <c r="LPI163" s="30"/>
      <c r="LPJ163" s="30"/>
      <c r="LPK163" s="30"/>
      <c r="LPL163" s="30"/>
      <c r="LPM163" s="30"/>
      <c r="LPN163" s="30"/>
      <c r="LPO163" s="30"/>
      <c r="LPP163" s="30"/>
      <c r="LPQ163" s="30"/>
      <c r="LPR163" s="30"/>
      <c r="LPS163" s="30"/>
      <c r="LPT163" s="30"/>
      <c r="LPU163" s="30"/>
      <c r="LPV163" s="30"/>
      <c r="LPW163" s="30"/>
      <c r="LPX163" s="30"/>
      <c r="LPY163" s="30"/>
      <c r="LPZ163" s="30"/>
      <c r="LQA163" s="30"/>
      <c r="LQB163" s="30"/>
      <c r="LQC163" s="30"/>
      <c r="LQD163" s="30"/>
      <c r="LQE163" s="30"/>
      <c r="LQF163" s="30"/>
      <c r="LQG163" s="30"/>
      <c r="LQH163" s="30"/>
      <c r="LQI163" s="30"/>
      <c r="LQJ163" s="30"/>
      <c r="LQK163" s="30"/>
      <c r="LQL163" s="30"/>
      <c r="LQM163" s="30"/>
      <c r="LQN163" s="30"/>
      <c r="LQO163" s="30"/>
      <c r="LQP163" s="30"/>
      <c r="LQQ163" s="30"/>
      <c r="LQR163" s="30"/>
      <c r="LQS163" s="30"/>
      <c r="LQT163" s="30"/>
      <c r="LQU163" s="30"/>
      <c r="LQV163" s="30"/>
      <c r="LQW163" s="30"/>
      <c r="LQX163" s="30"/>
      <c r="LQY163" s="30"/>
      <c r="LQZ163" s="30"/>
      <c r="LRA163" s="30"/>
      <c r="LRB163" s="30"/>
      <c r="LRC163" s="30"/>
      <c r="LRD163" s="30"/>
      <c r="LRE163" s="30"/>
      <c r="LRF163" s="30"/>
      <c r="LRG163" s="30"/>
      <c r="LRH163" s="30"/>
      <c r="LRI163" s="30"/>
      <c r="LRJ163" s="30"/>
      <c r="LRK163" s="30"/>
      <c r="LRL163" s="30"/>
      <c r="LRM163" s="30"/>
      <c r="LRN163" s="30"/>
      <c r="LRO163" s="30"/>
      <c r="LRP163" s="30"/>
      <c r="LRQ163" s="30"/>
      <c r="LRR163" s="30"/>
      <c r="LRS163" s="30"/>
      <c r="LRT163" s="30"/>
      <c r="LRU163" s="30"/>
      <c r="LRV163" s="30"/>
      <c r="LRW163" s="30"/>
      <c r="LRX163" s="30"/>
      <c r="LRY163" s="30"/>
      <c r="LRZ163" s="30"/>
      <c r="LSA163" s="30"/>
      <c r="LSB163" s="30"/>
      <c r="LSC163" s="30"/>
      <c r="LSD163" s="30"/>
      <c r="LSE163" s="30"/>
      <c r="LSF163" s="30"/>
      <c r="LSG163" s="30"/>
      <c r="LSH163" s="30"/>
      <c r="LSI163" s="30"/>
      <c r="LSJ163" s="30"/>
      <c r="LSK163" s="30"/>
      <c r="LSL163" s="30"/>
      <c r="LSM163" s="30"/>
      <c r="LSN163" s="30"/>
      <c r="LSO163" s="30"/>
      <c r="LSP163" s="30"/>
      <c r="LSQ163" s="30"/>
      <c r="LSR163" s="30"/>
      <c r="LSS163" s="30"/>
      <c r="LST163" s="30"/>
      <c r="LSU163" s="30"/>
      <c r="LSV163" s="30"/>
      <c r="LSW163" s="30"/>
      <c r="LSX163" s="30"/>
      <c r="LSY163" s="30"/>
      <c r="LSZ163" s="30"/>
      <c r="LTA163" s="30"/>
      <c r="LTB163" s="30"/>
      <c r="LTC163" s="30"/>
      <c r="LTD163" s="30"/>
      <c r="LTE163" s="30"/>
      <c r="LTF163" s="30"/>
      <c r="LTG163" s="30"/>
      <c r="LTH163" s="30"/>
      <c r="LTI163" s="30"/>
      <c r="LTJ163" s="30"/>
      <c r="LTK163" s="30"/>
      <c r="LTL163" s="30"/>
      <c r="LTM163" s="30"/>
      <c r="LTN163" s="30"/>
      <c r="LTO163" s="30"/>
      <c r="LTP163" s="30"/>
      <c r="LTQ163" s="30"/>
      <c r="LTR163" s="30"/>
      <c r="LTS163" s="30"/>
      <c r="LTT163" s="30"/>
      <c r="LTU163" s="30"/>
      <c r="LTV163" s="30"/>
      <c r="LTW163" s="30"/>
      <c r="LTX163" s="30"/>
      <c r="LTY163" s="30"/>
      <c r="LTZ163" s="30"/>
      <c r="LUA163" s="30"/>
      <c r="LUB163" s="30"/>
      <c r="LUC163" s="30"/>
      <c r="LUD163" s="30"/>
      <c r="LUE163" s="30"/>
      <c r="LUF163" s="30"/>
      <c r="LUG163" s="30"/>
      <c r="LUH163" s="30"/>
      <c r="LUI163" s="30"/>
      <c r="LUJ163" s="30"/>
      <c r="LUK163" s="30"/>
      <c r="LUL163" s="30"/>
      <c r="LUM163" s="30"/>
      <c r="LUN163" s="30"/>
      <c r="LUO163" s="30"/>
      <c r="LUP163" s="30"/>
      <c r="LUQ163" s="30"/>
      <c r="LUR163" s="30"/>
      <c r="LUS163" s="30"/>
      <c r="LUT163" s="30"/>
      <c r="LUU163" s="30"/>
      <c r="LUV163" s="30"/>
      <c r="LUW163" s="30"/>
      <c r="LUX163" s="30"/>
      <c r="LUY163" s="30"/>
      <c r="LUZ163" s="30"/>
      <c r="LVA163" s="30"/>
      <c r="LVB163" s="30"/>
      <c r="LVC163" s="30"/>
      <c r="LVD163" s="30"/>
      <c r="LVE163" s="30"/>
      <c r="LVF163" s="30"/>
      <c r="LVG163" s="30"/>
      <c r="LVH163" s="30"/>
      <c r="LVI163" s="30"/>
      <c r="LVJ163" s="30"/>
      <c r="LVK163" s="30"/>
      <c r="LVL163" s="30"/>
      <c r="LVM163" s="30"/>
      <c r="LVN163" s="30"/>
      <c r="LVO163" s="30"/>
      <c r="LVP163" s="30"/>
      <c r="LVQ163" s="30"/>
      <c r="LVR163" s="30"/>
      <c r="LVS163" s="30"/>
      <c r="LVT163" s="30"/>
      <c r="LVU163" s="30"/>
      <c r="LVV163" s="30"/>
      <c r="LVW163" s="30"/>
      <c r="LVX163" s="30"/>
      <c r="LVY163" s="30"/>
      <c r="LVZ163" s="30"/>
      <c r="LWA163" s="30"/>
      <c r="LWB163" s="30"/>
      <c r="LWC163" s="30"/>
      <c r="LWD163" s="30"/>
      <c r="LWE163" s="30"/>
      <c r="LWF163" s="30"/>
      <c r="LWG163" s="30"/>
      <c r="LWH163" s="30"/>
      <c r="LWI163" s="30"/>
      <c r="LWJ163" s="30"/>
      <c r="LWK163" s="30"/>
      <c r="LWL163" s="30"/>
      <c r="LWM163" s="30"/>
      <c r="LWN163" s="30"/>
      <c r="LWO163" s="30"/>
      <c r="LWP163" s="30"/>
      <c r="LWQ163" s="30"/>
      <c r="LWR163" s="30"/>
      <c r="LWS163" s="30"/>
      <c r="LWT163" s="30"/>
      <c r="LWU163" s="30"/>
      <c r="LWV163" s="30"/>
      <c r="LWW163" s="30"/>
      <c r="LWX163" s="30"/>
      <c r="LWY163" s="30"/>
      <c r="LWZ163" s="30"/>
      <c r="LXA163" s="30"/>
      <c r="LXB163" s="30"/>
      <c r="LXC163" s="30"/>
      <c r="LXD163" s="30"/>
      <c r="LXE163" s="30"/>
      <c r="LXF163" s="30"/>
      <c r="LXG163" s="30"/>
      <c r="LXH163" s="30"/>
      <c r="LXI163" s="30"/>
      <c r="LXJ163" s="30"/>
      <c r="LXK163" s="30"/>
      <c r="LXL163" s="30"/>
      <c r="LXM163" s="30"/>
      <c r="LXN163" s="30"/>
      <c r="LXO163" s="30"/>
      <c r="LXP163" s="30"/>
      <c r="LXQ163" s="30"/>
      <c r="LXR163" s="30"/>
      <c r="LXS163" s="30"/>
      <c r="LXT163" s="30"/>
      <c r="LXU163" s="30"/>
      <c r="LXV163" s="30"/>
      <c r="LXW163" s="30"/>
      <c r="LXX163" s="30"/>
      <c r="LXY163" s="30"/>
      <c r="LXZ163" s="30"/>
      <c r="LYA163" s="30"/>
      <c r="LYB163" s="30"/>
      <c r="LYC163" s="30"/>
      <c r="LYD163" s="30"/>
      <c r="LYE163" s="30"/>
      <c r="LYF163" s="30"/>
      <c r="LYG163" s="30"/>
      <c r="LYH163" s="30"/>
      <c r="LYI163" s="30"/>
      <c r="LYJ163" s="30"/>
      <c r="LYK163" s="30"/>
      <c r="LYL163" s="30"/>
      <c r="LYM163" s="30"/>
      <c r="LYN163" s="30"/>
      <c r="LYO163" s="30"/>
      <c r="LYP163" s="30"/>
      <c r="LYQ163" s="30"/>
      <c r="LYR163" s="30"/>
      <c r="LYS163" s="30"/>
      <c r="LYT163" s="30"/>
      <c r="LYU163" s="30"/>
      <c r="LYV163" s="30"/>
      <c r="LYW163" s="30"/>
      <c r="LYX163" s="30"/>
      <c r="LYY163" s="30"/>
      <c r="LYZ163" s="30"/>
      <c r="LZA163" s="30"/>
      <c r="LZB163" s="30"/>
      <c r="LZC163" s="30"/>
      <c r="LZD163" s="30"/>
      <c r="LZE163" s="30"/>
      <c r="LZF163" s="30"/>
      <c r="LZG163" s="30"/>
      <c r="LZH163" s="30"/>
      <c r="LZI163" s="30"/>
      <c r="LZJ163" s="30"/>
      <c r="LZK163" s="30"/>
      <c r="LZL163" s="30"/>
      <c r="LZM163" s="30"/>
      <c r="LZN163" s="30"/>
      <c r="LZO163" s="30"/>
      <c r="LZP163" s="30"/>
      <c r="LZQ163" s="30"/>
      <c r="LZR163" s="30"/>
      <c r="LZS163" s="30"/>
      <c r="LZT163" s="30"/>
      <c r="LZU163" s="30"/>
      <c r="LZV163" s="30"/>
      <c r="LZW163" s="30"/>
      <c r="LZX163" s="30"/>
      <c r="LZY163" s="30"/>
      <c r="LZZ163" s="30"/>
      <c r="MAA163" s="30"/>
      <c r="MAB163" s="30"/>
      <c r="MAC163" s="30"/>
      <c r="MAD163" s="30"/>
      <c r="MAE163" s="30"/>
      <c r="MAF163" s="30"/>
      <c r="MAG163" s="30"/>
      <c r="MAH163" s="30"/>
      <c r="MAI163" s="30"/>
      <c r="MAJ163" s="30"/>
      <c r="MAK163" s="30"/>
      <c r="MAL163" s="30"/>
      <c r="MAM163" s="30"/>
      <c r="MAN163" s="30"/>
      <c r="MAO163" s="30"/>
      <c r="MAP163" s="30"/>
      <c r="MAQ163" s="30"/>
      <c r="MAR163" s="30"/>
      <c r="MAS163" s="30"/>
      <c r="MAT163" s="30"/>
      <c r="MAU163" s="30"/>
      <c r="MAV163" s="30"/>
      <c r="MAW163" s="30"/>
      <c r="MAX163" s="30"/>
      <c r="MAY163" s="30"/>
      <c r="MAZ163" s="30"/>
      <c r="MBA163" s="30"/>
      <c r="MBB163" s="30"/>
      <c r="MBC163" s="30"/>
      <c r="MBD163" s="30"/>
      <c r="MBE163" s="30"/>
      <c r="MBF163" s="30"/>
      <c r="MBG163" s="30"/>
      <c r="MBH163" s="30"/>
      <c r="MBI163" s="30"/>
      <c r="MBJ163" s="30"/>
      <c r="MBK163" s="30"/>
      <c r="MBL163" s="30"/>
      <c r="MBM163" s="30"/>
      <c r="MBN163" s="30"/>
      <c r="MBO163" s="30"/>
      <c r="MBP163" s="30"/>
      <c r="MBQ163" s="30"/>
      <c r="MBR163" s="30"/>
      <c r="MBS163" s="30"/>
      <c r="MBT163" s="30"/>
      <c r="MBU163" s="30"/>
      <c r="MBV163" s="30"/>
      <c r="MBW163" s="30"/>
      <c r="MBX163" s="30"/>
      <c r="MBY163" s="30"/>
      <c r="MBZ163" s="30"/>
      <c r="MCA163" s="30"/>
      <c r="MCB163" s="30"/>
      <c r="MCC163" s="30"/>
      <c r="MCD163" s="30"/>
      <c r="MCE163" s="30"/>
      <c r="MCF163" s="30"/>
      <c r="MCG163" s="30"/>
      <c r="MCH163" s="30"/>
      <c r="MCI163" s="30"/>
      <c r="MCJ163" s="30"/>
      <c r="MCK163" s="30"/>
      <c r="MCL163" s="30"/>
      <c r="MCM163" s="30"/>
      <c r="MCN163" s="30"/>
      <c r="MCO163" s="30"/>
      <c r="MCP163" s="30"/>
      <c r="MCQ163" s="30"/>
      <c r="MCR163" s="30"/>
      <c r="MCS163" s="30"/>
      <c r="MCT163" s="30"/>
      <c r="MCU163" s="30"/>
      <c r="MCV163" s="30"/>
      <c r="MCW163" s="30"/>
      <c r="MCX163" s="30"/>
      <c r="MCY163" s="30"/>
      <c r="MCZ163" s="30"/>
      <c r="MDA163" s="30"/>
      <c r="MDB163" s="30"/>
      <c r="MDC163" s="30"/>
      <c r="MDD163" s="30"/>
      <c r="MDE163" s="30"/>
      <c r="MDF163" s="30"/>
      <c r="MDG163" s="30"/>
      <c r="MDH163" s="30"/>
      <c r="MDI163" s="30"/>
      <c r="MDJ163" s="30"/>
      <c r="MDK163" s="30"/>
      <c r="MDL163" s="30"/>
      <c r="MDM163" s="30"/>
      <c r="MDN163" s="30"/>
      <c r="MDO163" s="30"/>
      <c r="MDP163" s="30"/>
      <c r="MDQ163" s="30"/>
      <c r="MDR163" s="30"/>
      <c r="MDS163" s="30"/>
      <c r="MDT163" s="30"/>
      <c r="MDU163" s="30"/>
      <c r="MDV163" s="30"/>
      <c r="MDW163" s="30"/>
      <c r="MDX163" s="30"/>
      <c r="MDY163" s="30"/>
      <c r="MDZ163" s="30"/>
      <c r="MEA163" s="30"/>
      <c r="MEB163" s="30"/>
      <c r="MEC163" s="30"/>
      <c r="MED163" s="30"/>
      <c r="MEE163" s="30"/>
      <c r="MEF163" s="30"/>
      <c r="MEG163" s="30"/>
      <c r="MEH163" s="30"/>
      <c r="MEI163" s="30"/>
      <c r="MEJ163" s="30"/>
      <c r="MEK163" s="30"/>
      <c r="MEL163" s="30"/>
      <c r="MEM163" s="30"/>
      <c r="MEN163" s="30"/>
      <c r="MEO163" s="30"/>
      <c r="MEP163" s="30"/>
      <c r="MEQ163" s="30"/>
      <c r="MER163" s="30"/>
      <c r="MES163" s="30"/>
      <c r="MET163" s="30"/>
      <c r="MEU163" s="30"/>
      <c r="MEV163" s="30"/>
      <c r="MEW163" s="30"/>
      <c r="MEX163" s="30"/>
      <c r="MEY163" s="30"/>
      <c r="MEZ163" s="30"/>
      <c r="MFA163" s="30"/>
      <c r="MFB163" s="30"/>
      <c r="MFC163" s="30"/>
      <c r="MFD163" s="30"/>
      <c r="MFE163" s="30"/>
      <c r="MFF163" s="30"/>
      <c r="MFG163" s="30"/>
      <c r="MFH163" s="30"/>
      <c r="MFI163" s="30"/>
      <c r="MFJ163" s="30"/>
      <c r="MFK163" s="30"/>
      <c r="MFL163" s="30"/>
      <c r="MFM163" s="30"/>
      <c r="MFN163" s="30"/>
      <c r="MFO163" s="30"/>
      <c r="MFP163" s="30"/>
      <c r="MFQ163" s="30"/>
      <c r="MFR163" s="30"/>
      <c r="MFS163" s="30"/>
      <c r="MFT163" s="30"/>
      <c r="MFU163" s="30"/>
      <c r="MFV163" s="30"/>
      <c r="MFW163" s="30"/>
      <c r="MFX163" s="30"/>
      <c r="MFY163" s="30"/>
      <c r="MFZ163" s="30"/>
      <c r="MGA163" s="30"/>
      <c r="MGB163" s="30"/>
      <c r="MGC163" s="30"/>
      <c r="MGD163" s="30"/>
      <c r="MGE163" s="30"/>
      <c r="MGF163" s="30"/>
      <c r="MGG163" s="30"/>
      <c r="MGH163" s="30"/>
      <c r="MGI163" s="30"/>
      <c r="MGJ163" s="30"/>
      <c r="MGK163" s="30"/>
      <c r="MGL163" s="30"/>
      <c r="MGM163" s="30"/>
      <c r="MGN163" s="30"/>
      <c r="MGO163" s="30"/>
      <c r="MGP163" s="30"/>
      <c r="MGQ163" s="30"/>
      <c r="MGR163" s="30"/>
      <c r="MGS163" s="30"/>
      <c r="MGT163" s="30"/>
      <c r="MGU163" s="30"/>
      <c r="MGV163" s="30"/>
      <c r="MGW163" s="30"/>
      <c r="MGX163" s="30"/>
      <c r="MGY163" s="30"/>
      <c r="MGZ163" s="30"/>
      <c r="MHA163" s="30"/>
      <c r="MHB163" s="30"/>
      <c r="MHC163" s="30"/>
      <c r="MHD163" s="30"/>
      <c r="MHE163" s="30"/>
      <c r="MHF163" s="30"/>
      <c r="MHG163" s="30"/>
      <c r="MHH163" s="30"/>
      <c r="MHI163" s="30"/>
      <c r="MHJ163" s="30"/>
      <c r="MHK163" s="30"/>
      <c r="MHL163" s="30"/>
      <c r="MHM163" s="30"/>
      <c r="MHN163" s="30"/>
      <c r="MHO163" s="30"/>
      <c r="MHP163" s="30"/>
      <c r="MHQ163" s="30"/>
      <c r="MHR163" s="30"/>
      <c r="MHS163" s="30"/>
      <c r="MHT163" s="30"/>
      <c r="MHU163" s="30"/>
      <c r="MHV163" s="30"/>
      <c r="MHW163" s="30"/>
      <c r="MHX163" s="30"/>
      <c r="MHY163" s="30"/>
      <c r="MHZ163" s="30"/>
      <c r="MIA163" s="30"/>
      <c r="MIB163" s="30"/>
      <c r="MIC163" s="30"/>
      <c r="MID163" s="30"/>
      <c r="MIE163" s="30"/>
      <c r="MIF163" s="30"/>
      <c r="MIG163" s="30"/>
      <c r="MIH163" s="30"/>
      <c r="MII163" s="30"/>
      <c r="MIJ163" s="30"/>
      <c r="MIK163" s="30"/>
      <c r="MIL163" s="30"/>
      <c r="MIM163" s="30"/>
      <c r="MIN163" s="30"/>
      <c r="MIO163" s="30"/>
      <c r="MIP163" s="30"/>
      <c r="MIQ163" s="30"/>
      <c r="MIR163" s="30"/>
      <c r="MIS163" s="30"/>
      <c r="MIT163" s="30"/>
      <c r="MIU163" s="30"/>
      <c r="MIV163" s="30"/>
      <c r="MIW163" s="30"/>
      <c r="MIX163" s="30"/>
      <c r="MIY163" s="30"/>
      <c r="MIZ163" s="30"/>
      <c r="MJA163" s="30"/>
      <c r="MJB163" s="30"/>
      <c r="MJC163" s="30"/>
      <c r="MJD163" s="30"/>
      <c r="MJE163" s="30"/>
      <c r="MJF163" s="30"/>
      <c r="MJG163" s="30"/>
      <c r="MJH163" s="30"/>
      <c r="MJI163" s="30"/>
      <c r="MJJ163" s="30"/>
      <c r="MJK163" s="30"/>
      <c r="MJL163" s="30"/>
      <c r="MJM163" s="30"/>
      <c r="MJN163" s="30"/>
      <c r="MJO163" s="30"/>
      <c r="MJP163" s="30"/>
      <c r="MJQ163" s="30"/>
      <c r="MJR163" s="30"/>
      <c r="MJS163" s="30"/>
      <c r="MJT163" s="30"/>
      <c r="MJU163" s="30"/>
      <c r="MJV163" s="30"/>
      <c r="MJW163" s="30"/>
      <c r="MJX163" s="30"/>
      <c r="MJY163" s="30"/>
      <c r="MJZ163" s="30"/>
      <c r="MKA163" s="30"/>
      <c r="MKB163" s="30"/>
      <c r="MKC163" s="30"/>
      <c r="MKD163" s="30"/>
      <c r="MKE163" s="30"/>
      <c r="MKF163" s="30"/>
      <c r="MKG163" s="30"/>
      <c r="MKH163" s="30"/>
      <c r="MKI163" s="30"/>
      <c r="MKJ163" s="30"/>
      <c r="MKK163" s="30"/>
      <c r="MKL163" s="30"/>
      <c r="MKM163" s="30"/>
      <c r="MKN163" s="30"/>
      <c r="MKO163" s="30"/>
      <c r="MKP163" s="30"/>
      <c r="MKQ163" s="30"/>
      <c r="MKR163" s="30"/>
      <c r="MKS163" s="30"/>
      <c r="MKT163" s="30"/>
      <c r="MKU163" s="30"/>
      <c r="MKV163" s="30"/>
      <c r="MKW163" s="30"/>
      <c r="MKX163" s="30"/>
      <c r="MKY163" s="30"/>
      <c r="MKZ163" s="30"/>
      <c r="MLA163" s="30"/>
      <c r="MLB163" s="30"/>
      <c r="MLC163" s="30"/>
      <c r="MLD163" s="30"/>
      <c r="MLE163" s="30"/>
      <c r="MLF163" s="30"/>
      <c r="MLG163" s="30"/>
      <c r="MLH163" s="30"/>
      <c r="MLI163" s="30"/>
      <c r="MLJ163" s="30"/>
      <c r="MLK163" s="30"/>
      <c r="MLL163" s="30"/>
      <c r="MLM163" s="30"/>
      <c r="MLN163" s="30"/>
      <c r="MLO163" s="30"/>
      <c r="MLP163" s="30"/>
      <c r="MLQ163" s="30"/>
      <c r="MLR163" s="30"/>
      <c r="MLS163" s="30"/>
      <c r="MLT163" s="30"/>
      <c r="MLU163" s="30"/>
      <c r="MLV163" s="30"/>
      <c r="MLW163" s="30"/>
      <c r="MLX163" s="30"/>
      <c r="MLY163" s="30"/>
      <c r="MLZ163" s="30"/>
      <c r="MMA163" s="30"/>
      <c r="MMB163" s="30"/>
      <c r="MMC163" s="30"/>
      <c r="MMD163" s="30"/>
      <c r="MME163" s="30"/>
      <c r="MMF163" s="30"/>
      <c r="MMG163" s="30"/>
      <c r="MMH163" s="30"/>
      <c r="MMI163" s="30"/>
      <c r="MMJ163" s="30"/>
      <c r="MMK163" s="30"/>
      <c r="MML163" s="30"/>
      <c r="MMM163" s="30"/>
      <c r="MMN163" s="30"/>
      <c r="MMO163" s="30"/>
      <c r="MMP163" s="30"/>
      <c r="MMQ163" s="30"/>
      <c r="MMR163" s="30"/>
      <c r="MMS163" s="30"/>
      <c r="MMT163" s="30"/>
      <c r="MMU163" s="30"/>
      <c r="MMV163" s="30"/>
      <c r="MMW163" s="30"/>
      <c r="MMX163" s="30"/>
      <c r="MMY163" s="30"/>
      <c r="MMZ163" s="30"/>
      <c r="MNA163" s="30"/>
      <c r="MNB163" s="30"/>
      <c r="MNC163" s="30"/>
      <c r="MND163" s="30"/>
      <c r="MNE163" s="30"/>
      <c r="MNF163" s="30"/>
      <c r="MNG163" s="30"/>
      <c r="MNH163" s="30"/>
      <c r="MNI163" s="30"/>
      <c r="MNJ163" s="30"/>
      <c r="MNK163" s="30"/>
      <c r="MNL163" s="30"/>
      <c r="MNM163" s="30"/>
      <c r="MNN163" s="30"/>
      <c r="MNO163" s="30"/>
      <c r="MNP163" s="30"/>
      <c r="MNQ163" s="30"/>
      <c r="MNR163" s="30"/>
      <c r="MNS163" s="30"/>
      <c r="MNT163" s="30"/>
      <c r="MNU163" s="30"/>
      <c r="MNV163" s="30"/>
      <c r="MNW163" s="30"/>
      <c r="MNX163" s="30"/>
      <c r="MNY163" s="30"/>
      <c r="MNZ163" s="30"/>
      <c r="MOA163" s="30"/>
      <c r="MOB163" s="30"/>
      <c r="MOC163" s="30"/>
      <c r="MOD163" s="30"/>
      <c r="MOE163" s="30"/>
      <c r="MOF163" s="30"/>
      <c r="MOG163" s="30"/>
      <c r="MOH163" s="30"/>
      <c r="MOI163" s="30"/>
      <c r="MOJ163" s="30"/>
      <c r="MOK163" s="30"/>
      <c r="MOL163" s="30"/>
      <c r="MOM163" s="30"/>
      <c r="MON163" s="30"/>
      <c r="MOO163" s="30"/>
      <c r="MOP163" s="30"/>
      <c r="MOQ163" s="30"/>
      <c r="MOR163" s="30"/>
      <c r="MOS163" s="30"/>
      <c r="MOT163" s="30"/>
      <c r="MOU163" s="30"/>
      <c r="MOV163" s="30"/>
      <c r="MOW163" s="30"/>
      <c r="MOX163" s="30"/>
      <c r="MOY163" s="30"/>
      <c r="MOZ163" s="30"/>
      <c r="MPA163" s="30"/>
      <c r="MPB163" s="30"/>
      <c r="MPC163" s="30"/>
      <c r="MPD163" s="30"/>
      <c r="MPE163" s="30"/>
      <c r="MPF163" s="30"/>
      <c r="MPG163" s="30"/>
      <c r="MPH163" s="30"/>
      <c r="MPI163" s="30"/>
      <c r="MPJ163" s="30"/>
      <c r="MPK163" s="30"/>
      <c r="MPL163" s="30"/>
      <c r="MPM163" s="30"/>
      <c r="MPN163" s="30"/>
      <c r="MPO163" s="30"/>
      <c r="MPP163" s="30"/>
      <c r="MPQ163" s="30"/>
      <c r="MPR163" s="30"/>
      <c r="MPS163" s="30"/>
      <c r="MPT163" s="30"/>
      <c r="MPU163" s="30"/>
      <c r="MPV163" s="30"/>
      <c r="MPW163" s="30"/>
      <c r="MPX163" s="30"/>
      <c r="MPY163" s="30"/>
      <c r="MPZ163" s="30"/>
      <c r="MQA163" s="30"/>
      <c r="MQB163" s="30"/>
      <c r="MQC163" s="30"/>
      <c r="MQD163" s="30"/>
      <c r="MQE163" s="30"/>
      <c r="MQF163" s="30"/>
      <c r="MQG163" s="30"/>
      <c r="MQH163" s="30"/>
      <c r="MQI163" s="30"/>
      <c r="MQJ163" s="30"/>
      <c r="MQK163" s="30"/>
      <c r="MQL163" s="30"/>
      <c r="MQM163" s="30"/>
      <c r="MQN163" s="30"/>
      <c r="MQO163" s="30"/>
      <c r="MQP163" s="30"/>
      <c r="MQQ163" s="30"/>
      <c r="MQR163" s="30"/>
      <c r="MQS163" s="30"/>
      <c r="MQT163" s="30"/>
      <c r="MQU163" s="30"/>
      <c r="MQV163" s="30"/>
      <c r="MQW163" s="30"/>
      <c r="MQX163" s="30"/>
      <c r="MQY163" s="30"/>
      <c r="MQZ163" s="30"/>
      <c r="MRA163" s="30"/>
      <c r="MRB163" s="30"/>
      <c r="MRC163" s="30"/>
      <c r="MRD163" s="30"/>
      <c r="MRE163" s="30"/>
      <c r="MRF163" s="30"/>
      <c r="MRG163" s="30"/>
      <c r="MRH163" s="30"/>
      <c r="MRI163" s="30"/>
      <c r="MRJ163" s="30"/>
      <c r="MRK163" s="30"/>
      <c r="MRL163" s="30"/>
      <c r="MRM163" s="30"/>
      <c r="MRN163" s="30"/>
      <c r="MRO163" s="30"/>
      <c r="MRP163" s="30"/>
      <c r="MRQ163" s="30"/>
      <c r="MRR163" s="30"/>
      <c r="MRS163" s="30"/>
      <c r="MRT163" s="30"/>
      <c r="MRU163" s="30"/>
      <c r="MRV163" s="30"/>
      <c r="MRW163" s="30"/>
      <c r="MRX163" s="30"/>
      <c r="MRY163" s="30"/>
      <c r="MRZ163" s="30"/>
      <c r="MSA163" s="30"/>
      <c r="MSB163" s="30"/>
      <c r="MSC163" s="30"/>
      <c r="MSD163" s="30"/>
      <c r="MSE163" s="30"/>
      <c r="MSF163" s="30"/>
      <c r="MSG163" s="30"/>
      <c r="MSH163" s="30"/>
      <c r="MSI163" s="30"/>
      <c r="MSJ163" s="30"/>
      <c r="MSK163" s="30"/>
      <c r="MSL163" s="30"/>
      <c r="MSM163" s="30"/>
      <c r="MSN163" s="30"/>
      <c r="MSO163" s="30"/>
      <c r="MSP163" s="30"/>
      <c r="MSQ163" s="30"/>
      <c r="MSR163" s="30"/>
      <c r="MSS163" s="30"/>
      <c r="MST163" s="30"/>
      <c r="MSU163" s="30"/>
      <c r="MSV163" s="30"/>
      <c r="MSW163" s="30"/>
      <c r="MSX163" s="30"/>
      <c r="MSY163" s="30"/>
      <c r="MSZ163" s="30"/>
      <c r="MTA163" s="30"/>
      <c r="MTB163" s="30"/>
      <c r="MTC163" s="30"/>
      <c r="MTD163" s="30"/>
      <c r="MTE163" s="30"/>
      <c r="MTF163" s="30"/>
      <c r="MTG163" s="30"/>
      <c r="MTH163" s="30"/>
      <c r="MTI163" s="30"/>
      <c r="MTJ163" s="30"/>
      <c r="MTK163" s="30"/>
      <c r="MTL163" s="30"/>
      <c r="MTM163" s="30"/>
      <c r="MTN163" s="30"/>
      <c r="MTO163" s="30"/>
      <c r="MTP163" s="30"/>
      <c r="MTQ163" s="30"/>
      <c r="MTR163" s="30"/>
      <c r="MTS163" s="30"/>
      <c r="MTT163" s="30"/>
      <c r="MTU163" s="30"/>
      <c r="MTV163" s="30"/>
      <c r="MTW163" s="30"/>
      <c r="MTX163" s="30"/>
      <c r="MTY163" s="30"/>
      <c r="MTZ163" s="30"/>
      <c r="MUA163" s="30"/>
      <c r="MUB163" s="30"/>
      <c r="MUC163" s="30"/>
      <c r="MUD163" s="30"/>
      <c r="MUE163" s="30"/>
      <c r="MUF163" s="30"/>
      <c r="MUG163" s="30"/>
      <c r="MUH163" s="30"/>
      <c r="MUI163" s="30"/>
      <c r="MUJ163" s="30"/>
      <c r="MUK163" s="30"/>
      <c r="MUL163" s="30"/>
      <c r="MUM163" s="30"/>
      <c r="MUN163" s="30"/>
      <c r="MUO163" s="30"/>
      <c r="MUP163" s="30"/>
      <c r="MUQ163" s="30"/>
      <c r="MUR163" s="30"/>
      <c r="MUS163" s="30"/>
      <c r="MUT163" s="30"/>
      <c r="MUU163" s="30"/>
      <c r="MUV163" s="30"/>
      <c r="MUW163" s="30"/>
      <c r="MUX163" s="30"/>
      <c r="MUY163" s="30"/>
      <c r="MUZ163" s="30"/>
      <c r="MVA163" s="30"/>
      <c r="MVB163" s="30"/>
      <c r="MVC163" s="30"/>
      <c r="MVD163" s="30"/>
      <c r="MVE163" s="30"/>
      <c r="MVF163" s="30"/>
      <c r="MVG163" s="30"/>
      <c r="MVH163" s="30"/>
      <c r="MVI163" s="30"/>
      <c r="MVJ163" s="30"/>
      <c r="MVK163" s="30"/>
      <c r="MVL163" s="30"/>
      <c r="MVM163" s="30"/>
      <c r="MVN163" s="30"/>
      <c r="MVO163" s="30"/>
      <c r="MVP163" s="30"/>
      <c r="MVQ163" s="30"/>
      <c r="MVR163" s="30"/>
      <c r="MVS163" s="30"/>
      <c r="MVT163" s="30"/>
      <c r="MVU163" s="30"/>
      <c r="MVV163" s="30"/>
      <c r="MVW163" s="30"/>
      <c r="MVX163" s="30"/>
      <c r="MVY163" s="30"/>
      <c r="MVZ163" s="30"/>
      <c r="MWA163" s="30"/>
      <c r="MWB163" s="30"/>
      <c r="MWC163" s="30"/>
      <c r="MWD163" s="30"/>
      <c r="MWE163" s="30"/>
      <c r="MWF163" s="30"/>
      <c r="MWG163" s="30"/>
      <c r="MWH163" s="30"/>
      <c r="MWI163" s="30"/>
      <c r="MWJ163" s="30"/>
      <c r="MWK163" s="30"/>
      <c r="MWL163" s="30"/>
      <c r="MWM163" s="30"/>
      <c r="MWN163" s="30"/>
      <c r="MWO163" s="30"/>
      <c r="MWP163" s="30"/>
      <c r="MWQ163" s="30"/>
      <c r="MWR163" s="30"/>
      <c r="MWS163" s="30"/>
      <c r="MWT163" s="30"/>
      <c r="MWU163" s="30"/>
      <c r="MWV163" s="30"/>
      <c r="MWW163" s="30"/>
      <c r="MWX163" s="30"/>
      <c r="MWY163" s="30"/>
      <c r="MWZ163" s="30"/>
      <c r="MXA163" s="30"/>
      <c r="MXB163" s="30"/>
      <c r="MXC163" s="30"/>
      <c r="MXD163" s="30"/>
      <c r="MXE163" s="30"/>
      <c r="MXF163" s="30"/>
      <c r="MXG163" s="30"/>
      <c r="MXH163" s="30"/>
      <c r="MXI163" s="30"/>
      <c r="MXJ163" s="30"/>
      <c r="MXK163" s="30"/>
      <c r="MXL163" s="30"/>
      <c r="MXM163" s="30"/>
      <c r="MXN163" s="30"/>
      <c r="MXO163" s="30"/>
      <c r="MXP163" s="30"/>
      <c r="MXQ163" s="30"/>
      <c r="MXR163" s="30"/>
      <c r="MXS163" s="30"/>
      <c r="MXT163" s="30"/>
      <c r="MXU163" s="30"/>
      <c r="MXV163" s="30"/>
      <c r="MXW163" s="30"/>
      <c r="MXX163" s="30"/>
      <c r="MXY163" s="30"/>
      <c r="MXZ163" s="30"/>
      <c r="MYA163" s="30"/>
      <c r="MYB163" s="30"/>
      <c r="MYC163" s="30"/>
      <c r="MYD163" s="30"/>
      <c r="MYE163" s="30"/>
      <c r="MYF163" s="30"/>
      <c r="MYG163" s="30"/>
      <c r="MYH163" s="30"/>
      <c r="MYI163" s="30"/>
      <c r="MYJ163" s="30"/>
      <c r="MYK163" s="30"/>
      <c r="MYL163" s="30"/>
      <c r="MYM163" s="30"/>
      <c r="MYN163" s="30"/>
      <c r="MYO163" s="30"/>
      <c r="MYP163" s="30"/>
      <c r="MYQ163" s="30"/>
      <c r="MYR163" s="30"/>
      <c r="MYS163" s="30"/>
      <c r="MYT163" s="30"/>
      <c r="MYU163" s="30"/>
      <c r="MYV163" s="30"/>
      <c r="MYW163" s="30"/>
      <c r="MYX163" s="30"/>
      <c r="MYY163" s="30"/>
      <c r="MYZ163" s="30"/>
      <c r="MZA163" s="30"/>
      <c r="MZB163" s="30"/>
      <c r="MZC163" s="30"/>
      <c r="MZD163" s="30"/>
      <c r="MZE163" s="30"/>
      <c r="MZF163" s="30"/>
      <c r="MZG163" s="30"/>
      <c r="MZH163" s="30"/>
      <c r="MZI163" s="30"/>
      <c r="MZJ163" s="30"/>
      <c r="MZK163" s="30"/>
      <c r="MZL163" s="30"/>
      <c r="MZM163" s="30"/>
      <c r="MZN163" s="30"/>
      <c r="MZO163" s="30"/>
      <c r="MZP163" s="30"/>
      <c r="MZQ163" s="30"/>
      <c r="MZR163" s="30"/>
      <c r="MZS163" s="30"/>
      <c r="MZT163" s="30"/>
      <c r="MZU163" s="30"/>
      <c r="MZV163" s="30"/>
      <c r="MZW163" s="30"/>
      <c r="MZX163" s="30"/>
      <c r="MZY163" s="30"/>
      <c r="MZZ163" s="30"/>
      <c r="NAA163" s="30"/>
      <c r="NAB163" s="30"/>
      <c r="NAC163" s="30"/>
      <c r="NAD163" s="30"/>
      <c r="NAE163" s="30"/>
      <c r="NAF163" s="30"/>
      <c r="NAG163" s="30"/>
      <c r="NAH163" s="30"/>
      <c r="NAI163" s="30"/>
      <c r="NAJ163" s="30"/>
      <c r="NAK163" s="30"/>
      <c r="NAL163" s="30"/>
      <c r="NAM163" s="30"/>
      <c r="NAN163" s="30"/>
      <c r="NAO163" s="30"/>
      <c r="NAP163" s="30"/>
      <c r="NAQ163" s="30"/>
      <c r="NAR163" s="30"/>
      <c r="NAS163" s="30"/>
      <c r="NAT163" s="30"/>
      <c r="NAU163" s="30"/>
      <c r="NAV163" s="30"/>
      <c r="NAW163" s="30"/>
      <c r="NAX163" s="30"/>
      <c r="NAY163" s="30"/>
      <c r="NAZ163" s="30"/>
      <c r="NBA163" s="30"/>
      <c r="NBB163" s="30"/>
      <c r="NBC163" s="30"/>
      <c r="NBD163" s="30"/>
      <c r="NBE163" s="30"/>
      <c r="NBF163" s="30"/>
      <c r="NBG163" s="30"/>
      <c r="NBH163" s="30"/>
      <c r="NBI163" s="30"/>
      <c r="NBJ163" s="30"/>
      <c r="NBK163" s="30"/>
      <c r="NBL163" s="30"/>
      <c r="NBM163" s="30"/>
      <c r="NBN163" s="30"/>
      <c r="NBO163" s="30"/>
      <c r="NBP163" s="30"/>
      <c r="NBQ163" s="30"/>
      <c r="NBR163" s="30"/>
      <c r="NBS163" s="30"/>
      <c r="NBT163" s="30"/>
      <c r="NBU163" s="30"/>
      <c r="NBV163" s="30"/>
      <c r="NBW163" s="30"/>
      <c r="NBX163" s="30"/>
      <c r="NBY163" s="30"/>
      <c r="NBZ163" s="30"/>
      <c r="NCA163" s="30"/>
      <c r="NCB163" s="30"/>
      <c r="NCC163" s="30"/>
      <c r="NCD163" s="30"/>
      <c r="NCE163" s="30"/>
      <c r="NCF163" s="30"/>
      <c r="NCG163" s="30"/>
      <c r="NCH163" s="30"/>
      <c r="NCI163" s="30"/>
      <c r="NCJ163" s="30"/>
      <c r="NCK163" s="30"/>
      <c r="NCL163" s="30"/>
      <c r="NCM163" s="30"/>
      <c r="NCN163" s="30"/>
      <c r="NCO163" s="30"/>
      <c r="NCP163" s="30"/>
      <c r="NCQ163" s="30"/>
      <c r="NCR163" s="30"/>
      <c r="NCS163" s="30"/>
      <c r="NCT163" s="30"/>
      <c r="NCU163" s="30"/>
      <c r="NCV163" s="30"/>
      <c r="NCW163" s="30"/>
      <c r="NCX163" s="30"/>
      <c r="NCY163" s="30"/>
      <c r="NCZ163" s="30"/>
      <c r="NDA163" s="30"/>
      <c r="NDB163" s="30"/>
      <c r="NDC163" s="30"/>
      <c r="NDD163" s="30"/>
      <c r="NDE163" s="30"/>
      <c r="NDF163" s="30"/>
      <c r="NDG163" s="30"/>
      <c r="NDH163" s="30"/>
      <c r="NDI163" s="30"/>
      <c r="NDJ163" s="30"/>
      <c r="NDK163" s="30"/>
      <c r="NDL163" s="30"/>
      <c r="NDM163" s="30"/>
      <c r="NDN163" s="30"/>
      <c r="NDO163" s="30"/>
      <c r="NDP163" s="30"/>
      <c r="NDQ163" s="30"/>
      <c r="NDR163" s="30"/>
      <c r="NDS163" s="30"/>
      <c r="NDT163" s="30"/>
      <c r="NDU163" s="30"/>
      <c r="NDV163" s="30"/>
      <c r="NDW163" s="30"/>
      <c r="NDX163" s="30"/>
      <c r="NDY163" s="30"/>
      <c r="NDZ163" s="30"/>
      <c r="NEA163" s="30"/>
      <c r="NEB163" s="30"/>
      <c r="NEC163" s="30"/>
      <c r="NED163" s="30"/>
      <c r="NEE163" s="30"/>
      <c r="NEF163" s="30"/>
      <c r="NEG163" s="30"/>
      <c r="NEH163" s="30"/>
      <c r="NEI163" s="30"/>
      <c r="NEJ163" s="30"/>
      <c r="NEK163" s="30"/>
      <c r="NEL163" s="30"/>
      <c r="NEM163" s="30"/>
      <c r="NEN163" s="30"/>
      <c r="NEO163" s="30"/>
      <c r="NEP163" s="30"/>
      <c r="NEQ163" s="30"/>
      <c r="NER163" s="30"/>
      <c r="NES163" s="30"/>
      <c r="NET163" s="30"/>
      <c r="NEU163" s="30"/>
      <c r="NEV163" s="30"/>
      <c r="NEW163" s="30"/>
      <c r="NEX163" s="30"/>
      <c r="NEY163" s="30"/>
      <c r="NEZ163" s="30"/>
      <c r="NFA163" s="30"/>
      <c r="NFB163" s="30"/>
      <c r="NFC163" s="30"/>
      <c r="NFD163" s="30"/>
      <c r="NFE163" s="30"/>
      <c r="NFF163" s="30"/>
      <c r="NFG163" s="30"/>
      <c r="NFH163" s="30"/>
      <c r="NFI163" s="30"/>
      <c r="NFJ163" s="30"/>
      <c r="NFK163" s="30"/>
      <c r="NFL163" s="30"/>
      <c r="NFM163" s="30"/>
      <c r="NFN163" s="30"/>
      <c r="NFO163" s="30"/>
      <c r="NFP163" s="30"/>
      <c r="NFQ163" s="30"/>
      <c r="NFR163" s="30"/>
      <c r="NFS163" s="30"/>
      <c r="NFT163" s="30"/>
      <c r="NFU163" s="30"/>
      <c r="NFV163" s="30"/>
      <c r="NFW163" s="30"/>
      <c r="NFX163" s="30"/>
      <c r="NFY163" s="30"/>
      <c r="NFZ163" s="30"/>
      <c r="NGA163" s="30"/>
      <c r="NGB163" s="30"/>
      <c r="NGC163" s="30"/>
      <c r="NGD163" s="30"/>
      <c r="NGE163" s="30"/>
      <c r="NGF163" s="30"/>
      <c r="NGG163" s="30"/>
      <c r="NGH163" s="30"/>
      <c r="NGI163" s="30"/>
      <c r="NGJ163" s="30"/>
      <c r="NGK163" s="30"/>
      <c r="NGL163" s="30"/>
      <c r="NGM163" s="30"/>
      <c r="NGN163" s="30"/>
      <c r="NGO163" s="30"/>
      <c r="NGP163" s="30"/>
      <c r="NGQ163" s="30"/>
      <c r="NGR163" s="30"/>
      <c r="NGS163" s="30"/>
      <c r="NGT163" s="30"/>
      <c r="NGU163" s="30"/>
      <c r="NGV163" s="30"/>
      <c r="NGW163" s="30"/>
      <c r="NGX163" s="30"/>
      <c r="NGY163" s="30"/>
      <c r="NGZ163" s="30"/>
      <c r="NHA163" s="30"/>
      <c r="NHB163" s="30"/>
      <c r="NHC163" s="30"/>
      <c r="NHD163" s="30"/>
      <c r="NHE163" s="30"/>
      <c r="NHF163" s="30"/>
      <c r="NHG163" s="30"/>
      <c r="NHH163" s="30"/>
      <c r="NHI163" s="30"/>
      <c r="NHJ163" s="30"/>
      <c r="NHK163" s="30"/>
      <c r="NHL163" s="30"/>
      <c r="NHM163" s="30"/>
      <c r="NHN163" s="30"/>
      <c r="NHO163" s="30"/>
      <c r="NHP163" s="30"/>
      <c r="NHQ163" s="30"/>
      <c r="NHR163" s="30"/>
      <c r="NHS163" s="30"/>
      <c r="NHT163" s="30"/>
      <c r="NHU163" s="30"/>
      <c r="NHV163" s="30"/>
      <c r="NHW163" s="30"/>
      <c r="NHX163" s="30"/>
      <c r="NHY163" s="30"/>
      <c r="NHZ163" s="30"/>
      <c r="NIA163" s="30"/>
      <c r="NIB163" s="30"/>
      <c r="NIC163" s="30"/>
      <c r="NID163" s="30"/>
      <c r="NIE163" s="30"/>
      <c r="NIF163" s="30"/>
      <c r="NIG163" s="30"/>
      <c r="NIH163" s="30"/>
      <c r="NII163" s="30"/>
      <c r="NIJ163" s="30"/>
      <c r="NIK163" s="30"/>
      <c r="NIL163" s="30"/>
      <c r="NIM163" s="30"/>
      <c r="NIN163" s="30"/>
      <c r="NIO163" s="30"/>
      <c r="NIP163" s="30"/>
      <c r="NIQ163" s="30"/>
      <c r="NIR163" s="30"/>
      <c r="NIS163" s="30"/>
      <c r="NIT163" s="30"/>
      <c r="NIU163" s="30"/>
      <c r="NIV163" s="30"/>
      <c r="NIW163" s="30"/>
      <c r="NIX163" s="30"/>
      <c r="NIY163" s="30"/>
      <c r="NIZ163" s="30"/>
      <c r="NJA163" s="30"/>
      <c r="NJB163" s="30"/>
      <c r="NJC163" s="30"/>
      <c r="NJD163" s="30"/>
      <c r="NJE163" s="30"/>
      <c r="NJF163" s="30"/>
      <c r="NJG163" s="30"/>
      <c r="NJH163" s="30"/>
      <c r="NJI163" s="30"/>
      <c r="NJJ163" s="30"/>
      <c r="NJK163" s="30"/>
      <c r="NJL163" s="30"/>
      <c r="NJM163" s="30"/>
      <c r="NJN163" s="30"/>
      <c r="NJO163" s="30"/>
      <c r="NJP163" s="30"/>
      <c r="NJQ163" s="30"/>
      <c r="NJR163" s="30"/>
      <c r="NJS163" s="30"/>
      <c r="NJT163" s="30"/>
      <c r="NJU163" s="30"/>
      <c r="NJV163" s="30"/>
      <c r="NJW163" s="30"/>
      <c r="NJX163" s="30"/>
      <c r="NJY163" s="30"/>
      <c r="NJZ163" s="30"/>
      <c r="NKA163" s="30"/>
      <c r="NKB163" s="30"/>
      <c r="NKC163" s="30"/>
      <c r="NKD163" s="30"/>
      <c r="NKE163" s="30"/>
      <c r="NKF163" s="30"/>
      <c r="NKG163" s="30"/>
      <c r="NKH163" s="30"/>
      <c r="NKI163" s="30"/>
      <c r="NKJ163" s="30"/>
      <c r="NKK163" s="30"/>
      <c r="NKL163" s="30"/>
      <c r="NKM163" s="30"/>
      <c r="NKN163" s="30"/>
      <c r="NKO163" s="30"/>
      <c r="NKP163" s="30"/>
      <c r="NKQ163" s="30"/>
      <c r="NKR163" s="30"/>
      <c r="NKS163" s="30"/>
      <c r="NKT163" s="30"/>
      <c r="NKU163" s="30"/>
      <c r="NKV163" s="30"/>
      <c r="NKW163" s="30"/>
      <c r="NKX163" s="30"/>
      <c r="NKY163" s="30"/>
      <c r="NKZ163" s="30"/>
      <c r="NLA163" s="30"/>
      <c r="NLB163" s="30"/>
      <c r="NLC163" s="30"/>
      <c r="NLD163" s="30"/>
      <c r="NLE163" s="30"/>
      <c r="NLF163" s="30"/>
      <c r="NLG163" s="30"/>
      <c r="NLH163" s="30"/>
      <c r="NLI163" s="30"/>
      <c r="NLJ163" s="30"/>
      <c r="NLK163" s="30"/>
      <c r="NLL163" s="30"/>
      <c r="NLM163" s="30"/>
      <c r="NLN163" s="30"/>
      <c r="NLO163" s="30"/>
      <c r="NLP163" s="30"/>
      <c r="NLQ163" s="30"/>
      <c r="NLR163" s="30"/>
      <c r="NLS163" s="30"/>
      <c r="NLT163" s="30"/>
      <c r="NLU163" s="30"/>
      <c r="NLV163" s="30"/>
      <c r="NLW163" s="30"/>
      <c r="NLX163" s="30"/>
      <c r="NLY163" s="30"/>
      <c r="NLZ163" s="30"/>
      <c r="NMA163" s="30"/>
      <c r="NMB163" s="30"/>
      <c r="NMC163" s="30"/>
      <c r="NMD163" s="30"/>
      <c r="NME163" s="30"/>
      <c r="NMF163" s="30"/>
      <c r="NMG163" s="30"/>
      <c r="NMH163" s="30"/>
      <c r="NMI163" s="30"/>
      <c r="NMJ163" s="30"/>
      <c r="NMK163" s="30"/>
      <c r="NML163" s="30"/>
      <c r="NMM163" s="30"/>
      <c r="NMN163" s="30"/>
      <c r="NMO163" s="30"/>
      <c r="NMP163" s="30"/>
      <c r="NMQ163" s="30"/>
      <c r="NMR163" s="30"/>
      <c r="NMS163" s="30"/>
      <c r="NMT163" s="30"/>
      <c r="NMU163" s="30"/>
      <c r="NMV163" s="30"/>
      <c r="NMW163" s="30"/>
      <c r="NMX163" s="30"/>
      <c r="NMY163" s="30"/>
      <c r="NMZ163" s="30"/>
      <c r="NNA163" s="30"/>
      <c r="NNB163" s="30"/>
      <c r="NNC163" s="30"/>
      <c r="NND163" s="30"/>
      <c r="NNE163" s="30"/>
      <c r="NNF163" s="30"/>
      <c r="NNG163" s="30"/>
      <c r="NNH163" s="30"/>
      <c r="NNI163" s="30"/>
      <c r="NNJ163" s="30"/>
      <c r="NNK163" s="30"/>
      <c r="NNL163" s="30"/>
      <c r="NNM163" s="30"/>
      <c r="NNN163" s="30"/>
      <c r="NNO163" s="30"/>
      <c r="NNP163" s="30"/>
      <c r="NNQ163" s="30"/>
      <c r="NNR163" s="30"/>
      <c r="NNS163" s="30"/>
      <c r="NNT163" s="30"/>
      <c r="NNU163" s="30"/>
      <c r="NNV163" s="30"/>
      <c r="NNW163" s="30"/>
      <c r="NNX163" s="30"/>
      <c r="NNY163" s="30"/>
      <c r="NNZ163" s="30"/>
      <c r="NOA163" s="30"/>
      <c r="NOB163" s="30"/>
      <c r="NOC163" s="30"/>
      <c r="NOD163" s="30"/>
      <c r="NOE163" s="30"/>
      <c r="NOF163" s="30"/>
      <c r="NOG163" s="30"/>
      <c r="NOH163" s="30"/>
      <c r="NOI163" s="30"/>
      <c r="NOJ163" s="30"/>
      <c r="NOK163" s="30"/>
      <c r="NOL163" s="30"/>
      <c r="NOM163" s="30"/>
      <c r="NON163" s="30"/>
      <c r="NOO163" s="30"/>
      <c r="NOP163" s="30"/>
      <c r="NOQ163" s="30"/>
      <c r="NOR163" s="30"/>
      <c r="NOS163" s="30"/>
      <c r="NOT163" s="30"/>
      <c r="NOU163" s="30"/>
      <c r="NOV163" s="30"/>
      <c r="NOW163" s="30"/>
      <c r="NOX163" s="30"/>
      <c r="NOY163" s="30"/>
      <c r="NOZ163" s="30"/>
      <c r="NPA163" s="30"/>
      <c r="NPB163" s="30"/>
      <c r="NPC163" s="30"/>
      <c r="NPD163" s="30"/>
      <c r="NPE163" s="30"/>
      <c r="NPF163" s="30"/>
      <c r="NPG163" s="30"/>
      <c r="NPH163" s="30"/>
      <c r="NPI163" s="30"/>
      <c r="NPJ163" s="30"/>
      <c r="NPK163" s="30"/>
      <c r="NPL163" s="30"/>
      <c r="NPM163" s="30"/>
      <c r="NPN163" s="30"/>
      <c r="NPO163" s="30"/>
      <c r="NPP163" s="30"/>
      <c r="NPQ163" s="30"/>
      <c r="NPR163" s="30"/>
      <c r="NPS163" s="30"/>
      <c r="NPT163" s="30"/>
      <c r="NPU163" s="30"/>
      <c r="NPV163" s="30"/>
      <c r="NPW163" s="30"/>
      <c r="NPX163" s="30"/>
      <c r="NPY163" s="30"/>
      <c r="NPZ163" s="30"/>
      <c r="NQA163" s="30"/>
      <c r="NQB163" s="30"/>
      <c r="NQC163" s="30"/>
      <c r="NQD163" s="30"/>
      <c r="NQE163" s="30"/>
      <c r="NQF163" s="30"/>
      <c r="NQG163" s="30"/>
      <c r="NQH163" s="30"/>
      <c r="NQI163" s="30"/>
      <c r="NQJ163" s="30"/>
      <c r="NQK163" s="30"/>
      <c r="NQL163" s="30"/>
      <c r="NQM163" s="30"/>
      <c r="NQN163" s="30"/>
      <c r="NQO163" s="30"/>
      <c r="NQP163" s="30"/>
      <c r="NQQ163" s="30"/>
      <c r="NQR163" s="30"/>
      <c r="NQS163" s="30"/>
      <c r="NQT163" s="30"/>
      <c r="NQU163" s="30"/>
      <c r="NQV163" s="30"/>
      <c r="NQW163" s="30"/>
      <c r="NQX163" s="30"/>
      <c r="NQY163" s="30"/>
      <c r="NQZ163" s="30"/>
      <c r="NRA163" s="30"/>
      <c r="NRB163" s="30"/>
      <c r="NRC163" s="30"/>
      <c r="NRD163" s="30"/>
      <c r="NRE163" s="30"/>
      <c r="NRF163" s="30"/>
      <c r="NRG163" s="30"/>
      <c r="NRH163" s="30"/>
      <c r="NRI163" s="30"/>
      <c r="NRJ163" s="30"/>
      <c r="NRK163" s="30"/>
      <c r="NRL163" s="30"/>
      <c r="NRM163" s="30"/>
      <c r="NRN163" s="30"/>
      <c r="NRO163" s="30"/>
      <c r="NRP163" s="30"/>
      <c r="NRQ163" s="30"/>
      <c r="NRR163" s="30"/>
      <c r="NRS163" s="30"/>
      <c r="NRT163" s="30"/>
      <c r="NRU163" s="30"/>
      <c r="NRV163" s="30"/>
      <c r="NRW163" s="30"/>
      <c r="NRX163" s="30"/>
      <c r="NRY163" s="30"/>
      <c r="NRZ163" s="30"/>
      <c r="NSA163" s="30"/>
      <c r="NSB163" s="30"/>
      <c r="NSC163" s="30"/>
      <c r="NSD163" s="30"/>
      <c r="NSE163" s="30"/>
      <c r="NSF163" s="30"/>
      <c r="NSG163" s="30"/>
      <c r="NSH163" s="30"/>
      <c r="NSI163" s="30"/>
      <c r="NSJ163" s="30"/>
      <c r="NSK163" s="30"/>
      <c r="NSL163" s="30"/>
      <c r="NSM163" s="30"/>
      <c r="NSN163" s="30"/>
      <c r="NSO163" s="30"/>
      <c r="NSP163" s="30"/>
      <c r="NSQ163" s="30"/>
      <c r="NSR163" s="30"/>
      <c r="NSS163" s="30"/>
      <c r="NST163" s="30"/>
      <c r="NSU163" s="30"/>
      <c r="NSV163" s="30"/>
      <c r="NSW163" s="30"/>
      <c r="NSX163" s="30"/>
      <c r="NSY163" s="30"/>
      <c r="NSZ163" s="30"/>
      <c r="NTA163" s="30"/>
      <c r="NTB163" s="30"/>
      <c r="NTC163" s="30"/>
      <c r="NTD163" s="30"/>
      <c r="NTE163" s="30"/>
      <c r="NTF163" s="30"/>
      <c r="NTG163" s="30"/>
      <c r="NTH163" s="30"/>
      <c r="NTI163" s="30"/>
      <c r="NTJ163" s="30"/>
      <c r="NTK163" s="30"/>
      <c r="NTL163" s="30"/>
      <c r="NTM163" s="30"/>
      <c r="NTN163" s="30"/>
      <c r="NTO163" s="30"/>
      <c r="NTP163" s="30"/>
      <c r="NTQ163" s="30"/>
      <c r="NTR163" s="30"/>
      <c r="NTS163" s="30"/>
      <c r="NTT163" s="30"/>
      <c r="NTU163" s="30"/>
      <c r="NTV163" s="30"/>
      <c r="NTW163" s="30"/>
      <c r="NTX163" s="30"/>
      <c r="NTY163" s="30"/>
      <c r="NTZ163" s="30"/>
      <c r="NUA163" s="30"/>
      <c r="NUB163" s="30"/>
      <c r="NUC163" s="30"/>
      <c r="NUD163" s="30"/>
      <c r="NUE163" s="30"/>
      <c r="NUF163" s="30"/>
      <c r="NUG163" s="30"/>
      <c r="NUH163" s="30"/>
      <c r="NUI163" s="30"/>
      <c r="NUJ163" s="30"/>
      <c r="NUK163" s="30"/>
      <c r="NUL163" s="30"/>
      <c r="NUM163" s="30"/>
      <c r="NUN163" s="30"/>
      <c r="NUO163" s="30"/>
      <c r="NUP163" s="30"/>
      <c r="NUQ163" s="30"/>
      <c r="NUR163" s="30"/>
      <c r="NUS163" s="30"/>
      <c r="NUT163" s="30"/>
      <c r="NUU163" s="30"/>
      <c r="NUV163" s="30"/>
      <c r="NUW163" s="30"/>
      <c r="NUX163" s="30"/>
      <c r="NUY163" s="30"/>
      <c r="NUZ163" s="30"/>
      <c r="NVA163" s="30"/>
      <c r="NVB163" s="30"/>
      <c r="NVC163" s="30"/>
      <c r="NVD163" s="30"/>
      <c r="NVE163" s="30"/>
      <c r="NVF163" s="30"/>
      <c r="NVG163" s="30"/>
      <c r="NVH163" s="30"/>
      <c r="NVI163" s="30"/>
      <c r="NVJ163" s="30"/>
      <c r="NVK163" s="30"/>
      <c r="NVL163" s="30"/>
      <c r="NVM163" s="30"/>
      <c r="NVN163" s="30"/>
      <c r="NVO163" s="30"/>
      <c r="NVP163" s="30"/>
      <c r="NVQ163" s="30"/>
      <c r="NVR163" s="30"/>
      <c r="NVS163" s="30"/>
      <c r="NVT163" s="30"/>
      <c r="NVU163" s="30"/>
      <c r="NVV163" s="30"/>
      <c r="NVW163" s="30"/>
      <c r="NVX163" s="30"/>
      <c r="NVY163" s="30"/>
      <c r="NVZ163" s="30"/>
      <c r="NWA163" s="30"/>
      <c r="NWB163" s="30"/>
      <c r="NWC163" s="30"/>
      <c r="NWD163" s="30"/>
      <c r="NWE163" s="30"/>
      <c r="NWF163" s="30"/>
      <c r="NWG163" s="30"/>
      <c r="NWH163" s="30"/>
      <c r="NWI163" s="30"/>
      <c r="NWJ163" s="30"/>
      <c r="NWK163" s="30"/>
      <c r="NWL163" s="30"/>
      <c r="NWM163" s="30"/>
      <c r="NWN163" s="30"/>
      <c r="NWO163" s="30"/>
      <c r="NWP163" s="30"/>
      <c r="NWQ163" s="30"/>
      <c r="NWR163" s="30"/>
      <c r="NWS163" s="30"/>
      <c r="NWT163" s="30"/>
      <c r="NWU163" s="30"/>
      <c r="NWV163" s="30"/>
      <c r="NWW163" s="30"/>
      <c r="NWX163" s="30"/>
      <c r="NWY163" s="30"/>
      <c r="NWZ163" s="30"/>
      <c r="NXA163" s="30"/>
      <c r="NXB163" s="30"/>
      <c r="NXC163" s="30"/>
      <c r="NXD163" s="30"/>
      <c r="NXE163" s="30"/>
      <c r="NXF163" s="30"/>
      <c r="NXG163" s="30"/>
      <c r="NXH163" s="30"/>
      <c r="NXI163" s="30"/>
      <c r="NXJ163" s="30"/>
      <c r="NXK163" s="30"/>
      <c r="NXL163" s="30"/>
      <c r="NXM163" s="30"/>
      <c r="NXN163" s="30"/>
      <c r="NXO163" s="30"/>
      <c r="NXP163" s="30"/>
      <c r="NXQ163" s="30"/>
      <c r="NXR163" s="30"/>
      <c r="NXS163" s="30"/>
      <c r="NXT163" s="30"/>
      <c r="NXU163" s="30"/>
      <c r="NXV163" s="30"/>
      <c r="NXW163" s="30"/>
      <c r="NXX163" s="30"/>
      <c r="NXY163" s="30"/>
      <c r="NXZ163" s="30"/>
      <c r="NYA163" s="30"/>
      <c r="NYB163" s="30"/>
      <c r="NYC163" s="30"/>
      <c r="NYD163" s="30"/>
      <c r="NYE163" s="30"/>
      <c r="NYF163" s="30"/>
      <c r="NYG163" s="30"/>
      <c r="NYH163" s="30"/>
      <c r="NYI163" s="30"/>
      <c r="NYJ163" s="30"/>
      <c r="NYK163" s="30"/>
      <c r="NYL163" s="30"/>
      <c r="NYM163" s="30"/>
      <c r="NYN163" s="30"/>
      <c r="NYO163" s="30"/>
      <c r="NYP163" s="30"/>
      <c r="NYQ163" s="30"/>
      <c r="NYR163" s="30"/>
      <c r="NYS163" s="30"/>
      <c r="NYT163" s="30"/>
      <c r="NYU163" s="30"/>
      <c r="NYV163" s="30"/>
      <c r="NYW163" s="30"/>
      <c r="NYX163" s="30"/>
      <c r="NYY163" s="30"/>
      <c r="NYZ163" s="30"/>
      <c r="NZA163" s="30"/>
      <c r="NZB163" s="30"/>
      <c r="NZC163" s="30"/>
      <c r="NZD163" s="30"/>
      <c r="NZE163" s="30"/>
      <c r="NZF163" s="30"/>
      <c r="NZG163" s="30"/>
      <c r="NZH163" s="30"/>
      <c r="NZI163" s="30"/>
      <c r="NZJ163" s="30"/>
      <c r="NZK163" s="30"/>
      <c r="NZL163" s="30"/>
      <c r="NZM163" s="30"/>
      <c r="NZN163" s="30"/>
      <c r="NZO163" s="30"/>
      <c r="NZP163" s="30"/>
      <c r="NZQ163" s="30"/>
      <c r="NZR163" s="30"/>
      <c r="NZS163" s="30"/>
      <c r="NZT163" s="30"/>
      <c r="NZU163" s="30"/>
      <c r="NZV163" s="30"/>
      <c r="NZW163" s="30"/>
      <c r="NZX163" s="30"/>
      <c r="NZY163" s="30"/>
      <c r="NZZ163" s="30"/>
      <c r="OAA163" s="30"/>
      <c r="OAB163" s="30"/>
      <c r="OAC163" s="30"/>
      <c r="OAD163" s="30"/>
      <c r="OAE163" s="30"/>
      <c r="OAF163" s="30"/>
      <c r="OAG163" s="30"/>
      <c r="OAH163" s="30"/>
      <c r="OAI163" s="30"/>
      <c r="OAJ163" s="30"/>
      <c r="OAK163" s="30"/>
      <c r="OAL163" s="30"/>
      <c r="OAM163" s="30"/>
      <c r="OAN163" s="30"/>
      <c r="OAO163" s="30"/>
      <c r="OAP163" s="30"/>
      <c r="OAQ163" s="30"/>
      <c r="OAR163" s="30"/>
      <c r="OAS163" s="30"/>
      <c r="OAT163" s="30"/>
      <c r="OAU163" s="30"/>
      <c r="OAV163" s="30"/>
      <c r="OAW163" s="30"/>
      <c r="OAX163" s="30"/>
      <c r="OAY163" s="30"/>
      <c r="OAZ163" s="30"/>
      <c r="OBA163" s="30"/>
      <c r="OBB163" s="30"/>
      <c r="OBC163" s="30"/>
      <c r="OBD163" s="30"/>
      <c r="OBE163" s="30"/>
      <c r="OBF163" s="30"/>
      <c r="OBG163" s="30"/>
      <c r="OBH163" s="30"/>
      <c r="OBI163" s="30"/>
      <c r="OBJ163" s="30"/>
      <c r="OBK163" s="30"/>
      <c r="OBL163" s="30"/>
      <c r="OBM163" s="30"/>
      <c r="OBN163" s="30"/>
      <c r="OBO163" s="30"/>
      <c r="OBP163" s="30"/>
      <c r="OBQ163" s="30"/>
      <c r="OBR163" s="30"/>
      <c r="OBS163" s="30"/>
      <c r="OBT163" s="30"/>
      <c r="OBU163" s="30"/>
      <c r="OBV163" s="30"/>
      <c r="OBW163" s="30"/>
      <c r="OBX163" s="30"/>
      <c r="OBY163" s="30"/>
      <c r="OBZ163" s="30"/>
      <c r="OCA163" s="30"/>
      <c r="OCB163" s="30"/>
      <c r="OCC163" s="30"/>
      <c r="OCD163" s="30"/>
      <c r="OCE163" s="30"/>
      <c r="OCF163" s="30"/>
      <c r="OCG163" s="30"/>
      <c r="OCH163" s="30"/>
      <c r="OCI163" s="30"/>
      <c r="OCJ163" s="30"/>
      <c r="OCK163" s="30"/>
      <c r="OCL163" s="30"/>
      <c r="OCM163" s="30"/>
      <c r="OCN163" s="30"/>
      <c r="OCO163" s="30"/>
      <c r="OCP163" s="30"/>
      <c r="OCQ163" s="30"/>
      <c r="OCR163" s="30"/>
      <c r="OCS163" s="30"/>
      <c r="OCT163" s="30"/>
      <c r="OCU163" s="30"/>
      <c r="OCV163" s="30"/>
      <c r="OCW163" s="30"/>
      <c r="OCX163" s="30"/>
      <c r="OCY163" s="30"/>
      <c r="OCZ163" s="30"/>
      <c r="ODA163" s="30"/>
      <c r="ODB163" s="30"/>
      <c r="ODC163" s="30"/>
      <c r="ODD163" s="30"/>
      <c r="ODE163" s="30"/>
      <c r="ODF163" s="30"/>
      <c r="ODG163" s="30"/>
      <c r="ODH163" s="30"/>
      <c r="ODI163" s="30"/>
      <c r="ODJ163" s="30"/>
      <c r="ODK163" s="30"/>
      <c r="ODL163" s="30"/>
      <c r="ODM163" s="30"/>
      <c r="ODN163" s="30"/>
      <c r="ODO163" s="30"/>
      <c r="ODP163" s="30"/>
      <c r="ODQ163" s="30"/>
      <c r="ODR163" s="30"/>
      <c r="ODS163" s="30"/>
      <c r="ODT163" s="30"/>
      <c r="ODU163" s="30"/>
      <c r="ODV163" s="30"/>
      <c r="ODW163" s="30"/>
      <c r="ODX163" s="30"/>
      <c r="ODY163" s="30"/>
      <c r="ODZ163" s="30"/>
      <c r="OEA163" s="30"/>
      <c r="OEB163" s="30"/>
      <c r="OEC163" s="30"/>
      <c r="OED163" s="30"/>
      <c r="OEE163" s="30"/>
      <c r="OEF163" s="30"/>
      <c r="OEG163" s="30"/>
      <c r="OEH163" s="30"/>
      <c r="OEI163" s="30"/>
      <c r="OEJ163" s="30"/>
      <c r="OEK163" s="30"/>
      <c r="OEL163" s="30"/>
      <c r="OEM163" s="30"/>
      <c r="OEN163" s="30"/>
      <c r="OEO163" s="30"/>
      <c r="OEP163" s="30"/>
      <c r="OEQ163" s="30"/>
      <c r="OER163" s="30"/>
      <c r="OES163" s="30"/>
      <c r="OET163" s="30"/>
      <c r="OEU163" s="30"/>
      <c r="OEV163" s="30"/>
      <c r="OEW163" s="30"/>
      <c r="OEX163" s="30"/>
      <c r="OEY163" s="30"/>
      <c r="OEZ163" s="30"/>
      <c r="OFA163" s="30"/>
      <c r="OFB163" s="30"/>
      <c r="OFC163" s="30"/>
      <c r="OFD163" s="30"/>
      <c r="OFE163" s="30"/>
      <c r="OFF163" s="30"/>
      <c r="OFG163" s="30"/>
      <c r="OFH163" s="30"/>
      <c r="OFI163" s="30"/>
      <c r="OFJ163" s="30"/>
      <c r="OFK163" s="30"/>
      <c r="OFL163" s="30"/>
      <c r="OFM163" s="30"/>
      <c r="OFN163" s="30"/>
      <c r="OFO163" s="30"/>
      <c r="OFP163" s="30"/>
      <c r="OFQ163" s="30"/>
      <c r="OFR163" s="30"/>
      <c r="OFS163" s="30"/>
      <c r="OFT163" s="30"/>
      <c r="OFU163" s="30"/>
      <c r="OFV163" s="30"/>
      <c r="OFW163" s="30"/>
      <c r="OFX163" s="30"/>
      <c r="OFY163" s="30"/>
      <c r="OFZ163" s="30"/>
      <c r="OGA163" s="30"/>
      <c r="OGB163" s="30"/>
      <c r="OGC163" s="30"/>
      <c r="OGD163" s="30"/>
      <c r="OGE163" s="30"/>
      <c r="OGF163" s="30"/>
      <c r="OGG163" s="30"/>
      <c r="OGH163" s="30"/>
      <c r="OGI163" s="30"/>
      <c r="OGJ163" s="30"/>
      <c r="OGK163" s="30"/>
      <c r="OGL163" s="30"/>
      <c r="OGM163" s="30"/>
      <c r="OGN163" s="30"/>
      <c r="OGO163" s="30"/>
      <c r="OGP163" s="30"/>
      <c r="OGQ163" s="30"/>
      <c r="OGR163" s="30"/>
      <c r="OGS163" s="30"/>
      <c r="OGT163" s="30"/>
      <c r="OGU163" s="30"/>
      <c r="OGV163" s="30"/>
      <c r="OGW163" s="30"/>
      <c r="OGX163" s="30"/>
      <c r="OGY163" s="30"/>
      <c r="OGZ163" s="30"/>
      <c r="OHA163" s="30"/>
      <c r="OHB163" s="30"/>
      <c r="OHC163" s="30"/>
      <c r="OHD163" s="30"/>
      <c r="OHE163" s="30"/>
      <c r="OHF163" s="30"/>
      <c r="OHG163" s="30"/>
      <c r="OHH163" s="30"/>
      <c r="OHI163" s="30"/>
      <c r="OHJ163" s="30"/>
      <c r="OHK163" s="30"/>
      <c r="OHL163" s="30"/>
      <c r="OHM163" s="30"/>
      <c r="OHN163" s="30"/>
      <c r="OHO163" s="30"/>
      <c r="OHP163" s="30"/>
      <c r="OHQ163" s="30"/>
      <c r="OHR163" s="30"/>
      <c r="OHS163" s="30"/>
      <c r="OHT163" s="30"/>
      <c r="OHU163" s="30"/>
      <c r="OHV163" s="30"/>
      <c r="OHW163" s="30"/>
      <c r="OHX163" s="30"/>
      <c r="OHY163" s="30"/>
      <c r="OHZ163" s="30"/>
      <c r="OIA163" s="30"/>
      <c r="OIB163" s="30"/>
      <c r="OIC163" s="30"/>
      <c r="OID163" s="30"/>
      <c r="OIE163" s="30"/>
      <c r="OIF163" s="30"/>
      <c r="OIG163" s="30"/>
      <c r="OIH163" s="30"/>
      <c r="OII163" s="30"/>
      <c r="OIJ163" s="30"/>
      <c r="OIK163" s="30"/>
      <c r="OIL163" s="30"/>
      <c r="OIM163" s="30"/>
      <c r="OIN163" s="30"/>
      <c r="OIO163" s="30"/>
      <c r="OIP163" s="30"/>
      <c r="OIQ163" s="30"/>
      <c r="OIR163" s="30"/>
      <c r="OIS163" s="30"/>
      <c r="OIT163" s="30"/>
      <c r="OIU163" s="30"/>
      <c r="OIV163" s="30"/>
      <c r="OIW163" s="30"/>
      <c r="OIX163" s="30"/>
      <c r="OIY163" s="30"/>
      <c r="OIZ163" s="30"/>
      <c r="OJA163" s="30"/>
      <c r="OJB163" s="30"/>
      <c r="OJC163" s="30"/>
      <c r="OJD163" s="30"/>
      <c r="OJE163" s="30"/>
      <c r="OJF163" s="30"/>
      <c r="OJG163" s="30"/>
      <c r="OJH163" s="30"/>
      <c r="OJI163" s="30"/>
      <c r="OJJ163" s="30"/>
      <c r="OJK163" s="30"/>
      <c r="OJL163" s="30"/>
      <c r="OJM163" s="30"/>
      <c r="OJN163" s="30"/>
      <c r="OJO163" s="30"/>
      <c r="OJP163" s="30"/>
      <c r="OJQ163" s="30"/>
      <c r="OJR163" s="30"/>
      <c r="OJS163" s="30"/>
      <c r="OJT163" s="30"/>
      <c r="OJU163" s="30"/>
      <c r="OJV163" s="30"/>
      <c r="OJW163" s="30"/>
      <c r="OJX163" s="30"/>
      <c r="OJY163" s="30"/>
      <c r="OJZ163" s="30"/>
      <c r="OKA163" s="30"/>
      <c r="OKB163" s="30"/>
      <c r="OKC163" s="30"/>
      <c r="OKD163" s="30"/>
      <c r="OKE163" s="30"/>
      <c r="OKF163" s="30"/>
      <c r="OKG163" s="30"/>
      <c r="OKH163" s="30"/>
      <c r="OKI163" s="30"/>
      <c r="OKJ163" s="30"/>
      <c r="OKK163" s="30"/>
      <c r="OKL163" s="30"/>
      <c r="OKM163" s="30"/>
      <c r="OKN163" s="30"/>
      <c r="OKO163" s="30"/>
      <c r="OKP163" s="30"/>
      <c r="OKQ163" s="30"/>
      <c r="OKR163" s="30"/>
      <c r="OKS163" s="30"/>
      <c r="OKT163" s="30"/>
      <c r="OKU163" s="30"/>
      <c r="OKV163" s="30"/>
      <c r="OKW163" s="30"/>
      <c r="OKX163" s="30"/>
      <c r="OKY163" s="30"/>
      <c r="OKZ163" s="30"/>
      <c r="OLA163" s="30"/>
      <c r="OLB163" s="30"/>
      <c r="OLC163" s="30"/>
      <c r="OLD163" s="30"/>
      <c r="OLE163" s="30"/>
      <c r="OLF163" s="30"/>
      <c r="OLG163" s="30"/>
      <c r="OLH163" s="30"/>
      <c r="OLI163" s="30"/>
      <c r="OLJ163" s="30"/>
      <c r="OLK163" s="30"/>
      <c r="OLL163" s="30"/>
      <c r="OLM163" s="30"/>
      <c r="OLN163" s="30"/>
      <c r="OLO163" s="30"/>
      <c r="OLP163" s="30"/>
      <c r="OLQ163" s="30"/>
      <c r="OLR163" s="30"/>
      <c r="OLS163" s="30"/>
      <c r="OLT163" s="30"/>
      <c r="OLU163" s="30"/>
      <c r="OLV163" s="30"/>
      <c r="OLW163" s="30"/>
      <c r="OLX163" s="30"/>
      <c r="OLY163" s="30"/>
      <c r="OLZ163" s="30"/>
      <c r="OMA163" s="30"/>
      <c r="OMB163" s="30"/>
      <c r="OMC163" s="30"/>
      <c r="OMD163" s="30"/>
      <c r="OME163" s="30"/>
      <c r="OMF163" s="30"/>
      <c r="OMG163" s="30"/>
      <c r="OMH163" s="30"/>
      <c r="OMI163" s="30"/>
      <c r="OMJ163" s="30"/>
      <c r="OMK163" s="30"/>
      <c r="OML163" s="30"/>
      <c r="OMM163" s="30"/>
      <c r="OMN163" s="30"/>
      <c r="OMO163" s="30"/>
      <c r="OMP163" s="30"/>
      <c r="OMQ163" s="30"/>
      <c r="OMR163" s="30"/>
      <c r="OMS163" s="30"/>
      <c r="OMT163" s="30"/>
      <c r="OMU163" s="30"/>
      <c r="OMV163" s="30"/>
      <c r="OMW163" s="30"/>
      <c r="OMX163" s="30"/>
      <c r="OMY163" s="30"/>
      <c r="OMZ163" s="30"/>
      <c r="ONA163" s="30"/>
      <c r="ONB163" s="30"/>
      <c r="ONC163" s="30"/>
      <c r="OND163" s="30"/>
      <c r="ONE163" s="30"/>
      <c r="ONF163" s="30"/>
      <c r="ONG163" s="30"/>
      <c r="ONH163" s="30"/>
      <c r="ONI163" s="30"/>
      <c r="ONJ163" s="30"/>
      <c r="ONK163" s="30"/>
      <c r="ONL163" s="30"/>
      <c r="ONM163" s="30"/>
      <c r="ONN163" s="30"/>
      <c r="ONO163" s="30"/>
      <c r="ONP163" s="30"/>
      <c r="ONQ163" s="30"/>
      <c r="ONR163" s="30"/>
      <c r="ONS163" s="30"/>
      <c r="ONT163" s="30"/>
      <c r="ONU163" s="30"/>
      <c r="ONV163" s="30"/>
      <c r="ONW163" s="30"/>
      <c r="ONX163" s="30"/>
      <c r="ONY163" s="30"/>
      <c r="ONZ163" s="30"/>
      <c r="OOA163" s="30"/>
      <c r="OOB163" s="30"/>
      <c r="OOC163" s="30"/>
      <c r="OOD163" s="30"/>
      <c r="OOE163" s="30"/>
      <c r="OOF163" s="30"/>
      <c r="OOG163" s="30"/>
      <c r="OOH163" s="30"/>
      <c r="OOI163" s="30"/>
      <c r="OOJ163" s="30"/>
      <c r="OOK163" s="30"/>
      <c r="OOL163" s="30"/>
      <c r="OOM163" s="30"/>
      <c r="OON163" s="30"/>
      <c r="OOO163" s="30"/>
      <c r="OOP163" s="30"/>
      <c r="OOQ163" s="30"/>
      <c r="OOR163" s="30"/>
      <c r="OOS163" s="30"/>
      <c r="OOT163" s="30"/>
      <c r="OOU163" s="30"/>
      <c r="OOV163" s="30"/>
      <c r="OOW163" s="30"/>
      <c r="OOX163" s="30"/>
      <c r="OOY163" s="30"/>
      <c r="OOZ163" s="30"/>
      <c r="OPA163" s="30"/>
      <c r="OPB163" s="30"/>
      <c r="OPC163" s="30"/>
      <c r="OPD163" s="30"/>
      <c r="OPE163" s="30"/>
      <c r="OPF163" s="30"/>
      <c r="OPG163" s="30"/>
      <c r="OPH163" s="30"/>
      <c r="OPI163" s="30"/>
      <c r="OPJ163" s="30"/>
      <c r="OPK163" s="30"/>
      <c r="OPL163" s="30"/>
      <c r="OPM163" s="30"/>
      <c r="OPN163" s="30"/>
      <c r="OPO163" s="30"/>
      <c r="OPP163" s="30"/>
      <c r="OPQ163" s="30"/>
      <c r="OPR163" s="30"/>
      <c r="OPS163" s="30"/>
      <c r="OPT163" s="30"/>
      <c r="OPU163" s="30"/>
      <c r="OPV163" s="30"/>
      <c r="OPW163" s="30"/>
      <c r="OPX163" s="30"/>
      <c r="OPY163" s="30"/>
      <c r="OPZ163" s="30"/>
      <c r="OQA163" s="30"/>
      <c r="OQB163" s="30"/>
      <c r="OQC163" s="30"/>
      <c r="OQD163" s="30"/>
      <c r="OQE163" s="30"/>
      <c r="OQF163" s="30"/>
      <c r="OQG163" s="30"/>
      <c r="OQH163" s="30"/>
      <c r="OQI163" s="30"/>
      <c r="OQJ163" s="30"/>
      <c r="OQK163" s="30"/>
      <c r="OQL163" s="30"/>
      <c r="OQM163" s="30"/>
      <c r="OQN163" s="30"/>
      <c r="OQO163" s="30"/>
      <c r="OQP163" s="30"/>
      <c r="OQQ163" s="30"/>
      <c r="OQR163" s="30"/>
      <c r="OQS163" s="30"/>
      <c r="OQT163" s="30"/>
      <c r="OQU163" s="30"/>
      <c r="OQV163" s="30"/>
      <c r="OQW163" s="30"/>
      <c r="OQX163" s="30"/>
      <c r="OQY163" s="30"/>
      <c r="OQZ163" s="30"/>
      <c r="ORA163" s="30"/>
      <c r="ORB163" s="30"/>
      <c r="ORC163" s="30"/>
      <c r="ORD163" s="30"/>
      <c r="ORE163" s="30"/>
      <c r="ORF163" s="30"/>
      <c r="ORG163" s="30"/>
      <c r="ORH163" s="30"/>
      <c r="ORI163" s="30"/>
      <c r="ORJ163" s="30"/>
      <c r="ORK163" s="30"/>
      <c r="ORL163" s="30"/>
      <c r="ORM163" s="30"/>
      <c r="ORN163" s="30"/>
      <c r="ORO163" s="30"/>
      <c r="ORP163" s="30"/>
      <c r="ORQ163" s="30"/>
      <c r="ORR163" s="30"/>
      <c r="ORS163" s="30"/>
      <c r="ORT163" s="30"/>
      <c r="ORU163" s="30"/>
      <c r="ORV163" s="30"/>
      <c r="ORW163" s="30"/>
      <c r="ORX163" s="30"/>
      <c r="ORY163" s="30"/>
      <c r="ORZ163" s="30"/>
      <c r="OSA163" s="30"/>
      <c r="OSB163" s="30"/>
      <c r="OSC163" s="30"/>
      <c r="OSD163" s="30"/>
      <c r="OSE163" s="30"/>
      <c r="OSF163" s="30"/>
      <c r="OSG163" s="30"/>
      <c r="OSH163" s="30"/>
      <c r="OSI163" s="30"/>
      <c r="OSJ163" s="30"/>
      <c r="OSK163" s="30"/>
      <c r="OSL163" s="30"/>
      <c r="OSM163" s="30"/>
      <c r="OSN163" s="30"/>
      <c r="OSO163" s="30"/>
      <c r="OSP163" s="30"/>
      <c r="OSQ163" s="30"/>
      <c r="OSR163" s="30"/>
      <c r="OSS163" s="30"/>
      <c r="OST163" s="30"/>
      <c r="OSU163" s="30"/>
      <c r="OSV163" s="30"/>
      <c r="OSW163" s="30"/>
      <c r="OSX163" s="30"/>
      <c r="OSY163" s="30"/>
      <c r="OSZ163" s="30"/>
      <c r="OTA163" s="30"/>
      <c r="OTB163" s="30"/>
      <c r="OTC163" s="30"/>
      <c r="OTD163" s="30"/>
      <c r="OTE163" s="30"/>
      <c r="OTF163" s="30"/>
      <c r="OTG163" s="30"/>
      <c r="OTH163" s="30"/>
      <c r="OTI163" s="30"/>
      <c r="OTJ163" s="30"/>
      <c r="OTK163" s="30"/>
      <c r="OTL163" s="30"/>
      <c r="OTM163" s="30"/>
      <c r="OTN163" s="30"/>
      <c r="OTO163" s="30"/>
      <c r="OTP163" s="30"/>
      <c r="OTQ163" s="30"/>
      <c r="OTR163" s="30"/>
      <c r="OTS163" s="30"/>
      <c r="OTT163" s="30"/>
      <c r="OTU163" s="30"/>
      <c r="OTV163" s="30"/>
      <c r="OTW163" s="30"/>
      <c r="OTX163" s="30"/>
      <c r="OTY163" s="30"/>
      <c r="OTZ163" s="30"/>
      <c r="OUA163" s="30"/>
      <c r="OUB163" s="30"/>
      <c r="OUC163" s="30"/>
      <c r="OUD163" s="30"/>
      <c r="OUE163" s="30"/>
      <c r="OUF163" s="30"/>
      <c r="OUG163" s="30"/>
      <c r="OUH163" s="30"/>
      <c r="OUI163" s="30"/>
      <c r="OUJ163" s="30"/>
      <c r="OUK163" s="30"/>
      <c r="OUL163" s="30"/>
      <c r="OUM163" s="30"/>
      <c r="OUN163" s="30"/>
      <c r="OUO163" s="30"/>
      <c r="OUP163" s="30"/>
      <c r="OUQ163" s="30"/>
      <c r="OUR163" s="30"/>
      <c r="OUS163" s="30"/>
      <c r="OUT163" s="30"/>
      <c r="OUU163" s="30"/>
      <c r="OUV163" s="30"/>
      <c r="OUW163" s="30"/>
      <c r="OUX163" s="30"/>
      <c r="OUY163" s="30"/>
      <c r="OUZ163" s="30"/>
      <c r="OVA163" s="30"/>
      <c r="OVB163" s="30"/>
      <c r="OVC163" s="30"/>
      <c r="OVD163" s="30"/>
      <c r="OVE163" s="30"/>
      <c r="OVF163" s="30"/>
      <c r="OVG163" s="30"/>
      <c r="OVH163" s="30"/>
      <c r="OVI163" s="30"/>
      <c r="OVJ163" s="30"/>
      <c r="OVK163" s="30"/>
      <c r="OVL163" s="30"/>
      <c r="OVM163" s="30"/>
      <c r="OVN163" s="30"/>
      <c r="OVO163" s="30"/>
      <c r="OVP163" s="30"/>
      <c r="OVQ163" s="30"/>
      <c r="OVR163" s="30"/>
      <c r="OVS163" s="30"/>
      <c r="OVT163" s="30"/>
      <c r="OVU163" s="30"/>
      <c r="OVV163" s="30"/>
      <c r="OVW163" s="30"/>
      <c r="OVX163" s="30"/>
      <c r="OVY163" s="30"/>
      <c r="OVZ163" s="30"/>
      <c r="OWA163" s="30"/>
      <c r="OWB163" s="30"/>
      <c r="OWC163" s="30"/>
      <c r="OWD163" s="30"/>
      <c r="OWE163" s="30"/>
      <c r="OWF163" s="30"/>
      <c r="OWG163" s="30"/>
      <c r="OWH163" s="30"/>
      <c r="OWI163" s="30"/>
      <c r="OWJ163" s="30"/>
      <c r="OWK163" s="30"/>
      <c r="OWL163" s="30"/>
      <c r="OWM163" s="30"/>
      <c r="OWN163" s="30"/>
      <c r="OWO163" s="30"/>
      <c r="OWP163" s="30"/>
      <c r="OWQ163" s="30"/>
      <c r="OWR163" s="30"/>
      <c r="OWS163" s="30"/>
      <c r="OWT163" s="30"/>
      <c r="OWU163" s="30"/>
      <c r="OWV163" s="30"/>
      <c r="OWW163" s="30"/>
      <c r="OWX163" s="30"/>
      <c r="OWY163" s="30"/>
      <c r="OWZ163" s="30"/>
      <c r="OXA163" s="30"/>
      <c r="OXB163" s="30"/>
      <c r="OXC163" s="30"/>
      <c r="OXD163" s="30"/>
      <c r="OXE163" s="30"/>
      <c r="OXF163" s="30"/>
      <c r="OXG163" s="30"/>
      <c r="OXH163" s="30"/>
      <c r="OXI163" s="30"/>
      <c r="OXJ163" s="30"/>
      <c r="OXK163" s="30"/>
      <c r="OXL163" s="30"/>
      <c r="OXM163" s="30"/>
      <c r="OXN163" s="30"/>
      <c r="OXO163" s="30"/>
      <c r="OXP163" s="30"/>
      <c r="OXQ163" s="30"/>
      <c r="OXR163" s="30"/>
      <c r="OXS163" s="30"/>
      <c r="OXT163" s="30"/>
      <c r="OXU163" s="30"/>
      <c r="OXV163" s="30"/>
      <c r="OXW163" s="30"/>
      <c r="OXX163" s="30"/>
      <c r="OXY163" s="30"/>
      <c r="OXZ163" s="30"/>
      <c r="OYA163" s="30"/>
      <c r="OYB163" s="30"/>
      <c r="OYC163" s="30"/>
      <c r="OYD163" s="30"/>
      <c r="OYE163" s="30"/>
      <c r="OYF163" s="30"/>
      <c r="OYG163" s="30"/>
      <c r="OYH163" s="30"/>
      <c r="OYI163" s="30"/>
      <c r="OYJ163" s="30"/>
      <c r="OYK163" s="30"/>
      <c r="OYL163" s="30"/>
      <c r="OYM163" s="30"/>
      <c r="OYN163" s="30"/>
      <c r="OYO163" s="30"/>
      <c r="OYP163" s="30"/>
      <c r="OYQ163" s="30"/>
      <c r="OYR163" s="30"/>
      <c r="OYS163" s="30"/>
      <c r="OYT163" s="30"/>
      <c r="OYU163" s="30"/>
      <c r="OYV163" s="30"/>
      <c r="OYW163" s="30"/>
      <c r="OYX163" s="30"/>
      <c r="OYY163" s="30"/>
      <c r="OYZ163" s="30"/>
      <c r="OZA163" s="30"/>
      <c r="OZB163" s="30"/>
      <c r="OZC163" s="30"/>
      <c r="OZD163" s="30"/>
      <c r="OZE163" s="30"/>
      <c r="OZF163" s="30"/>
      <c r="OZG163" s="30"/>
      <c r="OZH163" s="30"/>
      <c r="OZI163" s="30"/>
      <c r="OZJ163" s="30"/>
      <c r="OZK163" s="30"/>
      <c r="OZL163" s="30"/>
      <c r="OZM163" s="30"/>
      <c r="OZN163" s="30"/>
      <c r="OZO163" s="30"/>
      <c r="OZP163" s="30"/>
      <c r="OZQ163" s="30"/>
      <c r="OZR163" s="30"/>
      <c r="OZS163" s="30"/>
      <c r="OZT163" s="30"/>
      <c r="OZU163" s="30"/>
      <c r="OZV163" s="30"/>
      <c r="OZW163" s="30"/>
      <c r="OZX163" s="30"/>
      <c r="OZY163" s="30"/>
      <c r="OZZ163" s="30"/>
      <c r="PAA163" s="30"/>
      <c r="PAB163" s="30"/>
      <c r="PAC163" s="30"/>
      <c r="PAD163" s="30"/>
      <c r="PAE163" s="30"/>
      <c r="PAF163" s="30"/>
      <c r="PAG163" s="30"/>
      <c r="PAH163" s="30"/>
      <c r="PAI163" s="30"/>
      <c r="PAJ163" s="30"/>
      <c r="PAK163" s="30"/>
      <c r="PAL163" s="30"/>
      <c r="PAM163" s="30"/>
      <c r="PAN163" s="30"/>
      <c r="PAO163" s="30"/>
      <c r="PAP163" s="30"/>
      <c r="PAQ163" s="30"/>
      <c r="PAR163" s="30"/>
      <c r="PAS163" s="30"/>
      <c r="PAT163" s="30"/>
      <c r="PAU163" s="30"/>
      <c r="PAV163" s="30"/>
      <c r="PAW163" s="30"/>
      <c r="PAX163" s="30"/>
      <c r="PAY163" s="30"/>
      <c r="PAZ163" s="30"/>
      <c r="PBA163" s="30"/>
      <c r="PBB163" s="30"/>
      <c r="PBC163" s="30"/>
      <c r="PBD163" s="30"/>
      <c r="PBE163" s="30"/>
      <c r="PBF163" s="30"/>
      <c r="PBG163" s="30"/>
      <c r="PBH163" s="30"/>
      <c r="PBI163" s="30"/>
      <c r="PBJ163" s="30"/>
      <c r="PBK163" s="30"/>
      <c r="PBL163" s="30"/>
      <c r="PBM163" s="30"/>
      <c r="PBN163" s="30"/>
      <c r="PBO163" s="30"/>
      <c r="PBP163" s="30"/>
      <c r="PBQ163" s="30"/>
      <c r="PBR163" s="30"/>
      <c r="PBS163" s="30"/>
      <c r="PBT163" s="30"/>
      <c r="PBU163" s="30"/>
      <c r="PBV163" s="30"/>
      <c r="PBW163" s="30"/>
      <c r="PBX163" s="30"/>
      <c r="PBY163" s="30"/>
      <c r="PBZ163" s="30"/>
      <c r="PCA163" s="30"/>
      <c r="PCB163" s="30"/>
      <c r="PCC163" s="30"/>
      <c r="PCD163" s="30"/>
      <c r="PCE163" s="30"/>
      <c r="PCF163" s="30"/>
      <c r="PCG163" s="30"/>
      <c r="PCH163" s="30"/>
      <c r="PCI163" s="30"/>
      <c r="PCJ163" s="30"/>
      <c r="PCK163" s="30"/>
      <c r="PCL163" s="30"/>
      <c r="PCM163" s="30"/>
      <c r="PCN163" s="30"/>
      <c r="PCO163" s="30"/>
      <c r="PCP163" s="30"/>
      <c r="PCQ163" s="30"/>
      <c r="PCR163" s="30"/>
      <c r="PCS163" s="30"/>
      <c r="PCT163" s="30"/>
      <c r="PCU163" s="30"/>
      <c r="PCV163" s="30"/>
      <c r="PCW163" s="30"/>
      <c r="PCX163" s="30"/>
      <c r="PCY163" s="30"/>
      <c r="PCZ163" s="30"/>
      <c r="PDA163" s="30"/>
      <c r="PDB163" s="30"/>
      <c r="PDC163" s="30"/>
      <c r="PDD163" s="30"/>
      <c r="PDE163" s="30"/>
      <c r="PDF163" s="30"/>
      <c r="PDG163" s="30"/>
      <c r="PDH163" s="30"/>
      <c r="PDI163" s="30"/>
      <c r="PDJ163" s="30"/>
      <c r="PDK163" s="30"/>
      <c r="PDL163" s="30"/>
      <c r="PDM163" s="30"/>
      <c r="PDN163" s="30"/>
      <c r="PDO163" s="30"/>
      <c r="PDP163" s="30"/>
      <c r="PDQ163" s="30"/>
      <c r="PDR163" s="30"/>
      <c r="PDS163" s="30"/>
      <c r="PDT163" s="30"/>
      <c r="PDU163" s="30"/>
      <c r="PDV163" s="30"/>
      <c r="PDW163" s="30"/>
      <c r="PDX163" s="30"/>
      <c r="PDY163" s="30"/>
      <c r="PDZ163" s="30"/>
      <c r="PEA163" s="30"/>
      <c r="PEB163" s="30"/>
      <c r="PEC163" s="30"/>
      <c r="PED163" s="30"/>
      <c r="PEE163" s="30"/>
      <c r="PEF163" s="30"/>
      <c r="PEG163" s="30"/>
      <c r="PEH163" s="30"/>
      <c r="PEI163" s="30"/>
      <c r="PEJ163" s="30"/>
      <c r="PEK163" s="30"/>
      <c r="PEL163" s="30"/>
      <c r="PEM163" s="30"/>
      <c r="PEN163" s="30"/>
      <c r="PEO163" s="30"/>
      <c r="PEP163" s="30"/>
      <c r="PEQ163" s="30"/>
      <c r="PER163" s="30"/>
      <c r="PES163" s="30"/>
      <c r="PET163" s="30"/>
      <c r="PEU163" s="30"/>
      <c r="PEV163" s="30"/>
      <c r="PEW163" s="30"/>
      <c r="PEX163" s="30"/>
      <c r="PEY163" s="30"/>
      <c r="PEZ163" s="30"/>
      <c r="PFA163" s="30"/>
      <c r="PFB163" s="30"/>
      <c r="PFC163" s="30"/>
      <c r="PFD163" s="30"/>
      <c r="PFE163" s="30"/>
      <c r="PFF163" s="30"/>
      <c r="PFG163" s="30"/>
      <c r="PFH163" s="30"/>
      <c r="PFI163" s="30"/>
      <c r="PFJ163" s="30"/>
      <c r="PFK163" s="30"/>
      <c r="PFL163" s="30"/>
      <c r="PFM163" s="30"/>
      <c r="PFN163" s="30"/>
      <c r="PFO163" s="30"/>
      <c r="PFP163" s="30"/>
      <c r="PFQ163" s="30"/>
      <c r="PFR163" s="30"/>
      <c r="PFS163" s="30"/>
      <c r="PFT163" s="30"/>
      <c r="PFU163" s="30"/>
      <c r="PFV163" s="30"/>
      <c r="PFW163" s="30"/>
      <c r="PFX163" s="30"/>
      <c r="PFY163" s="30"/>
      <c r="PFZ163" s="30"/>
      <c r="PGA163" s="30"/>
      <c r="PGB163" s="30"/>
      <c r="PGC163" s="30"/>
      <c r="PGD163" s="30"/>
      <c r="PGE163" s="30"/>
      <c r="PGF163" s="30"/>
      <c r="PGG163" s="30"/>
      <c r="PGH163" s="30"/>
      <c r="PGI163" s="30"/>
      <c r="PGJ163" s="30"/>
      <c r="PGK163" s="30"/>
      <c r="PGL163" s="30"/>
      <c r="PGM163" s="30"/>
      <c r="PGN163" s="30"/>
      <c r="PGO163" s="30"/>
      <c r="PGP163" s="30"/>
      <c r="PGQ163" s="30"/>
      <c r="PGR163" s="30"/>
      <c r="PGS163" s="30"/>
      <c r="PGT163" s="30"/>
      <c r="PGU163" s="30"/>
      <c r="PGV163" s="30"/>
      <c r="PGW163" s="30"/>
      <c r="PGX163" s="30"/>
      <c r="PGY163" s="30"/>
      <c r="PGZ163" s="30"/>
      <c r="PHA163" s="30"/>
      <c r="PHB163" s="30"/>
      <c r="PHC163" s="30"/>
      <c r="PHD163" s="30"/>
      <c r="PHE163" s="30"/>
      <c r="PHF163" s="30"/>
      <c r="PHG163" s="30"/>
      <c r="PHH163" s="30"/>
      <c r="PHI163" s="30"/>
      <c r="PHJ163" s="30"/>
      <c r="PHK163" s="30"/>
      <c r="PHL163" s="30"/>
      <c r="PHM163" s="30"/>
      <c r="PHN163" s="30"/>
      <c r="PHO163" s="30"/>
      <c r="PHP163" s="30"/>
      <c r="PHQ163" s="30"/>
      <c r="PHR163" s="30"/>
      <c r="PHS163" s="30"/>
      <c r="PHT163" s="30"/>
      <c r="PHU163" s="30"/>
      <c r="PHV163" s="30"/>
      <c r="PHW163" s="30"/>
      <c r="PHX163" s="30"/>
      <c r="PHY163" s="30"/>
      <c r="PHZ163" s="30"/>
      <c r="PIA163" s="30"/>
      <c r="PIB163" s="30"/>
      <c r="PIC163" s="30"/>
      <c r="PID163" s="30"/>
      <c r="PIE163" s="30"/>
      <c r="PIF163" s="30"/>
      <c r="PIG163" s="30"/>
      <c r="PIH163" s="30"/>
      <c r="PII163" s="30"/>
      <c r="PIJ163" s="30"/>
      <c r="PIK163" s="30"/>
      <c r="PIL163" s="30"/>
      <c r="PIM163" s="30"/>
      <c r="PIN163" s="30"/>
      <c r="PIO163" s="30"/>
      <c r="PIP163" s="30"/>
      <c r="PIQ163" s="30"/>
      <c r="PIR163" s="30"/>
      <c r="PIS163" s="30"/>
      <c r="PIT163" s="30"/>
      <c r="PIU163" s="30"/>
      <c r="PIV163" s="30"/>
      <c r="PIW163" s="30"/>
      <c r="PIX163" s="30"/>
      <c r="PIY163" s="30"/>
      <c r="PIZ163" s="30"/>
      <c r="PJA163" s="30"/>
      <c r="PJB163" s="30"/>
      <c r="PJC163" s="30"/>
      <c r="PJD163" s="30"/>
      <c r="PJE163" s="30"/>
      <c r="PJF163" s="30"/>
      <c r="PJG163" s="30"/>
      <c r="PJH163" s="30"/>
      <c r="PJI163" s="30"/>
      <c r="PJJ163" s="30"/>
      <c r="PJK163" s="30"/>
      <c r="PJL163" s="30"/>
      <c r="PJM163" s="30"/>
      <c r="PJN163" s="30"/>
      <c r="PJO163" s="30"/>
      <c r="PJP163" s="30"/>
      <c r="PJQ163" s="30"/>
      <c r="PJR163" s="30"/>
      <c r="PJS163" s="30"/>
      <c r="PJT163" s="30"/>
      <c r="PJU163" s="30"/>
      <c r="PJV163" s="30"/>
      <c r="PJW163" s="30"/>
      <c r="PJX163" s="30"/>
      <c r="PJY163" s="30"/>
      <c r="PJZ163" s="30"/>
      <c r="PKA163" s="30"/>
      <c r="PKB163" s="30"/>
      <c r="PKC163" s="30"/>
      <c r="PKD163" s="30"/>
      <c r="PKE163" s="30"/>
      <c r="PKF163" s="30"/>
      <c r="PKG163" s="30"/>
      <c r="PKH163" s="30"/>
      <c r="PKI163" s="30"/>
      <c r="PKJ163" s="30"/>
      <c r="PKK163" s="30"/>
      <c r="PKL163" s="30"/>
      <c r="PKM163" s="30"/>
      <c r="PKN163" s="30"/>
      <c r="PKO163" s="30"/>
      <c r="PKP163" s="30"/>
      <c r="PKQ163" s="30"/>
      <c r="PKR163" s="30"/>
      <c r="PKS163" s="30"/>
      <c r="PKT163" s="30"/>
      <c r="PKU163" s="30"/>
      <c r="PKV163" s="30"/>
      <c r="PKW163" s="30"/>
      <c r="PKX163" s="30"/>
      <c r="PKY163" s="30"/>
      <c r="PKZ163" s="30"/>
      <c r="PLA163" s="30"/>
      <c r="PLB163" s="30"/>
      <c r="PLC163" s="30"/>
      <c r="PLD163" s="30"/>
      <c r="PLE163" s="30"/>
      <c r="PLF163" s="30"/>
      <c r="PLG163" s="30"/>
      <c r="PLH163" s="30"/>
      <c r="PLI163" s="30"/>
      <c r="PLJ163" s="30"/>
      <c r="PLK163" s="30"/>
      <c r="PLL163" s="30"/>
      <c r="PLM163" s="30"/>
      <c r="PLN163" s="30"/>
      <c r="PLO163" s="30"/>
      <c r="PLP163" s="30"/>
      <c r="PLQ163" s="30"/>
      <c r="PLR163" s="30"/>
      <c r="PLS163" s="30"/>
      <c r="PLT163" s="30"/>
      <c r="PLU163" s="30"/>
      <c r="PLV163" s="30"/>
      <c r="PLW163" s="30"/>
      <c r="PLX163" s="30"/>
      <c r="PLY163" s="30"/>
      <c r="PLZ163" s="30"/>
      <c r="PMA163" s="30"/>
      <c r="PMB163" s="30"/>
      <c r="PMC163" s="30"/>
      <c r="PMD163" s="30"/>
      <c r="PME163" s="30"/>
      <c r="PMF163" s="30"/>
      <c r="PMG163" s="30"/>
      <c r="PMH163" s="30"/>
      <c r="PMI163" s="30"/>
      <c r="PMJ163" s="30"/>
      <c r="PMK163" s="30"/>
      <c r="PML163" s="30"/>
      <c r="PMM163" s="30"/>
      <c r="PMN163" s="30"/>
      <c r="PMO163" s="30"/>
      <c r="PMP163" s="30"/>
      <c r="PMQ163" s="30"/>
      <c r="PMR163" s="30"/>
      <c r="PMS163" s="30"/>
      <c r="PMT163" s="30"/>
      <c r="PMU163" s="30"/>
      <c r="PMV163" s="30"/>
      <c r="PMW163" s="30"/>
      <c r="PMX163" s="30"/>
      <c r="PMY163" s="30"/>
      <c r="PMZ163" s="30"/>
      <c r="PNA163" s="30"/>
      <c r="PNB163" s="30"/>
      <c r="PNC163" s="30"/>
      <c r="PND163" s="30"/>
      <c r="PNE163" s="30"/>
      <c r="PNF163" s="30"/>
      <c r="PNG163" s="30"/>
      <c r="PNH163" s="30"/>
      <c r="PNI163" s="30"/>
      <c r="PNJ163" s="30"/>
      <c r="PNK163" s="30"/>
      <c r="PNL163" s="30"/>
      <c r="PNM163" s="30"/>
      <c r="PNN163" s="30"/>
      <c r="PNO163" s="30"/>
      <c r="PNP163" s="30"/>
      <c r="PNQ163" s="30"/>
      <c r="PNR163" s="30"/>
      <c r="PNS163" s="30"/>
      <c r="PNT163" s="30"/>
      <c r="PNU163" s="30"/>
      <c r="PNV163" s="30"/>
      <c r="PNW163" s="30"/>
      <c r="PNX163" s="30"/>
      <c r="PNY163" s="30"/>
      <c r="PNZ163" s="30"/>
      <c r="POA163" s="30"/>
      <c r="POB163" s="30"/>
      <c r="POC163" s="30"/>
      <c r="POD163" s="30"/>
      <c r="POE163" s="30"/>
      <c r="POF163" s="30"/>
      <c r="POG163" s="30"/>
      <c r="POH163" s="30"/>
      <c r="POI163" s="30"/>
      <c r="POJ163" s="30"/>
      <c r="POK163" s="30"/>
      <c r="POL163" s="30"/>
      <c r="POM163" s="30"/>
      <c r="PON163" s="30"/>
      <c r="POO163" s="30"/>
      <c r="POP163" s="30"/>
      <c r="POQ163" s="30"/>
      <c r="POR163" s="30"/>
      <c r="POS163" s="30"/>
      <c r="POT163" s="30"/>
      <c r="POU163" s="30"/>
      <c r="POV163" s="30"/>
      <c r="POW163" s="30"/>
      <c r="POX163" s="30"/>
      <c r="POY163" s="30"/>
      <c r="POZ163" s="30"/>
      <c r="PPA163" s="30"/>
      <c r="PPB163" s="30"/>
      <c r="PPC163" s="30"/>
      <c r="PPD163" s="30"/>
      <c r="PPE163" s="30"/>
      <c r="PPF163" s="30"/>
      <c r="PPG163" s="30"/>
      <c r="PPH163" s="30"/>
      <c r="PPI163" s="30"/>
      <c r="PPJ163" s="30"/>
      <c r="PPK163" s="30"/>
      <c r="PPL163" s="30"/>
      <c r="PPM163" s="30"/>
      <c r="PPN163" s="30"/>
      <c r="PPO163" s="30"/>
      <c r="PPP163" s="30"/>
      <c r="PPQ163" s="30"/>
      <c r="PPR163" s="30"/>
      <c r="PPS163" s="30"/>
      <c r="PPT163" s="30"/>
      <c r="PPU163" s="30"/>
      <c r="PPV163" s="30"/>
      <c r="PPW163" s="30"/>
      <c r="PPX163" s="30"/>
      <c r="PPY163" s="30"/>
      <c r="PPZ163" s="30"/>
      <c r="PQA163" s="30"/>
      <c r="PQB163" s="30"/>
      <c r="PQC163" s="30"/>
      <c r="PQD163" s="30"/>
      <c r="PQE163" s="30"/>
      <c r="PQF163" s="30"/>
      <c r="PQG163" s="30"/>
      <c r="PQH163" s="30"/>
      <c r="PQI163" s="30"/>
      <c r="PQJ163" s="30"/>
      <c r="PQK163" s="30"/>
      <c r="PQL163" s="30"/>
      <c r="PQM163" s="30"/>
      <c r="PQN163" s="30"/>
      <c r="PQO163" s="30"/>
      <c r="PQP163" s="30"/>
      <c r="PQQ163" s="30"/>
      <c r="PQR163" s="30"/>
      <c r="PQS163" s="30"/>
      <c r="PQT163" s="30"/>
      <c r="PQU163" s="30"/>
      <c r="PQV163" s="30"/>
      <c r="PQW163" s="30"/>
      <c r="PQX163" s="30"/>
      <c r="PQY163" s="30"/>
      <c r="PQZ163" s="30"/>
      <c r="PRA163" s="30"/>
      <c r="PRB163" s="30"/>
      <c r="PRC163" s="30"/>
      <c r="PRD163" s="30"/>
      <c r="PRE163" s="30"/>
      <c r="PRF163" s="30"/>
      <c r="PRG163" s="30"/>
      <c r="PRH163" s="30"/>
      <c r="PRI163" s="30"/>
      <c r="PRJ163" s="30"/>
      <c r="PRK163" s="30"/>
      <c r="PRL163" s="30"/>
      <c r="PRM163" s="30"/>
      <c r="PRN163" s="30"/>
      <c r="PRO163" s="30"/>
      <c r="PRP163" s="30"/>
      <c r="PRQ163" s="30"/>
      <c r="PRR163" s="30"/>
      <c r="PRS163" s="30"/>
      <c r="PRT163" s="30"/>
      <c r="PRU163" s="30"/>
      <c r="PRV163" s="30"/>
      <c r="PRW163" s="30"/>
      <c r="PRX163" s="30"/>
      <c r="PRY163" s="30"/>
      <c r="PRZ163" s="30"/>
      <c r="PSA163" s="30"/>
      <c r="PSB163" s="30"/>
      <c r="PSC163" s="30"/>
      <c r="PSD163" s="30"/>
      <c r="PSE163" s="30"/>
      <c r="PSF163" s="30"/>
      <c r="PSG163" s="30"/>
      <c r="PSH163" s="30"/>
      <c r="PSI163" s="30"/>
      <c r="PSJ163" s="30"/>
      <c r="PSK163" s="30"/>
      <c r="PSL163" s="30"/>
      <c r="PSM163" s="30"/>
      <c r="PSN163" s="30"/>
      <c r="PSO163" s="30"/>
      <c r="PSP163" s="30"/>
      <c r="PSQ163" s="30"/>
      <c r="PSR163" s="30"/>
      <c r="PSS163" s="30"/>
      <c r="PST163" s="30"/>
      <c r="PSU163" s="30"/>
      <c r="PSV163" s="30"/>
      <c r="PSW163" s="30"/>
      <c r="PSX163" s="30"/>
      <c r="PSY163" s="30"/>
      <c r="PSZ163" s="30"/>
      <c r="PTA163" s="30"/>
      <c r="PTB163" s="30"/>
      <c r="PTC163" s="30"/>
      <c r="PTD163" s="30"/>
      <c r="PTE163" s="30"/>
      <c r="PTF163" s="30"/>
      <c r="PTG163" s="30"/>
      <c r="PTH163" s="30"/>
      <c r="PTI163" s="30"/>
      <c r="PTJ163" s="30"/>
      <c r="PTK163" s="30"/>
      <c r="PTL163" s="30"/>
      <c r="PTM163" s="30"/>
      <c r="PTN163" s="30"/>
      <c r="PTO163" s="30"/>
      <c r="PTP163" s="30"/>
      <c r="PTQ163" s="30"/>
      <c r="PTR163" s="30"/>
      <c r="PTS163" s="30"/>
      <c r="PTT163" s="30"/>
      <c r="PTU163" s="30"/>
      <c r="PTV163" s="30"/>
      <c r="PTW163" s="30"/>
      <c r="PTX163" s="30"/>
      <c r="PTY163" s="30"/>
      <c r="PTZ163" s="30"/>
      <c r="PUA163" s="30"/>
      <c r="PUB163" s="30"/>
      <c r="PUC163" s="30"/>
      <c r="PUD163" s="30"/>
      <c r="PUE163" s="30"/>
      <c r="PUF163" s="30"/>
      <c r="PUG163" s="30"/>
      <c r="PUH163" s="30"/>
      <c r="PUI163" s="30"/>
      <c r="PUJ163" s="30"/>
      <c r="PUK163" s="30"/>
      <c r="PUL163" s="30"/>
      <c r="PUM163" s="30"/>
      <c r="PUN163" s="30"/>
      <c r="PUO163" s="30"/>
      <c r="PUP163" s="30"/>
      <c r="PUQ163" s="30"/>
      <c r="PUR163" s="30"/>
      <c r="PUS163" s="30"/>
      <c r="PUT163" s="30"/>
      <c r="PUU163" s="30"/>
      <c r="PUV163" s="30"/>
      <c r="PUW163" s="30"/>
      <c r="PUX163" s="30"/>
      <c r="PUY163" s="30"/>
      <c r="PUZ163" s="30"/>
      <c r="PVA163" s="30"/>
      <c r="PVB163" s="30"/>
      <c r="PVC163" s="30"/>
      <c r="PVD163" s="30"/>
      <c r="PVE163" s="30"/>
      <c r="PVF163" s="30"/>
      <c r="PVG163" s="30"/>
      <c r="PVH163" s="30"/>
      <c r="PVI163" s="30"/>
      <c r="PVJ163" s="30"/>
      <c r="PVK163" s="30"/>
      <c r="PVL163" s="30"/>
      <c r="PVM163" s="30"/>
      <c r="PVN163" s="30"/>
      <c r="PVO163" s="30"/>
      <c r="PVP163" s="30"/>
      <c r="PVQ163" s="30"/>
      <c r="PVR163" s="30"/>
      <c r="PVS163" s="30"/>
      <c r="PVT163" s="30"/>
      <c r="PVU163" s="30"/>
      <c r="PVV163" s="30"/>
      <c r="PVW163" s="30"/>
      <c r="PVX163" s="30"/>
      <c r="PVY163" s="30"/>
      <c r="PVZ163" s="30"/>
      <c r="PWA163" s="30"/>
      <c r="PWB163" s="30"/>
      <c r="PWC163" s="30"/>
      <c r="PWD163" s="30"/>
      <c r="PWE163" s="30"/>
      <c r="PWF163" s="30"/>
      <c r="PWG163" s="30"/>
      <c r="PWH163" s="30"/>
      <c r="PWI163" s="30"/>
      <c r="PWJ163" s="30"/>
      <c r="PWK163" s="30"/>
      <c r="PWL163" s="30"/>
      <c r="PWM163" s="30"/>
      <c r="PWN163" s="30"/>
      <c r="PWO163" s="30"/>
      <c r="PWP163" s="30"/>
      <c r="PWQ163" s="30"/>
      <c r="PWR163" s="30"/>
      <c r="PWS163" s="30"/>
      <c r="PWT163" s="30"/>
      <c r="PWU163" s="30"/>
      <c r="PWV163" s="30"/>
      <c r="PWW163" s="30"/>
      <c r="PWX163" s="30"/>
      <c r="PWY163" s="30"/>
      <c r="PWZ163" s="30"/>
      <c r="PXA163" s="30"/>
      <c r="PXB163" s="30"/>
      <c r="PXC163" s="30"/>
      <c r="PXD163" s="30"/>
      <c r="PXE163" s="30"/>
      <c r="PXF163" s="30"/>
      <c r="PXG163" s="30"/>
      <c r="PXH163" s="30"/>
      <c r="PXI163" s="30"/>
      <c r="PXJ163" s="30"/>
      <c r="PXK163" s="30"/>
      <c r="PXL163" s="30"/>
      <c r="PXM163" s="30"/>
      <c r="PXN163" s="30"/>
      <c r="PXO163" s="30"/>
      <c r="PXP163" s="30"/>
      <c r="PXQ163" s="30"/>
      <c r="PXR163" s="30"/>
      <c r="PXS163" s="30"/>
      <c r="PXT163" s="30"/>
      <c r="PXU163" s="30"/>
      <c r="PXV163" s="30"/>
      <c r="PXW163" s="30"/>
      <c r="PXX163" s="30"/>
      <c r="PXY163" s="30"/>
      <c r="PXZ163" s="30"/>
      <c r="PYA163" s="30"/>
      <c r="PYB163" s="30"/>
      <c r="PYC163" s="30"/>
      <c r="PYD163" s="30"/>
      <c r="PYE163" s="30"/>
      <c r="PYF163" s="30"/>
      <c r="PYG163" s="30"/>
      <c r="PYH163" s="30"/>
      <c r="PYI163" s="30"/>
      <c r="PYJ163" s="30"/>
      <c r="PYK163" s="30"/>
      <c r="PYL163" s="30"/>
      <c r="PYM163" s="30"/>
      <c r="PYN163" s="30"/>
      <c r="PYO163" s="30"/>
      <c r="PYP163" s="30"/>
      <c r="PYQ163" s="30"/>
      <c r="PYR163" s="30"/>
      <c r="PYS163" s="30"/>
      <c r="PYT163" s="30"/>
      <c r="PYU163" s="30"/>
      <c r="PYV163" s="30"/>
      <c r="PYW163" s="30"/>
      <c r="PYX163" s="30"/>
      <c r="PYY163" s="30"/>
      <c r="PYZ163" s="30"/>
      <c r="PZA163" s="30"/>
      <c r="PZB163" s="30"/>
      <c r="PZC163" s="30"/>
      <c r="PZD163" s="30"/>
      <c r="PZE163" s="30"/>
      <c r="PZF163" s="30"/>
      <c r="PZG163" s="30"/>
      <c r="PZH163" s="30"/>
      <c r="PZI163" s="30"/>
      <c r="PZJ163" s="30"/>
      <c r="PZK163" s="30"/>
      <c r="PZL163" s="30"/>
      <c r="PZM163" s="30"/>
      <c r="PZN163" s="30"/>
      <c r="PZO163" s="30"/>
      <c r="PZP163" s="30"/>
      <c r="PZQ163" s="30"/>
      <c r="PZR163" s="30"/>
      <c r="PZS163" s="30"/>
      <c r="PZT163" s="30"/>
      <c r="PZU163" s="30"/>
      <c r="PZV163" s="30"/>
      <c r="PZW163" s="30"/>
      <c r="PZX163" s="30"/>
      <c r="PZY163" s="30"/>
      <c r="PZZ163" s="30"/>
      <c r="QAA163" s="30"/>
      <c r="QAB163" s="30"/>
      <c r="QAC163" s="30"/>
      <c r="QAD163" s="30"/>
      <c r="QAE163" s="30"/>
      <c r="QAF163" s="30"/>
      <c r="QAG163" s="30"/>
      <c r="QAH163" s="30"/>
      <c r="QAI163" s="30"/>
      <c r="QAJ163" s="30"/>
      <c r="QAK163" s="30"/>
      <c r="QAL163" s="30"/>
      <c r="QAM163" s="30"/>
      <c r="QAN163" s="30"/>
      <c r="QAO163" s="30"/>
      <c r="QAP163" s="30"/>
      <c r="QAQ163" s="30"/>
      <c r="QAR163" s="30"/>
      <c r="QAS163" s="30"/>
      <c r="QAT163" s="30"/>
      <c r="QAU163" s="30"/>
      <c r="QAV163" s="30"/>
      <c r="QAW163" s="30"/>
      <c r="QAX163" s="30"/>
      <c r="QAY163" s="30"/>
      <c r="QAZ163" s="30"/>
      <c r="QBA163" s="30"/>
      <c r="QBB163" s="30"/>
      <c r="QBC163" s="30"/>
      <c r="QBD163" s="30"/>
      <c r="QBE163" s="30"/>
      <c r="QBF163" s="30"/>
      <c r="QBG163" s="30"/>
      <c r="QBH163" s="30"/>
      <c r="QBI163" s="30"/>
      <c r="QBJ163" s="30"/>
      <c r="QBK163" s="30"/>
      <c r="QBL163" s="30"/>
      <c r="QBM163" s="30"/>
      <c r="QBN163" s="30"/>
      <c r="QBO163" s="30"/>
      <c r="QBP163" s="30"/>
      <c r="QBQ163" s="30"/>
      <c r="QBR163" s="30"/>
      <c r="QBS163" s="30"/>
      <c r="QBT163" s="30"/>
      <c r="QBU163" s="30"/>
      <c r="QBV163" s="30"/>
      <c r="QBW163" s="30"/>
      <c r="QBX163" s="30"/>
      <c r="QBY163" s="30"/>
      <c r="QBZ163" s="30"/>
      <c r="QCA163" s="30"/>
      <c r="QCB163" s="30"/>
      <c r="QCC163" s="30"/>
      <c r="QCD163" s="30"/>
      <c r="QCE163" s="30"/>
      <c r="QCF163" s="30"/>
      <c r="QCG163" s="30"/>
      <c r="QCH163" s="30"/>
      <c r="QCI163" s="30"/>
      <c r="QCJ163" s="30"/>
      <c r="QCK163" s="30"/>
      <c r="QCL163" s="30"/>
      <c r="QCM163" s="30"/>
      <c r="QCN163" s="30"/>
      <c r="QCO163" s="30"/>
      <c r="QCP163" s="30"/>
      <c r="QCQ163" s="30"/>
      <c r="QCR163" s="30"/>
      <c r="QCS163" s="30"/>
      <c r="QCT163" s="30"/>
      <c r="QCU163" s="30"/>
      <c r="QCV163" s="30"/>
      <c r="QCW163" s="30"/>
      <c r="QCX163" s="30"/>
      <c r="QCY163" s="30"/>
      <c r="QCZ163" s="30"/>
      <c r="QDA163" s="30"/>
      <c r="QDB163" s="30"/>
      <c r="QDC163" s="30"/>
      <c r="QDD163" s="30"/>
      <c r="QDE163" s="30"/>
      <c r="QDF163" s="30"/>
      <c r="QDG163" s="30"/>
      <c r="QDH163" s="30"/>
      <c r="QDI163" s="30"/>
      <c r="QDJ163" s="30"/>
      <c r="QDK163" s="30"/>
      <c r="QDL163" s="30"/>
      <c r="QDM163" s="30"/>
      <c r="QDN163" s="30"/>
      <c r="QDO163" s="30"/>
      <c r="QDP163" s="30"/>
      <c r="QDQ163" s="30"/>
      <c r="QDR163" s="30"/>
      <c r="QDS163" s="30"/>
      <c r="QDT163" s="30"/>
      <c r="QDU163" s="30"/>
      <c r="QDV163" s="30"/>
      <c r="QDW163" s="30"/>
      <c r="QDX163" s="30"/>
      <c r="QDY163" s="30"/>
      <c r="QDZ163" s="30"/>
      <c r="QEA163" s="30"/>
      <c r="QEB163" s="30"/>
      <c r="QEC163" s="30"/>
      <c r="QED163" s="30"/>
      <c r="QEE163" s="30"/>
      <c r="QEF163" s="30"/>
      <c r="QEG163" s="30"/>
      <c r="QEH163" s="30"/>
      <c r="QEI163" s="30"/>
      <c r="QEJ163" s="30"/>
      <c r="QEK163" s="30"/>
      <c r="QEL163" s="30"/>
      <c r="QEM163" s="30"/>
      <c r="QEN163" s="30"/>
      <c r="QEO163" s="30"/>
      <c r="QEP163" s="30"/>
      <c r="QEQ163" s="30"/>
      <c r="QER163" s="30"/>
      <c r="QES163" s="30"/>
      <c r="QET163" s="30"/>
      <c r="QEU163" s="30"/>
      <c r="QEV163" s="30"/>
      <c r="QEW163" s="30"/>
      <c r="QEX163" s="30"/>
      <c r="QEY163" s="30"/>
      <c r="QEZ163" s="30"/>
      <c r="QFA163" s="30"/>
      <c r="QFB163" s="30"/>
      <c r="QFC163" s="30"/>
      <c r="QFD163" s="30"/>
      <c r="QFE163" s="30"/>
      <c r="QFF163" s="30"/>
      <c r="QFG163" s="30"/>
      <c r="QFH163" s="30"/>
      <c r="QFI163" s="30"/>
      <c r="QFJ163" s="30"/>
      <c r="QFK163" s="30"/>
      <c r="QFL163" s="30"/>
      <c r="QFM163" s="30"/>
      <c r="QFN163" s="30"/>
      <c r="QFO163" s="30"/>
      <c r="QFP163" s="30"/>
      <c r="QFQ163" s="30"/>
      <c r="QFR163" s="30"/>
      <c r="QFS163" s="30"/>
      <c r="QFT163" s="30"/>
      <c r="QFU163" s="30"/>
      <c r="QFV163" s="30"/>
      <c r="QFW163" s="30"/>
      <c r="QFX163" s="30"/>
      <c r="QFY163" s="30"/>
      <c r="QFZ163" s="30"/>
      <c r="QGA163" s="30"/>
      <c r="QGB163" s="30"/>
      <c r="QGC163" s="30"/>
      <c r="QGD163" s="30"/>
      <c r="QGE163" s="30"/>
      <c r="QGF163" s="30"/>
      <c r="QGG163" s="30"/>
      <c r="QGH163" s="30"/>
      <c r="QGI163" s="30"/>
      <c r="QGJ163" s="30"/>
      <c r="QGK163" s="30"/>
      <c r="QGL163" s="30"/>
      <c r="QGM163" s="30"/>
      <c r="QGN163" s="30"/>
      <c r="QGO163" s="30"/>
      <c r="QGP163" s="30"/>
      <c r="QGQ163" s="30"/>
      <c r="QGR163" s="30"/>
      <c r="QGS163" s="30"/>
      <c r="QGT163" s="30"/>
      <c r="QGU163" s="30"/>
      <c r="QGV163" s="30"/>
      <c r="QGW163" s="30"/>
      <c r="QGX163" s="30"/>
      <c r="QGY163" s="30"/>
      <c r="QGZ163" s="30"/>
      <c r="QHA163" s="30"/>
      <c r="QHB163" s="30"/>
      <c r="QHC163" s="30"/>
      <c r="QHD163" s="30"/>
      <c r="QHE163" s="30"/>
      <c r="QHF163" s="30"/>
      <c r="QHG163" s="30"/>
      <c r="QHH163" s="30"/>
      <c r="QHI163" s="30"/>
      <c r="QHJ163" s="30"/>
      <c r="QHK163" s="30"/>
      <c r="QHL163" s="30"/>
      <c r="QHM163" s="30"/>
      <c r="QHN163" s="30"/>
      <c r="QHO163" s="30"/>
      <c r="QHP163" s="30"/>
      <c r="QHQ163" s="30"/>
      <c r="QHR163" s="30"/>
      <c r="QHS163" s="30"/>
      <c r="QHT163" s="30"/>
      <c r="QHU163" s="30"/>
      <c r="QHV163" s="30"/>
      <c r="QHW163" s="30"/>
      <c r="QHX163" s="30"/>
      <c r="QHY163" s="30"/>
      <c r="QHZ163" s="30"/>
      <c r="QIA163" s="30"/>
      <c r="QIB163" s="30"/>
      <c r="QIC163" s="30"/>
      <c r="QID163" s="30"/>
      <c r="QIE163" s="30"/>
      <c r="QIF163" s="30"/>
      <c r="QIG163" s="30"/>
      <c r="QIH163" s="30"/>
      <c r="QII163" s="30"/>
      <c r="QIJ163" s="30"/>
      <c r="QIK163" s="30"/>
      <c r="QIL163" s="30"/>
      <c r="QIM163" s="30"/>
      <c r="QIN163" s="30"/>
      <c r="QIO163" s="30"/>
      <c r="QIP163" s="30"/>
      <c r="QIQ163" s="30"/>
      <c r="QIR163" s="30"/>
      <c r="QIS163" s="30"/>
      <c r="QIT163" s="30"/>
      <c r="QIU163" s="30"/>
      <c r="QIV163" s="30"/>
      <c r="QIW163" s="30"/>
      <c r="QIX163" s="30"/>
      <c r="QIY163" s="30"/>
      <c r="QIZ163" s="30"/>
      <c r="QJA163" s="30"/>
      <c r="QJB163" s="30"/>
      <c r="QJC163" s="30"/>
      <c r="QJD163" s="30"/>
      <c r="QJE163" s="30"/>
      <c r="QJF163" s="30"/>
      <c r="QJG163" s="30"/>
      <c r="QJH163" s="30"/>
      <c r="QJI163" s="30"/>
      <c r="QJJ163" s="30"/>
      <c r="QJK163" s="30"/>
      <c r="QJL163" s="30"/>
      <c r="QJM163" s="30"/>
      <c r="QJN163" s="30"/>
      <c r="QJO163" s="30"/>
      <c r="QJP163" s="30"/>
      <c r="QJQ163" s="30"/>
      <c r="QJR163" s="30"/>
      <c r="QJS163" s="30"/>
      <c r="QJT163" s="30"/>
      <c r="QJU163" s="30"/>
      <c r="QJV163" s="30"/>
      <c r="QJW163" s="30"/>
      <c r="QJX163" s="30"/>
      <c r="QJY163" s="30"/>
      <c r="QJZ163" s="30"/>
      <c r="QKA163" s="30"/>
      <c r="QKB163" s="30"/>
      <c r="QKC163" s="30"/>
      <c r="QKD163" s="30"/>
      <c r="QKE163" s="30"/>
      <c r="QKF163" s="30"/>
      <c r="QKG163" s="30"/>
      <c r="QKH163" s="30"/>
      <c r="QKI163" s="30"/>
      <c r="QKJ163" s="30"/>
      <c r="QKK163" s="30"/>
      <c r="QKL163" s="30"/>
      <c r="QKM163" s="30"/>
      <c r="QKN163" s="30"/>
      <c r="QKO163" s="30"/>
      <c r="QKP163" s="30"/>
      <c r="QKQ163" s="30"/>
      <c r="QKR163" s="30"/>
      <c r="QKS163" s="30"/>
      <c r="QKT163" s="30"/>
      <c r="QKU163" s="30"/>
      <c r="QKV163" s="30"/>
      <c r="QKW163" s="30"/>
      <c r="QKX163" s="30"/>
      <c r="QKY163" s="30"/>
      <c r="QKZ163" s="30"/>
      <c r="QLA163" s="30"/>
      <c r="QLB163" s="30"/>
      <c r="QLC163" s="30"/>
      <c r="QLD163" s="30"/>
      <c r="QLE163" s="30"/>
      <c r="QLF163" s="30"/>
      <c r="QLG163" s="30"/>
      <c r="QLH163" s="30"/>
      <c r="QLI163" s="30"/>
      <c r="QLJ163" s="30"/>
      <c r="QLK163" s="30"/>
      <c r="QLL163" s="30"/>
      <c r="QLM163" s="30"/>
      <c r="QLN163" s="30"/>
      <c r="QLO163" s="30"/>
      <c r="QLP163" s="30"/>
      <c r="QLQ163" s="30"/>
      <c r="QLR163" s="30"/>
      <c r="QLS163" s="30"/>
      <c r="QLT163" s="30"/>
      <c r="QLU163" s="30"/>
      <c r="QLV163" s="30"/>
      <c r="QLW163" s="30"/>
      <c r="QLX163" s="30"/>
      <c r="QLY163" s="30"/>
      <c r="QLZ163" s="30"/>
      <c r="QMA163" s="30"/>
      <c r="QMB163" s="30"/>
      <c r="QMC163" s="30"/>
      <c r="QMD163" s="30"/>
      <c r="QME163" s="30"/>
      <c r="QMF163" s="30"/>
      <c r="QMG163" s="30"/>
      <c r="QMH163" s="30"/>
      <c r="QMI163" s="30"/>
      <c r="QMJ163" s="30"/>
      <c r="QMK163" s="30"/>
      <c r="QML163" s="30"/>
      <c r="QMM163" s="30"/>
      <c r="QMN163" s="30"/>
      <c r="QMO163" s="30"/>
      <c r="QMP163" s="30"/>
      <c r="QMQ163" s="30"/>
      <c r="QMR163" s="30"/>
      <c r="QMS163" s="30"/>
      <c r="QMT163" s="30"/>
      <c r="QMU163" s="30"/>
      <c r="QMV163" s="30"/>
      <c r="QMW163" s="30"/>
      <c r="QMX163" s="30"/>
      <c r="QMY163" s="30"/>
      <c r="QMZ163" s="30"/>
      <c r="QNA163" s="30"/>
      <c r="QNB163" s="30"/>
      <c r="QNC163" s="30"/>
      <c r="QND163" s="30"/>
      <c r="QNE163" s="30"/>
      <c r="QNF163" s="30"/>
      <c r="QNG163" s="30"/>
      <c r="QNH163" s="30"/>
      <c r="QNI163" s="30"/>
      <c r="QNJ163" s="30"/>
      <c r="QNK163" s="30"/>
      <c r="QNL163" s="30"/>
      <c r="QNM163" s="30"/>
      <c r="QNN163" s="30"/>
      <c r="QNO163" s="30"/>
      <c r="QNP163" s="30"/>
      <c r="QNQ163" s="30"/>
      <c r="QNR163" s="30"/>
      <c r="QNS163" s="30"/>
      <c r="QNT163" s="30"/>
      <c r="QNU163" s="30"/>
      <c r="QNV163" s="30"/>
      <c r="QNW163" s="30"/>
      <c r="QNX163" s="30"/>
      <c r="QNY163" s="30"/>
      <c r="QNZ163" s="30"/>
      <c r="QOA163" s="30"/>
      <c r="QOB163" s="30"/>
      <c r="QOC163" s="30"/>
      <c r="QOD163" s="30"/>
      <c r="QOE163" s="30"/>
      <c r="QOF163" s="30"/>
      <c r="QOG163" s="30"/>
      <c r="QOH163" s="30"/>
      <c r="QOI163" s="30"/>
      <c r="QOJ163" s="30"/>
      <c r="QOK163" s="30"/>
      <c r="QOL163" s="30"/>
      <c r="QOM163" s="30"/>
      <c r="QON163" s="30"/>
      <c r="QOO163" s="30"/>
      <c r="QOP163" s="30"/>
      <c r="QOQ163" s="30"/>
      <c r="QOR163" s="30"/>
      <c r="QOS163" s="30"/>
      <c r="QOT163" s="30"/>
      <c r="QOU163" s="30"/>
      <c r="QOV163" s="30"/>
      <c r="QOW163" s="30"/>
      <c r="QOX163" s="30"/>
      <c r="QOY163" s="30"/>
      <c r="QOZ163" s="30"/>
      <c r="QPA163" s="30"/>
      <c r="QPB163" s="30"/>
      <c r="QPC163" s="30"/>
      <c r="QPD163" s="30"/>
      <c r="QPE163" s="30"/>
      <c r="QPF163" s="30"/>
      <c r="QPG163" s="30"/>
      <c r="QPH163" s="30"/>
      <c r="QPI163" s="30"/>
      <c r="QPJ163" s="30"/>
      <c r="QPK163" s="30"/>
      <c r="QPL163" s="30"/>
      <c r="QPM163" s="30"/>
      <c r="QPN163" s="30"/>
      <c r="QPO163" s="30"/>
      <c r="QPP163" s="30"/>
      <c r="QPQ163" s="30"/>
      <c r="QPR163" s="30"/>
      <c r="QPS163" s="30"/>
      <c r="QPT163" s="30"/>
      <c r="QPU163" s="30"/>
      <c r="QPV163" s="30"/>
      <c r="QPW163" s="30"/>
      <c r="QPX163" s="30"/>
      <c r="QPY163" s="30"/>
      <c r="QPZ163" s="30"/>
      <c r="QQA163" s="30"/>
      <c r="QQB163" s="30"/>
      <c r="QQC163" s="30"/>
      <c r="QQD163" s="30"/>
      <c r="QQE163" s="30"/>
      <c r="QQF163" s="30"/>
      <c r="QQG163" s="30"/>
      <c r="QQH163" s="30"/>
      <c r="QQI163" s="30"/>
      <c r="QQJ163" s="30"/>
      <c r="QQK163" s="30"/>
      <c r="QQL163" s="30"/>
      <c r="QQM163" s="30"/>
      <c r="QQN163" s="30"/>
      <c r="QQO163" s="30"/>
      <c r="QQP163" s="30"/>
      <c r="QQQ163" s="30"/>
      <c r="QQR163" s="30"/>
      <c r="QQS163" s="30"/>
      <c r="QQT163" s="30"/>
      <c r="QQU163" s="30"/>
      <c r="QQV163" s="30"/>
      <c r="QQW163" s="30"/>
      <c r="QQX163" s="30"/>
      <c r="QQY163" s="30"/>
      <c r="QQZ163" s="30"/>
      <c r="QRA163" s="30"/>
      <c r="QRB163" s="30"/>
      <c r="QRC163" s="30"/>
      <c r="QRD163" s="30"/>
      <c r="QRE163" s="30"/>
      <c r="QRF163" s="30"/>
      <c r="QRG163" s="30"/>
      <c r="QRH163" s="30"/>
      <c r="QRI163" s="30"/>
      <c r="QRJ163" s="30"/>
      <c r="QRK163" s="30"/>
      <c r="QRL163" s="30"/>
      <c r="QRM163" s="30"/>
      <c r="QRN163" s="30"/>
      <c r="QRO163" s="30"/>
      <c r="QRP163" s="30"/>
      <c r="QRQ163" s="30"/>
      <c r="QRR163" s="30"/>
      <c r="QRS163" s="30"/>
      <c r="QRT163" s="30"/>
      <c r="QRU163" s="30"/>
      <c r="QRV163" s="30"/>
      <c r="QRW163" s="30"/>
      <c r="QRX163" s="30"/>
      <c r="QRY163" s="30"/>
      <c r="QRZ163" s="30"/>
      <c r="QSA163" s="30"/>
      <c r="QSB163" s="30"/>
      <c r="QSC163" s="30"/>
      <c r="QSD163" s="30"/>
      <c r="QSE163" s="30"/>
      <c r="QSF163" s="30"/>
      <c r="QSG163" s="30"/>
      <c r="QSH163" s="30"/>
      <c r="QSI163" s="30"/>
      <c r="QSJ163" s="30"/>
      <c r="QSK163" s="30"/>
      <c r="QSL163" s="30"/>
      <c r="QSM163" s="30"/>
      <c r="QSN163" s="30"/>
      <c r="QSO163" s="30"/>
      <c r="QSP163" s="30"/>
      <c r="QSQ163" s="30"/>
      <c r="QSR163" s="30"/>
      <c r="QSS163" s="30"/>
      <c r="QST163" s="30"/>
      <c r="QSU163" s="30"/>
      <c r="QSV163" s="30"/>
      <c r="QSW163" s="30"/>
      <c r="QSX163" s="30"/>
      <c r="QSY163" s="30"/>
      <c r="QSZ163" s="30"/>
      <c r="QTA163" s="30"/>
      <c r="QTB163" s="30"/>
      <c r="QTC163" s="30"/>
      <c r="QTD163" s="30"/>
      <c r="QTE163" s="30"/>
      <c r="QTF163" s="30"/>
      <c r="QTG163" s="30"/>
      <c r="QTH163" s="30"/>
      <c r="QTI163" s="30"/>
      <c r="QTJ163" s="30"/>
      <c r="QTK163" s="30"/>
      <c r="QTL163" s="30"/>
      <c r="QTM163" s="30"/>
      <c r="QTN163" s="30"/>
      <c r="QTO163" s="30"/>
      <c r="QTP163" s="30"/>
      <c r="QTQ163" s="30"/>
      <c r="QTR163" s="30"/>
      <c r="QTS163" s="30"/>
      <c r="QTT163" s="30"/>
      <c r="QTU163" s="30"/>
      <c r="QTV163" s="30"/>
      <c r="QTW163" s="30"/>
      <c r="QTX163" s="30"/>
      <c r="QTY163" s="30"/>
      <c r="QTZ163" s="30"/>
      <c r="QUA163" s="30"/>
      <c r="QUB163" s="30"/>
      <c r="QUC163" s="30"/>
      <c r="QUD163" s="30"/>
      <c r="QUE163" s="30"/>
      <c r="QUF163" s="30"/>
      <c r="QUG163" s="30"/>
      <c r="QUH163" s="30"/>
      <c r="QUI163" s="30"/>
      <c r="QUJ163" s="30"/>
      <c r="QUK163" s="30"/>
      <c r="QUL163" s="30"/>
      <c r="QUM163" s="30"/>
      <c r="QUN163" s="30"/>
      <c r="QUO163" s="30"/>
      <c r="QUP163" s="30"/>
      <c r="QUQ163" s="30"/>
      <c r="QUR163" s="30"/>
      <c r="QUS163" s="30"/>
      <c r="QUT163" s="30"/>
      <c r="QUU163" s="30"/>
      <c r="QUV163" s="30"/>
      <c r="QUW163" s="30"/>
      <c r="QUX163" s="30"/>
      <c r="QUY163" s="30"/>
      <c r="QUZ163" s="30"/>
      <c r="QVA163" s="30"/>
      <c r="QVB163" s="30"/>
      <c r="QVC163" s="30"/>
      <c r="QVD163" s="30"/>
      <c r="QVE163" s="30"/>
      <c r="QVF163" s="30"/>
      <c r="QVG163" s="30"/>
      <c r="QVH163" s="30"/>
      <c r="QVI163" s="30"/>
      <c r="QVJ163" s="30"/>
      <c r="QVK163" s="30"/>
      <c r="QVL163" s="30"/>
      <c r="QVM163" s="30"/>
      <c r="QVN163" s="30"/>
      <c r="QVO163" s="30"/>
      <c r="QVP163" s="30"/>
      <c r="QVQ163" s="30"/>
      <c r="QVR163" s="30"/>
      <c r="QVS163" s="30"/>
      <c r="QVT163" s="30"/>
      <c r="QVU163" s="30"/>
      <c r="QVV163" s="30"/>
      <c r="QVW163" s="30"/>
      <c r="QVX163" s="30"/>
      <c r="QVY163" s="30"/>
      <c r="QVZ163" s="30"/>
      <c r="QWA163" s="30"/>
      <c r="QWB163" s="30"/>
      <c r="QWC163" s="30"/>
      <c r="QWD163" s="30"/>
      <c r="QWE163" s="30"/>
      <c r="QWF163" s="30"/>
      <c r="QWG163" s="30"/>
      <c r="QWH163" s="30"/>
      <c r="QWI163" s="30"/>
      <c r="QWJ163" s="30"/>
      <c r="QWK163" s="30"/>
      <c r="QWL163" s="30"/>
      <c r="QWM163" s="30"/>
      <c r="QWN163" s="30"/>
      <c r="QWO163" s="30"/>
      <c r="QWP163" s="30"/>
      <c r="QWQ163" s="30"/>
      <c r="QWR163" s="30"/>
      <c r="QWS163" s="30"/>
      <c r="QWT163" s="30"/>
      <c r="QWU163" s="30"/>
      <c r="QWV163" s="30"/>
      <c r="QWW163" s="30"/>
      <c r="QWX163" s="30"/>
      <c r="QWY163" s="30"/>
      <c r="QWZ163" s="30"/>
      <c r="QXA163" s="30"/>
      <c r="QXB163" s="30"/>
      <c r="QXC163" s="30"/>
      <c r="QXD163" s="30"/>
      <c r="QXE163" s="30"/>
      <c r="QXF163" s="30"/>
      <c r="QXG163" s="30"/>
      <c r="QXH163" s="30"/>
      <c r="QXI163" s="30"/>
      <c r="QXJ163" s="30"/>
      <c r="QXK163" s="30"/>
      <c r="QXL163" s="30"/>
      <c r="QXM163" s="30"/>
      <c r="QXN163" s="30"/>
      <c r="QXO163" s="30"/>
      <c r="QXP163" s="30"/>
      <c r="QXQ163" s="30"/>
      <c r="QXR163" s="30"/>
      <c r="QXS163" s="30"/>
      <c r="QXT163" s="30"/>
      <c r="QXU163" s="30"/>
      <c r="QXV163" s="30"/>
      <c r="QXW163" s="30"/>
      <c r="QXX163" s="30"/>
      <c r="QXY163" s="30"/>
      <c r="QXZ163" s="30"/>
      <c r="QYA163" s="30"/>
      <c r="QYB163" s="30"/>
      <c r="QYC163" s="30"/>
      <c r="QYD163" s="30"/>
      <c r="QYE163" s="30"/>
      <c r="QYF163" s="30"/>
      <c r="QYG163" s="30"/>
      <c r="QYH163" s="30"/>
      <c r="QYI163" s="30"/>
      <c r="QYJ163" s="30"/>
      <c r="QYK163" s="30"/>
      <c r="QYL163" s="30"/>
      <c r="QYM163" s="30"/>
      <c r="QYN163" s="30"/>
      <c r="QYO163" s="30"/>
      <c r="QYP163" s="30"/>
      <c r="QYQ163" s="30"/>
      <c r="QYR163" s="30"/>
      <c r="QYS163" s="30"/>
      <c r="QYT163" s="30"/>
      <c r="QYU163" s="30"/>
      <c r="QYV163" s="30"/>
      <c r="QYW163" s="30"/>
      <c r="QYX163" s="30"/>
      <c r="QYY163" s="30"/>
      <c r="QYZ163" s="30"/>
      <c r="QZA163" s="30"/>
      <c r="QZB163" s="30"/>
      <c r="QZC163" s="30"/>
      <c r="QZD163" s="30"/>
      <c r="QZE163" s="30"/>
      <c r="QZF163" s="30"/>
      <c r="QZG163" s="30"/>
      <c r="QZH163" s="30"/>
      <c r="QZI163" s="30"/>
      <c r="QZJ163" s="30"/>
      <c r="QZK163" s="30"/>
      <c r="QZL163" s="30"/>
      <c r="QZM163" s="30"/>
      <c r="QZN163" s="30"/>
      <c r="QZO163" s="30"/>
      <c r="QZP163" s="30"/>
      <c r="QZQ163" s="30"/>
      <c r="QZR163" s="30"/>
      <c r="QZS163" s="30"/>
      <c r="QZT163" s="30"/>
      <c r="QZU163" s="30"/>
      <c r="QZV163" s="30"/>
      <c r="QZW163" s="30"/>
      <c r="QZX163" s="30"/>
      <c r="QZY163" s="30"/>
      <c r="QZZ163" s="30"/>
      <c r="RAA163" s="30"/>
      <c r="RAB163" s="30"/>
      <c r="RAC163" s="30"/>
      <c r="RAD163" s="30"/>
      <c r="RAE163" s="30"/>
      <c r="RAF163" s="30"/>
      <c r="RAG163" s="30"/>
      <c r="RAH163" s="30"/>
      <c r="RAI163" s="30"/>
      <c r="RAJ163" s="30"/>
      <c r="RAK163" s="30"/>
      <c r="RAL163" s="30"/>
      <c r="RAM163" s="30"/>
      <c r="RAN163" s="30"/>
      <c r="RAO163" s="30"/>
      <c r="RAP163" s="30"/>
      <c r="RAQ163" s="30"/>
      <c r="RAR163" s="30"/>
      <c r="RAS163" s="30"/>
      <c r="RAT163" s="30"/>
      <c r="RAU163" s="30"/>
      <c r="RAV163" s="30"/>
      <c r="RAW163" s="30"/>
      <c r="RAX163" s="30"/>
      <c r="RAY163" s="30"/>
      <c r="RAZ163" s="30"/>
      <c r="RBA163" s="30"/>
      <c r="RBB163" s="30"/>
      <c r="RBC163" s="30"/>
      <c r="RBD163" s="30"/>
      <c r="RBE163" s="30"/>
      <c r="RBF163" s="30"/>
      <c r="RBG163" s="30"/>
      <c r="RBH163" s="30"/>
      <c r="RBI163" s="30"/>
      <c r="RBJ163" s="30"/>
      <c r="RBK163" s="30"/>
      <c r="RBL163" s="30"/>
      <c r="RBM163" s="30"/>
      <c r="RBN163" s="30"/>
      <c r="RBO163" s="30"/>
      <c r="RBP163" s="30"/>
      <c r="RBQ163" s="30"/>
      <c r="RBR163" s="30"/>
      <c r="RBS163" s="30"/>
      <c r="RBT163" s="30"/>
      <c r="RBU163" s="30"/>
      <c r="RBV163" s="30"/>
      <c r="RBW163" s="30"/>
      <c r="RBX163" s="30"/>
      <c r="RBY163" s="30"/>
      <c r="RBZ163" s="30"/>
      <c r="RCA163" s="30"/>
      <c r="RCB163" s="30"/>
      <c r="RCC163" s="30"/>
      <c r="RCD163" s="30"/>
      <c r="RCE163" s="30"/>
      <c r="RCF163" s="30"/>
      <c r="RCG163" s="30"/>
      <c r="RCH163" s="30"/>
      <c r="RCI163" s="30"/>
      <c r="RCJ163" s="30"/>
      <c r="RCK163" s="30"/>
      <c r="RCL163" s="30"/>
      <c r="RCM163" s="30"/>
      <c r="RCN163" s="30"/>
      <c r="RCO163" s="30"/>
      <c r="RCP163" s="30"/>
      <c r="RCQ163" s="30"/>
      <c r="RCR163" s="30"/>
      <c r="RCS163" s="30"/>
      <c r="RCT163" s="30"/>
      <c r="RCU163" s="30"/>
      <c r="RCV163" s="30"/>
      <c r="RCW163" s="30"/>
      <c r="RCX163" s="30"/>
      <c r="RCY163" s="30"/>
      <c r="RCZ163" s="30"/>
      <c r="RDA163" s="30"/>
      <c r="RDB163" s="30"/>
      <c r="RDC163" s="30"/>
      <c r="RDD163" s="30"/>
      <c r="RDE163" s="30"/>
      <c r="RDF163" s="30"/>
      <c r="RDG163" s="30"/>
      <c r="RDH163" s="30"/>
      <c r="RDI163" s="30"/>
      <c r="RDJ163" s="30"/>
      <c r="RDK163" s="30"/>
      <c r="RDL163" s="30"/>
      <c r="RDM163" s="30"/>
      <c r="RDN163" s="30"/>
      <c r="RDO163" s="30"/>
      <c r="RDP163" s="30"/>
      <c r="RDQ163" s="30"/>
      <c r="RDR163" s="30"/>
      <c r="RDS163" s="30"/>
      <c r="RDT163" s="30"/>
      <c r="RDU163" s="30"/>
      <c r="RDV163" s="30"/>
      <c r="RDW163" s="30"/>
      <c r="RDX163" s="30"/>
      <c r="RDY163" s="30"/>
      <c r="RDZ163" s="30"/>
      <c r="REA163" s="30"/>
      <c r="REB163" s="30"/>
      <c r="REC163" s="30"/>
      <c r="RED163" s="30"/>
      <c r="REE163" s="30"/>
      <c r="REF163" s="30"/>
      <c r="REG163" s="30"/>
      <c r="REH163" s="30"/>
      <c r="REI163" s="30"/>
      <c r="REJ163" s="30"/>
      <c r="REK163" s="30"/>
      <c r="REL163" s="30"/>
      <c r="REM163" s="30"/>
      <c r="REN163" s="30"/>
      <c r="REO163" s="30"/>
      <c r="REP163" s="30"/>
      <c r="REQ163" s="30"/>
      <c r="RER163" s="30"/>
      <c r="RES163" s="30"/>
      <c r="RET163" s="30"/>
      <c r="REU163" s="30"/>
      <c r="REV163" s="30"/>
      <c r="REW163" s="30"/>
      <c r="REX163" s="30"/>
      <c r="REY163" s="30"/>
      <c r="REZ163" s="30"/>
      <c r="RFA163" s="30"/>
      <c r="RFB163" s="30"/>
      <c r="RFC163" s="30"/>
      <c r="RFD163" s="30"/>
      <c r="RFE163" s="30"/>
      <c r="RFF163" s="30"/>
      <c r="RFG163" s="30"/>
      <c r="RFH163" s="30"/>
      <c r="RFI163" s="30"/>
      <c r="RFJ163" s="30"/>
      <c r="RFK163" s="30"/>
      <c r="RFL163" s="30"/>
      <c r="RFM163" s="30"/>
      <c r="RFN163" s="30"/>
      <c r="RFO163" s="30"/>
      <c r="RFP163" s="30"/>
      <c r="RFQ163" s="30"/>
      <c r="RFR163" s="30"/>
      <c r="RFS163" s="30"/>
      <c r="RFT163" s="30"/>
      <c r="RFU163" s="30"/>
      <c r="RFV163" s="30"/>
      <c r="RFW163" s="30"/>
      <c r="RFX163" s="30"/>
      <c r="RFY163" s="30"/>
      <c r="RFZ163" s="30"/>
      <c r="RGA163" s="30"/>
      <c r="RGB163" s="30"/>
      <c r="RGC163" s="30"/>
      <c r="RGD163" s="30"/>
      <c r="RGE163" s="30"/>
      <c r="RGF163" s="30"/>
      <c r="RGG163" s="30"/>
      <c r="RGH163" s="30"/>
      <c r="RGI163" s="30"/>
      <c r="RGJ163" s="30"/>
      <c r="RGK163" s="30"/>
      <c r="RGL163" s="30"/>
      <c r="RGM163" s="30"/>
      <c r="RGN163" s="30"/>
      <c r="RGO163" s="30"/>
      <c r="RGP163" s="30"/>
      <c r="RGQ163" s="30"/>
      <c r="RGR163" s="30"/>
      <c r="RGS163" s="30"/>
      <c r="RGT163" s="30"/>
      <c r="RGU163" s="30"/>
      <c r="RGV163" s="30"/>
      <c r="RGW163" s="30"/>
      <c r="RGX163" s="30"/>
      <c r="RGY163" s="30"/>
      <c r="RGZ163" s="30"/>
      <c r="RHA163" s="30"/>
      <c r="RHB163" s="30"/>
      <c r="RHC163" s="30"/>
      <c r="RHD163" s="30"/>
      <c r="RHE163" s="30"/>
      <c r="RHF163" s="30"/>
      <c r="RHG163" s="30"/>
      <c r="RHH163" s="30"/>
      <c r="RHI163" s="30"/>
      <c r="RHJ163" s="30"/>
      <c r="RHK163" s="30"/>
      <c r="RHL163" s="30"/>
      <c r="RHM163" s="30"/>
      <c r="RHN163" s="30"/>
      <c r="RHO163" s="30"/>
      <c r="RHP163" s="30"/>
      <c r="RHQ163" s="30"/>
      <c r="RHR163" s="30"/>
      <c r="RHS163" s="30"/>
      <c r="RHT163" s="30"/>
      <c r="RHU163" s="30"/>
      <c r="RHV163" s="30"/>
      <c r="RHW163" s="30"/>
      <c r="RHX163" s="30"/>
      <c r="RHY163" s="30"/>
      <c r="RHZ163" s="30"/>
      <c r="RIA163" s="30"/>
      <c r="RIB163" s="30"/>
      <c r="RIC163" s="30"/>
      <c r="RID163" s="30"/>
      <c r="RIE163" s="30"/>
      <c r="RIF163" s="30"/>
      <c r="RIG163" s="30"/>
      <c r="RIH163" s="30"/>
      <c r="RII163" s="30"/>
      <c r="RIJ163" s="30"/>
      <c r="RIK163" s="30"/>
      <c r="RIL163" s="30"/>
      <c r="RIM163" s="30"/>
      <c r="RIN163" s="30"/>
      <c r="RIO163" s="30"/>
      <c r="RIP163" s="30"/>
      <c r="RIQ163" s="30"/>
      <c r="RIR163" s="30"/>
      <c r="RIS163" s="30"/>
      <c r="RIT163" s="30"/>
      <c r="RIU163" s="30"/>
      <c r="RIV163" s="30"/>
      <c r="RIW163" s="30"/>
      <c r="RIX163" s="30"/>
      <c r="RIY163" s="30"/>
      <c r="RIZ163" s="30"/>
      <c r="RJA163" s="30"/>
      <c r="RJB163" s="30"/>
      <c r="RJC163" s="30"/>
      <c r="RJD163" s="30"/>
      <c r="RJE163" s="30"/>
      <c r="RJF163" s="30"/>
      <c r="RJG163" s="30"/>
      <c r="RJH163" s="30"/>
      <c r="RJI163" s="30"/>
      <c r="RJJ163" s="30"/>
      <c r="RJK163" s="30"/>
      <c r="RJL163" s="30"/>
      <c r="RJM163" s="30"/>
      <c r="RJN163" s="30"/>
      <c r="RJO163" s="30"/>
      <c r="RJP163" s="30"/>
      <c r="RJQ163" s="30"/>
      <c r="RJR163" s="30"/>
      <c r="RJS163" s="30"/>
      <c r="RJT163" s="30"/>
      <c r="RJU163" s="30"/>
      <c r="RJV163" s="30"/>
      <c r="RJW163" s="30"/>
      <c r="RJX163" s="30"/>
      <c r="RJY163" s="30"/>
      <c r="RJZ163" s="30"/>
      <c r="RKA163" s="30"/>
      <c r="RKB163" s="30"/>
      <c r="RKC163" s="30"/>
      <c r="RKD163" s="30"/>
      <c r="RKE163" s="30"/>
      <c r="RKF163" s="30"/>
      <c r="RKG163" s="30"/>
      <c r="RKH163" s="30"/>
      <c r="RKI163" s="30"/>
      <c r="RKJ163" s="30"/>
      <c r="RKK163" s="30"/>
      <c r="RKL163" s="30"/>
      <c r="RKM163" s="30"/>
      <c r="RKN163" s="30"/>
      <c r="RKO163" s="30"/>
      <c r="RKP163" s="30"/>
      <c r="RKQ163" s="30"/>
      <c r="RKR163" s="30"/>
      <c r="RKS163" s="30"/>
      <c r="RKT163" s="30"/>
      <c r="RKU163" s="30"/>
      <c r="RKV163" s="30"/>
      <c r="RKW163" s="30"/>
      <c r="RKX163" s="30"/>
      <c r="RKY163" s="30"/>
      <c r="RKZ163" s="30"/>
      <c r="RLA163" s="30"/>
      <c r="RLB163" s="30"/>
      <c r="RLC163" s="30"/>
      <c r="RLD163" s="30"/>
      <c r="RLE163" s="30"/>
      <c r="RLF163" s="30"/>
      <c r="RLG163" s="30"/>
      <c r="RLH163" s="30"/>
      <c r="RLI163" s="30"/>
      <c r="RLJ163" s="30"/>
      <c r="RLK163" s="30"/>
      <c r="RLL163" s="30"/>
      <c r="RLM163" s="30"/>
      <c r="RLN163" s="30"/>
      <c r="RLO163" s="30"/>
      <c r="RLP163" s="30"/>
      <c r="RLQ163" s="30"/>
      <c r="RLR163" s="30"/>
      <c r="RLS163" s="30"/>
      <c r="RLT163" s="30"/>
      <c r="RLU163" s="30"/>
      <c r="RLV163" s="30"/>
      <c r="RLW163" s="30"/>
      <c r="RLX163" s="30"/>
      <c r="RLY163" s="30"/>
      <c r="RLZ163" s="30"/>
      <c r="RMA163" s="30"/>
      <c r="RMB163" s="30"/>
      <c r="RMC163" s="30"/>
      <c r="RMD163" s="30"/>
      <c r="RME163" s="30"/>
      <c r="RMF163" s="30"/>
      <c r="RMG163" s="30"/>
      <c r="RMH163" s="30"/>
      <c r="RMI163" s="30"/>
      <c r="RMJ163" s="30"/>
      <c r="RMK163" s="30"/>
      <c r="RML163" s="30"/>
      <c r="RMM163" s="30"/>
      <c r="RMN163" s="30"/>
      <c r="RMO163" s="30"/>
      <c r="RMP163" s="30"/>
      <c r="RMQ163" s="30"/>
      <c r="RMR163" s="30"/>
      <c r="RMS163" s="30"/>
      <c r="RMT163" s="30"/>
      <c r="RMU163" s="30"/>
      <c r="RMV163" s="30"/>
      <c r="RMW163" s="30"/>
      <c r="RMX163" s="30"/>
      <c r="RMY163" s="30"/>
      <c r="RMZ163" s="30"/>
      <c r="RNA163" s="30"/>
      <c r="RNB163" s="30"/>
      <c r="RNC163" s="30"/>
      <c r="RND163" s="30"/>
      <c r="RNE163" s="30"/>
      <c r="RNF163" s="30"/>
      <c r="RNG163" s="30"/>
      <c r="RNH163" s="30"/>
      <c r="RNI163" s="30"/>
      <c r="RNJ163" s="30"/>
      <c r="RNK163" s="30"/>
      <c r="RNL163" s="30"/>
      <c r="RNM163" s="30"/>
      <c r="RNN163" s="30"/>
      <c r="RNO163" s="30"/>
      <c r="RNP163" s="30"/>
      <c r="RNQ163" s="30"/>
      <c r="RNR163" s="30"/>
      <c r="RNS163" s="30"/>
      <c r="RNT163" s="30"/>
      <c r="RNU163" s="30"/>
      <c r="RNV163" s="30"/>
      <c r="RNW163" s="30"/>
      <c r="RNX163" s="30"/>
      <c r="RNY163" s="30"/>
      <c r="RNZ163" s="30"/>
      <c r="ROA163" s="30"/>
      <c r="ROB163" s="30"/>
      <c r="ROC163" s="30"/>
      <c r="ROD163" s="30"/>
      <c r="ROE163" s="30"/>
      <c r="ROF163" s="30"/>
      <c r="ROG163" s="30"/>
      <c r="ROH163" s="30"/>
      <c r="ROI163" s="30"/>
      <c r="ROJ163" s="30"/>
      <c r="ROK163" s="30"/>
      <c r="ROL163" s="30"/>
      <c r="ROM163" s="30"/>
      <c r="RON163" s="30"/>
      <c r="ROO163" s="30"/>
      <c r="ROP163" s="30"/>
      <c r="ROQ163" s="30"/>
      <c r="ROR163" s="30"/>
      <c r="ROS163" s="30"/>
      <c r="ROT163" s="30"/>
      <c r="ROU163" s="30"/>
      <c r="ROV163" s="30"/>
      <c r="ROW163" s="30"/>
      <c r="ROX163" s="30"/>
      <c r="ROY163" s="30"/>
      <c r="ROZ163" s="30"/>
      <c r="RPA163" s="30"/>
      <c r="RPB163" s="30"/>
      <c r="RPC163" s="30"/>
      <c r="RPD163" s="30"/>
      <c r="RPE163" s="30"/>
      <c r="RPF163" s="30"/>
      <c r="RPG163" s="30"/>
      <c r="RPH163" s="30"/>
      <c r="RPI163" s="30"/>
      <c r="RPJ163" s="30"/>
      <c r="RPK163" s="30"/>
      <c r="RPL163" s="30"/>
      <c r="RPM163" s="30"/>
      <c r="RPN163" s="30"/>
      <c r="RPO163" s="30"/>
      <c r="RPP163" s="30"/>
      <c r="RPQ163" s="30"/>
      <c r="RPR163" s="30"/>
      <c r="RPS163" s="30"/>
      <c r="RPT163" s="30"/>
      <c r="RPU163" s="30"/>
      <c r="RPV163" s="30"/>
      <c r="RPW163" s="30"/>
      <c r="RPX163" s="30"/>
      <c r="RPY163" s="30"/>
      <c r="RPZ163" s="30"/>
      <c r="RQA163" s="30"/>
      <c r="RQB163" s="30"/>
      <c r="RQC163" s="30"/>
      <c r="RQD163" s="30"/>
      <c r="RQE163" s="30"/>
      <c r="RQF163" s="30"/>
      <c r="RQG163" s="30"/>
      <c r="RQH163" s="30"/>
      <c r="RQI163" s="30"/>
      <c r="RQJ163" s="30"/>
      <c r="RQK163" s="30"/>
      <c r="RQL163" s="30"/>
      <c r="RQM163" s="30"/>
      <c r="RQN163" s="30"/>
      <c r="RQO163" s="30"/>
      <c r="RQP163" s="30"/>
      <c r="RQQ163" s="30"/>
      <c r="RQR163" s="30"/>
      <c r="RQS163" s="30"/>
      <c r="RQT163" s="30"/>
      <c r="RQU163" s="30"/>
      <c r="RQV163" s="30"/>
      <c r="RQW163" s="30"/>
      <c r="RQX163" s="30"/>
      <c r="RQY163" s="30"/>
      <c r="RQZ163" s="30"/>
      <c r="RRA163" s="30"/>
      <c r="RRB163" s="30"/>
      <c r="RRC163" s="30"/>
      <c r="RRD163" s="30"/>
      <c r="RRE163" s="30"/>
      <c r="RRF163" s="30"/>
      <c r="RRG163" s="30"/>
      <c r="RRH163" s="30"/>
      <c r="RRI163" s="30"/>
      <c r="RRJ163" s="30"/>
      <c r="RRK163" s="30"/>
      <c r="RRL163" s="30"/>
      <c r="RRM163" s="30"/>
      <c r="RRN163" s="30"/>
      <c r="RRO163" s="30"/>
      <c r="RRP163" s="30"/>
      <c r="RRQ163" s="30"/>
      <c r="RRR163" s="30"/>
      <c r="RRS163" s="30"/>
      <c r="RRT163" s="30"/>
      <c r="RRU163" s="30"/>
      <c r="RRV163" s="30"/>
      <c r="RRW163" s="30"/>
      <c r="RRX163" s="30"/>
      <c r="RRY163" s="30"/>
      <c r="RRZ163" s="30"/>
      <c r="RSA163" s="30"/>
      <c r="RSB163" s="30"/>
      <c r="RSC163" s="30"/>
      <c r="RSD163" s="30"/>
      <c r="RSE163" s="30"/>
      <c r="RSF163" s="30"/>
      <c r="RSG163" s="30"/>
      <c r="RSH163" s="30"/>
      <c r="RSI163" s="30"/>
      <c r="RSJ163" s="30"/>
      <c r="RSK163" s="30"/>
      <c r="RSL163" s="30"/>
      <c r="RSM163" s="30"/>
      <c r="RSN163" s="30"/>
      <c r="RSO163" s="30"/>
      <c r="RSP163" s="30"/>
      <c r="RSQ163" s="30"/>
      <c r="RSR163" s="30"/>
      <c r="RSS163" s="30"/>
      <c r="RST163" s="30"/>
      <c r="RSU163" s="30"/>
      <c r="RSV163" s="30"/>
      <c r="RSW163" s="30"/>
      <c r="RSX163" s="30"/>
      <c r="RSY163" s="30"/>
      <c r="RSZ163" s="30"/>
      <c r="RTA163" s="30"/>
      <c r="RTB163" s="30"/>
      <c r="RTC163" s="30"/>
      <c r="RTD163" s="30"/>
      <c r="RTE163" s="30"/>
      <c r="RTF163" s="30"/>
      <c r="RTG163" s="30"/>
      <c r="RTH163" s="30"/>
      <c r="RTI163" s="30"/>
      <c r="RTJ163" s="30"/>
      <c r="RTK163" s="30"/>
      <c r="RTL163" s="30"/>
      <c r="RTM163" s="30"/>
      <c r="RTN163" s="30"/>
      <c r="RTO163" s="30"/>
      <c r="RTP163" s="30"/>
      <c r="RTQ163" s="30"/>
      <c r="RTR163" s="30"/>
      <c r="RTS163" s="30"/>
      <c r="RTT163" s="30"/>
      <c r="RTU163" s="30"/>
      <c r="RTV163" s="30"/>
      <c r="RTW163" s="30"/>
      <c r="RTX163" s="30"/>
      <c r="RTY163" s="30"/>
      <c r="RTZ163" s="30"/>
      <c r="RUA163" s="30"/>
      <c r="RUB163" s="30"/>
      <c r="RUC163" s="30"/>
      <c r="RUD163" s="30"/>
      <c r="RUE163" s="30"/>
      <c r="RUF163" s="30"/>
      <c r="RUG163" s="30"/>
      <c r="RUH163" s="30"/>
      <c r="RUI163" s="30"/>
      <c r="RUJ163" s="30"/>
      <c r="RUK163" s="30"/>
      <c r="RUL163" s="30"/>
      <c r="RUM163" s="30"/>
      <c r="RUN163" s="30"/>
      <c r="RUO163" s="30"/>
      <c r="RUP163" s="30"/>
      <c r="RUQ163" s="30"/>
      <c r="RUR163" s="30"/>
      <c r="RUS163" s="30"/>
      <c r="RUT163" s="30"/>
      <c r="RUU163" s="30"/>
      <c r="RUV163" s="30"/>
      <c r="RUW163" s="30"/>
      <c r="RUX163" s="30"/>
      <c r="RUY163" s="30"/>
      <c r="RUZ163" s="30"/>
      <c r="RVA163" s="30"/>
      <c r="RVB163" s="30"/>
      <c r="RVC163" s="30"/>
      <c r="RVD163" s="30"/>
      <c r="RVE163" s="30"/>
      <c r="RVF163" s="30"/>
      <c r="RVG163" s="30"/>
      <c r="RVH163" s="30"/>
      <c r="RVI163" s="30"/>
      <c r="RVJ163" s="30"/>
      <c r="RVK163" s="30"/>
      <c r="RVL163" s="30"/>
      <c r="RVM163" s="30"/>
      <c r="RVN163" s="30"/>
      <c r="RVO163" s="30"/>
      <c r="RVP163" s="30"/>
      <c r="RVQ163" s="30"/>
      <c r="RVR163" s="30"/>
      <c r="RVS163" s="30"/>
      <c r="RVT163" s="30"/>
      <c r="RVU163" s="30"/>
      <c r="RVV163" s="30"/>
      <c r="RVW163" s="30"/>
      <c r="RVX163" s="30"/>
      <c r="RVY163" s="30"/>
      <c r="RVZ163" s="30"/>
      <c r="RWA163" s="30"/>
      <c r="RWB163" s="30"/>
      <c r="RWC163" s="30"/>
      <c r="RWD163" s="30"/>
      <c r="RWE163" s="30"/>
      <c r="RWF163" s="30"/>
      <c r="RWG163" s="30"/>
      <c r="RWH163" s="30"/>
      <c r="RWI163" s="30"/>
      <c r="RWJ163" s="30"/>
      <c r="RWK163" s="30"/>
      <c r="RWL163" s="30"/>
      <c r="RWM163" s="30"/>
      <c r="RWN163" s="30"/>
      <c r="RWO163" s="30"/>
      <c r="RWP163" s="30"/>
      <c r="RWQ163" s="30"/>
      <c r="RWR163" s="30"/>
      <c r="RWS163" s="30"/>
      <c r="RWT163" s="30"/>
      <c r="RWU163" s="30"/>
      <c r="RWV163" s="30"/>
      <c r="RWW163" s="30"/>
      <c r="RWX163" s="30"/>
      <c r="RWY163" s="30"/>
      <c r="RWZ163" s="30"/>
      <c r="RXA163" s="30"/>
      <c r="RXB163" s="30"/>
      <c r="RXC163" s="30"/>
      <c r="RXD163" s="30"/>
      <c r="RXE163" s="30"/>
      <c r="RXF163" s="30"/>
      <c r="RXG163" s="30"/>
      <c r="RXH163" s="30"/>
      <c r="RXI163" s="30"/>
      <c r="RXJ163" s="30"/>
      <c r="RXK163" s="30"/>
      <c r="RXL163" s="30"/>
      <c r="RXM163" s="30"/>
      <c r="RXN163" s="30"/>
      <c r="RXO163" s="30"/>
      <c r="RXP163" s="30"/>
      <c r="RXQ163" s="30"/>
      <c r="RXR163" s="30"/>
      <c r="RXS163" s="30"/>
      <c r="RXT163" s="30"/>
      <c r="RXU163" s="30"/>
      <c r="RXV163" s="30"/>
      <c r="RXW163" s="30"/>
      <c r="RXX163" s="30"/>
      <c r="RXY163" s="30"/>
      <c r="RXZ163" s="30"/>
      <c r="RYA163" s="30"/>
      <c r="RYB163" s="30"/>
      <c r="RYC163" s="30"/>
      <c r="RYD163" s="30"/>
      <c r="RYE163" s="30"/>
      <c r="RYF163" s="30"/>
      <c r="RYG163" s="30"/>
      <c r="RYH163" s="30"/>
      <c r="RYI163" s="30"/>
      <c r="RYJ163" s="30"/>
      <c r="RYK163" s="30"/>
      <c r="RYL163" s="30"/>
      <c r="RYM163" s="30"/>
      <c r="RYN163" s="30"/>
      <c r="RYO163" s="30"/>
      <c r="RYP163" s="30"/>
      <c r="RYQ163" s="30"/>
      <c r="RYR163" s="30"/>
      <c r="RYS163" s="30"/>
      <c r="RYT163" s="30"/>
      <c r="RYU163" s="30"/>
      <c r="RYV163" s="30"/>
      <c r="RYW163" s="30"/>
      <c r="RYX163" s="30"/>
      <c r="RYY163" s="30"/>
      <c r="RYZ163" s="30"/>
      <c r="RZA163" s="30"/>
      <c r="RZB163" s="30"/>
      <c r="RZC163" s="30"/>
      <c r="RZD163" s="30"/>
      <c r="RZE163" s="30"/>
      <c r="RZF163" s="30"/>
      <c r="RZG163" s="30"/>
      <c r="RZH163" s="30"/>
      <c r="RZI163" s="30"/>
      <c r="RZJ163" s="30"/>
      <c r="RZK163" s="30"/>
      <c r="RZL163" s="30"/>
      <c r="RZM163" s="30"/>
      <c r="RZN163" s="30"/>
      <c r="RZO163" s="30"/>
      <c r="RZP163" s="30"/>
      <c r="RZQ163" s="30"/>
      <c r="RZR163" s="30"/>
      <c r="RZS163" s="30"/>
      <c r="RZT163" s="30"/>
      <c r="RZU163" s="30"/>
      <c r="RZV163" s="30"/>
      <c r="RZW163" s="30"/>
      <c r="RZX163" s="30"/>
      <c r="RZY163" s="30"/>
      <c r="RZZ163" s="30"/>
      <c r="SAA163" s="30"/>
      <c r="SAB163" s="30"/>
      <c r="SAC163" s="30"/>
      <c r="SAD163" s="30"/>
      <c r="SAE163" s="30"/>
      <c r="SAF163" s="30"/>
      <c r="SAG163" s="30"/>
      <c r="SAH163" s="30"/>
      <c r="SAI163" s="30"/>
      <c r="SAJ163" s="30"/>
      <c r="SAK163" s="30"/>
      <c r="SAL163" s="30"/>
      <c r="SAM163" s="30"/>
      <c r="SAN163" s="30"/>
      <c r="SAO163" s="30"/>
      <c r="SAP163" s="30"/>
      <c r="SAQ163" s="30"/>
      <c r="SAR163" s="30"/>
      <c r="SAS163" s="30"/>
      <c r="SAT163" s="30"/>
      <c r="SAU163" s="30"/>
      <c r="SAV163" s="30"/>
      <c r="SAW163" s="30"/>
      <c r="SAX163" s="30"/>
      <c r="SAY163" s="30"/>
      <c r="SAZ163" s="30"/>
      <c r="SBA163" s="30"/>
      <c r="SBB163" s="30"/>
      <c r="SBC163" s="30"/>
      <c r="SBD163" s="30"/>
      <c r="SBE163" s="30"/>
      <c r="SBF163" s="30"/>
      <c r="SBG163" s="30"/>
      <c r="SBH163" s="30"/>
      <c r="SBI163" s="30"/>
      <c r="SBJ163" s="30"/>
      <c r="SBK163" s="30"/>
      <c r="SBL163" s="30"/>
      <c r="SBM163" s="30"/>
      <c r="SBN163" s="30"/>
      <c r="SBO163" s="30"/>
      <c r="SBP163" s="30"/>
      <c r="SBQ163" s="30"/>
      <c r="SBR163" s="30"/>
      <c r="SBS163" s="30"/>
      <c r="SBT163" s="30"/>
      <c r="SBU163" s="30"/>
      <c r="SBV163" s="30"/>
      <c r="SBW163" s="30"/>
      <c r="SBX163" s="30"/>
      <c r="SBY163" s="30"/>
      <c r="SBZ163" s="30"/>
      <c r="SCA163" s="30"/>
      <c r="SCB163" s="30"/>
      <c r="SCC163" s="30"/>
      <c r="SCD163" s="30"/>
      <c r="SCE163" s="30"/>
      <c r="SCF163" s="30"/>
      <c r="SCG163" s="30"/>
      <c r="SCH163" s="30"/>
      <c r="SCI163" s="30"/>
      <c r="SCJ163" s="30"/>
      <c r="SCK163" s="30"/>
      <c r="SCL163" s="30"/>
      <c r="SCM163" s="30"/>
      <c r="SCN163" s="30"/>
      <c r="SCO163" s="30"/>
      <c r="SCP163" s="30"/>
      <c r="SCQ163" s="30"/>
      <c r="SCR163" s="30"/>
      <c r="SCS163" s="30"/>
      <c r="SCT163" s="30"/>
      <c r="SCU163" s="30"/>
      <c r="SCV163" s="30"/>
      <c r="SCW163" s="30"/>
      <c r="SCX163" s="30"/>
      <c r="SCY163" s="30"/>
      <c r="SCZ163" s="30"/>
      <c r="SDA163" s="30"/>
      <c r="SDB163" s="30"/>
      <c r="SDC163" s="30"/>
      <c r="SDD163" s="30"/>
      <c r="SDE163" s="30"/>
      <c r="SDF163" s="30"/>
      <c r="SDG163" s="30"/>
      <c r="SDH163" s="30"/>
      <c r="SDI163" s="30"/>
      <c r="SDJ163" s="30"/>
      <c r="SDK163" s="30"/>
      <c r="SDL163" s="30"/>
      <c r="SDM163" s="30"/>
      <c r="SDN163" s="30"/>
      <c r="SDO163" s="30"/>
      <c r="SDP163" s="30"/>
      <c r="SDQ163" s="30"/>
      <c r="SDR163" s="30"/>
      <c r="SDS163" s="30"/>
      <c r="SDT163" s="30"/>
      <c r="SDU163" s="30"/>
      <c r="SDV163" s="30"/>
      <c r="SDW163" s="30"/>
      <c r="SDX163" s="30"/>
      <c r="SDY163" s="30"/>
      <c r="SDZ163" s="30"/>
      <c r="SEA163" s="30"/>
      <c r="SEB163" s="30"/>
      <c r="SEC163" s="30"/>
      <c r="SED163" s="30"/>
      <c r="SEE163" s="30"/>
      <c r="SEF163" s="30"/>
      <c r="SEG163" s="30"/>
      <c r="SEH163" s="30"/>
      <c r="SEI163" s="30"/>
      <c r="SEJ163" s="30"/>
      <c r="SEK163" s="30"/>
      <c r="SEL163" s="30"/>
      <c r="SEM163" s="30"/>
      <c r="SEN163" s="30"/>
      <c r="SEO163" s="30"/>
      <c r="SEP163" s="30"/>
      <c r="SEQ163" s="30"/>
      <c r="SER163" s="30"/>
      <c r="SES163" s="30"/>
      <c r="SET163" s="30"/>
      <c r="SEU163" s="30"/>
      <c r="SEV163" s="30"/>
      <c r="SEW163" s="30"/>
      <c r="SEX163" s="30"/>
      <c r="SEY163" s="30"/>
      <c r="SEZ163" s="30"/>
      <c r="SFA163" s="30"/>
      <c r="SFB163" s="30"/>
      <c r="SFC163" s="30"/>
      <c r="SFD163" s="30"/>
      <c r="SFE163" s="30"/>
      <c r="SFF163" s="30"/>
      <c r="SFG163" s="30"/>
      <c r="SFH163" s="30"/>
      <c r="SFI163" s="30"/>
      <c r="SFJ163" s="30"/>
      <c r="SFK163" s="30"/>
      <c r="SFL163" s="30"/>
      <c r="SFM163" s="30"/>
      <c r="SFN163" s="30"/>
      <c r="SFO163" s="30"/>
      <c r="SFP163" s="30"/>
      <c r="SFQ163" s="30"/>
      <c r="SFR163" s="30"/>
      <c r="SFS163" s="30"/>
      <c r="SFT163" s="30"/>
      <c r="SFU163" s="30"/>
      <c r="SFV163" s="30"/>
      <c r="SFW163" s="30"/>
      <c r="SFX163" s="30"/>
      <c r="SFY163" s="30"/>
      <c r="SFZ163" s="30"/>
      <c r="SGA163" s="30"/>
      <c r="SGB163" s="30"/>
      <c r="SGC163" s="30"/>
      <c r="SGD163" s="30"/>
      <c r="SGE163" s="30"/>
      <c r="SGF163" s="30"/>
      <c r="SGG163" s="30"/>
      <c r="SGH163" s="30"/>
      <c r="SGI163" s="30"/>
      <c r="SGJ163" s="30"/>
      <c r="SGK163" s="30"/>
      <c r="SGL163" s="30"/>
      <c r="SGM163" s="30"/>
      <c r="SGN163" s="30"/>
      <c r="SGO163" s="30"/>
      <c r="SGP163" s="30"/>
      <c r="SGQ163" s="30"/>
      <c r="SGR163" s="30"/>
      <c r="SGS163" s="30"/>
      <c r="SGT163" s="30"/>
      <c r="SGU163" s="30"/>
      <c r="SGV163" s="30"/>
      <c r="SGW163" s="30"/>
      <c r="SGX163" s="30"/>
      <c r="SGY163" s="30"/>
      <c r="SGZ163" s="30"/>
      <c r="SHA163" s="30"/>
      <c r="SHB163" s="30"/>
      <c r="SHC163" s="30"/>
      <c r="SHD163" s="30"/>
      <c r="SHE163" s="30"/>
      <c r="SHF163" s="30"/>
      <c r="SHG163" s="30"/>
      <c r="SHH163" s="30"/>
      <c r="SHI163" s="30"/>
      <c r="SHJ163" s="30"/>
      <c r="SHK163" s="30"/>
      <c r="SHL163" s="30"/>
      <c r="SHM163" s="30"/>
      <c r="SHN163" s="30"/>
      <c r="SHO163" s="30"/>
      <c r="SHP163" s="30"/>
      <c r="SHQ163" s="30"/>
      <c r="SHR163" s="30"/>
      <c r="SHS163" s="30"/>
      <c r="SHT163" s="30"/>
      <c r="SHU163" s="30"/>
      <c r="SHV163" s="30"/>
      <c r="SHW163" s="30"/>
      <c r="SHX163" s="30"/>
      <c r="SHY163" s="30"/>
      <c r="SHZ163" s="30"/>
      <c r="SIA163" s="30"/>
      <c r="SIB163" s="30"/>
      <c r="SIC163" s="30"/>
      <c r="SID163" s="30"/>
      <c r="SIE163" s="30"/>
      <c r="SIF163" s="30"/>
      <c r="SIG163" s="30"/>
      <c r="SIH163" s="30"/>
      <c r="SII163" s="30"/>
      <c r="SIJ163" s="30"/>
      <c r="SIK163" s="30"/>
      <c r="SIL163" s="30"/>
      <c r="SIM163" s="30"/>
      <c r="SIN163" s="30"/>
      <c r="SIO163" s="30"/>
      <c r="SIP163" s="30"/>
      <c r="SIQ163" s="30"/>
      <c r="SIR163" s="30"/>
      <c r="SIS163" s="30"/>
      <c r="SIT163" s="30"/>
      <c r="SIU163" s="30"/>
      <c r="SIV163" s="30"/>
      <c r="SIW163" s="30"/>
      <c r="SIX163" s="30"/>
      <c r="SIY163" s="30"/>
      <c r="SIZ163" s="30"/>
      <c r="SJA163" s="30"/>
      <c r="SJB163" s="30"/>
      <c r="SJC163" s="30"/>
      <c r="SJD163" s="30"/>
      <c r="SJE163" s="30"/>
      <c r="SJF163" s="30"/>
      <c r="SJG163" s="30"/>
      <c r="SJH163" s="30"/>
      <c r="SJI163" s="30"/>
      <c r="SJJ163" s="30"/>
      <c r="SJK163" s="30"/>
      <c r="SJL163" s="30"/>
      <c r="SJM163" s="30"/>
      <c r="SJN163" s="30"/>
      <c r="SJO163" s="30"/>
      <c r="SJP163" s="30"/>
      <c r="SJQ163" s="30"/>
      <c r="SJR163" s="30"/>
      <c r="SJS163" s="30"/>
      <c r="SJT163" s="30"/>
      <c r="SJU163" s="30"/>
      <c r="SJV163" s="30"/>
      <c r="SJW163" s="30"/>
      <c r="SJX163" s="30"/>
      <c r="SJY163" s="30"/>
      <c r="SJZ163" s="30"/>
      <c r="SKA163" s="30"/>
      <c r="SKB163" s="30"/>
      <c r="SKC163" s="30"/>
      <c r="SKD163" s="30"/>
      <c r="SKE163" s="30"/>
      <c r="SKF163" s="30"/>
      <c r="SKG163" s="30"/>
      <c r="SKH163" s="30"/>
      <c r="SKI163" s="30"/>
      <c r="SKJ163" s="30"/>
      <c r="SKK163" s="30"/>
      <c r="SKL163" s="30"/>
      <c r="SKM163" s="30"/>
      <c r="SKN163" s="30"/>
      <c r="SKO163" s="30"/>
      <c r="SKP163" s="30"/>
      <c r="SKQ163" s="30"/>
      <c r="SKR163" s="30"/>
      <c r="SKS163" s="30"/>
      <c r="SKT163" s="30"/>
      <c r="SKU163" s="30"/>
      <c r="SKV163" s="30"/>
      <c r="SKW163" s="30"/>
      <c r="SKX163" s="30"/>
      <c r="SKY163" s="30"/>
      <c r="SKZ163" s="30"/>
      <c r="SLA163" s="30"/>
      <c r="SLB163" s="30"/>
      <c r="SLC163" s="30"/>
      <c r="SLD163" s="30"/>
      <c r="SLE163" s="30"/>
      <c r="SLF163" s="30"/>
      <c r="SLG163" s="30"/>
      <c r="SLH163" s="30"/>
      <c r="SLI163" s="30"/>
      <c r="SLJ163" s="30"/>
      <c r="SLK163" s="30"/>
      <c r="SLL163" s="30"/>
      <c r="SLM163" s="30"/>
      <c r="SLN163" s="30"/>
      <c r="SLO163" s="30"/>
      <c r="SLP163" s="30"/>
      <c r="SLQ163" s="30"/>
      <c r="SLR163" s="30"/>
      <c r="SLS163" s="30"/>
      <c r="SLT163" s="30"/>
      <c r="SLU163" s="30"/>
      <c r="SLV163" s="30"/>
      <c r="SLW163" s="30"/>
      <c r="SLX163" s="30"/>
      <c r="SLY163" s="30"/>
      <c r="SLZ163" s="30"/>
      <c r="SMA163" s="30"/>
      <c r="SMB163" s="30"/>
      <c r="SMC163" s="30"/>
      <c r="SMD163" s="30"/>
      <c r="SME163" s="30"/>
      <c r="SMF163" s="30"/>
      <c r="SMG163" s="30"/>
      <c r="SMH163" s="30"/>
      <c r="SMI163" s="30"/>
      <c r="SMJ163" s="30"/>
      <c r="SMK163" s="30"/>
      <c r="SML163" s="30"/>
      <c r="SMM163" s="30"/>
      <c r="SMN163" s="30"/>
      <c r="SMO163" s="30"/>
      <c r="SMP163" s="30"/>
      <c r="SMQ163" s="30"/>
      <c r="SMR163" s="30"/>
      <c r="SMS163" s="30"/>
      <c r="SMT163" s="30"/>
      <c r="SMU163" s="30"/>
      <c r="SMV163" s="30"/>
      <c r="SMW163" s="30"/>
      <c r="SMX163" s="30"/>
      <c r="SMY163" s="30"/>
      <c r="SMZ163" s="30"/>
      <c r="SNA163" s="30"/>
      <c r="SNB163" s="30"/>
      <c r="SNC163" s="30"/>
      <c r="SND163" s="30"/>
      <c r="SNE163" s="30"/>
      <c r="SNF163" s="30"/>
      <c r="SNG163" s="30"/>
      <c r="SNH163" s="30"/>
      <c r="SNI163" s="30"/>
      <c r="SNJ163" s="30"/>
      <c r="SNK163" s="30"/>
      <c r="SNL163" s="30"/>
      <c r="SNM163" s="30"/>
      <c r="SNN163" s="30"/>
      <c r="SNO163" s="30"/>
      <c r="SNP163" s="30"/>
      <c r="SNQ163" s="30"/>
      <c r="SNR163" s="30"/>
      <c r="SNS163" s="30"/>
      <c r="SNT163" s="30"/>
      <c r="SNU163" s="30"/>
      <c r="SNV163" s="30"/>
      <c r="SNW163" s="30"/>
      <c r="SNX163" s="30"/>
      <c r="SNY163" s="30"/>
      <c r="SNZ163" s="30"/>
      <c r="SOA163" s="30"/>
      <c r="SOB163" s="30"/>
      <c r="SOC163" s="30"/>
      <c r="SOD163" s="30"/>
      <c r="SOE163" s="30"/>
      <c r="SOF163" s="30"/>
      <c r="SOG163" s="30"/>
      <c r="SOH163" s="30"/>
      <c r="SOI163" s="30"/>
      <c r="SOJ163" s="30"/>
      <c r="SOK163" s="30"/>
      <c r="SOL163" s="30"/>
      <c r="SOM163" s="30"/>
      <c r="SON163" s="30"/>
      <c r="SOO163" s="30"/>
      <c r="SOP163" s="30"/>
      <c r="SOQ163" s="30"/>
      <c r="SOR163" s="30"/>
      <c r="SOS163" s="30"/>
      <c r="SOT163" s="30"/>
      <c r="SOU163" s="30"/>
      <c r="SOV163" s="30"/>
      <c r="SOW163" s="30"/>
      <c r="SOX163" s="30"/>
      <c r="SOY163" s="30"/>
      <c r="SOZ163" s="30"/>
      <c r="SPA163" s="30"/>
      <c r="SPB163" s="30"/>
      <c r="SPC163" s="30"/>
      <c r="SPD163" s="30"/>
      <c r="SPE163" s="30"/>
      <c r="SPF163" s="30"/>
      <c r="SPG163" s="30"/>
      <c r="SPH163" s="30"/>
      <c r="SPI163" s="30"/>
      <c r="SPJ163" s="30"/>
      <c r="SPK163" s="30"/>
      <c r="SPL163" s="30"/>
      <c r="SPM163" s="30"/>
      <c r="SPN163" s="30"/>
      <c r="SPO163" s="30"/>
      <c r="SPP163" s="30"/>
      <c r="SPQ163" s="30"/>
      <c r="SPR163" s="30"/>
      <c r="SPS163" s="30"/>
      <c r="SPT163" s="30"/>
      <c r="SPU163" s="30"/>
      <c r="SPV163" s="30"/>
      <c r="SPW163" s="30"/>
      <c r="SPX163" s="30"/>
      <c r="SPY163" s="30"/>
      <c r="SPZ163" s="30"/>
      <c r="SQA163" s="30"/>
      <c r="SQB163" s="30"/>
      <c r="SQC163" s="30"/>
      <c r="SQD163" s="30"/>
      <c r="SQE163" s="30"/>
      <c r="SQF163" s="30"/>
      <c r="SQG163" s="30"/>
      <c r="SQH163" s="30"/>
      <c r="SQI163" s="30"/>
      <c r="SQJ163" s="30"/>
      <c r="SQK163" s="30"/>
      <c r="SQL163" s="30"/>
      <c r="SQM163" s="30"/>
      <c r="SQN163" s="30"/>
      <c r="SQO163" s="30"/>
      <c r="SQP163" s="30"/>
      <c r="SQQ163" s="30"/>
      <c r="SQR163" s="30"/>
      <c r="SQS163" s="30"/>
      <c r="SQT163" s="30"/>
      <c r="SQU163" s="30"/>
      <c r="SQV163" s="30"/>
      <c r="SQW163" s="30"/>
      <c r="SQX163" s="30"/>
      <c r="SQY163" s="30"/>
      <c r="SQZ163" s="30"/>
      <c r="SRA163" s="30"/>
      <c r="SRB163" s="30"/>
      <c r="SRC163" s="30"/>
      <c r="SRD163" s="30"/>
      <c r="SRE163" s="30"/>
      <c r="SRF163" s="30"/>
      <c r="SRG163" s="30"/>
      <c r="SRH163" s="30"/>
      <c r="SRI163" s="30"/>
      <c r="SRJ163" s="30"/>
      <c r="SRK163" s="30"/>
      <c r="SRL163" s="30"/>
      <c r="SRM163" s="30"/>
      <c r="SRN163" s="30"/>
      <c r="SRO163" s="30"/>
      <c r="SRP163" s="30"/>
      <c r="SRQ163" s="30"/>
      <c r="SRR163" s="30"/>
      <c r="SRS163" s="30"/>
      <c r="SRT163" s="30"/>
      <c r="SRU163" s="30"/>
      <c r="SRV163" s="30"/>
      <c r="SRW163" s="30"/>
      <c r="SRX163" s="30"/>
      <c r="SRY163" s="30"/>
      <c r="SRZ163" s="30"/>
      <c r="SSA163" s="30"/>
      <c r="SSB163" s="30"/>
      <c r="SSC163" s="30"/>
      <c r="SSD163" s="30"/>
      <c r="SSE163" s="30"/>
      <c r="SSF163" s="30"/>
      <c r="SSG163" s="30"/>
      <c r="SSH163" s="30"/>
      <c r="SSI163" s="30"/>
      <c r="SSJ163" s="30"/>
      <c r="SSK163" s="30"/>
      <c r="SSL163" s="30"/>
      <c r="SSM163" s="30"/>
      <c r="SSN163" s="30"/>
      <c r="SSO163" s="30"/>
      <c r="SSP163" s="30"/>
      <c r="SSQ163" s="30"/>
      <c r="SSR163" s="30"/>
      <c r="SSS163" s="30"/>
      <c r="SST163" s="30"/>
      <c r="SSU163" s="30"/>
      <c r="SSV163" s="30"/>
      <c r="SSW163" s="30"/>
      <c r="SSX163" s="30"/>
      <c r="SSY163" s="30"/>
      <c r="SSZ163" s="30"/>
      <c r="STA163" s="30"/>
      <c r="STB163" s="30"/>
      <c r="STC163" s="30"/>
      <c r="STD163" s="30"/>
      <c r="STE163" s="30"/>
      <c r="STF163" s="30"/>
      <c r="STG163" s="30"/>
      <c r="STH163" s="30"/>
      <c r="STI163" s="30"/>
      <c r="STJ163" s="30"/>
      <c r="STK163" s="30"/>
      <c r="STL163" s="30"/>
      <c r="STM163" s="30"/>
      <c r="STN163" s="30"/>
      <c r="STO163" s="30"/>
      <c r="STP163" s="30"/>
      <c r="STQ163" s="30"/>
      <c r="STR163" s="30"/>
      <c r="STS163" s="30"/>
      <c r="STT163" s="30"/>
      <c r="STU163" s="30"/>
      <c r="STV163" s="30"/>
      <c r="STW163" s="30"/>
      <c r="STX163" s="30"/>
      <c r="STY163" s="30"/>
      <c r="STZ163" s="30"/>
      <c r="SUA163" s="30"/>
      <c r="SUB163" s="30"/>
      <c r="SUC163" s="30"/>
      <c r="SUD163" s="30"/>
      <c r="SUE163" s="30"/>
      <c r="SUF163" s="30"/>
      <c r="SUG163" s="30"/>
      <c r="SUH163" s="30"/>
      <c r="SUI163" s="30"/>
      <c r="SUJ163" s="30"/>
      <c r="SUK163" s="30"/>
      <c r="SUL163" s="30"/>
      <c r="SUM163" s="30"/>
      <c r="SUN163" s="30"/>
      <c r="SUO163" s="30"/>
      <c r="SUP163" s="30"/>
      <c r="SUQ163" s="30"/>
      <c r="SUR163" s="30"/>
      <c r="SUS163" s="30"/>
      <c r="SUT163" s="30"/>
      <c r="SUU163" s="30"/>
      <c r="SUV163" s="30"/>
      <c r="SUW163" s="30"/>
      <c r="SUX163" s="30"/>
      <c r="SUY163" s="30"/>
      <c r="SUZ163" s="30"/>
      <c r="SVA163" s="30"/>
      <c r="SVB163" s="30"/>
      <c r="SVC163" s="30"/>
      <c r="SVD163" s="30"/>
      <c r="SVE163" s="30"/>
      <c r="SVF163" s="30"/>
      <c r="SVG163" s="30"/>
      <c r="SVH163" s="30"/>
      <c r="SVI163" s="30"/>
      <c r="SVJ163" s="30"/>
      <c r="SVK163" s="30"/>
      <c r="SVL163" s="30"/>
      <c r="SVM163" s="30"/>
      <c r="SVN163" s="30"/>
      <c r="SVO163" s="30"/>
      <c r="SVP163" s="30"/>
      <c r="SVQ163" s="30"/>
      <c r="SVR163" s="30"/>
      <c r="SVS163" s="30"/>
      <c r="SVT163" s="30"/>
      <c r="SVU163" s="30"/>
      <c r="SVV163" s="30"/>
      <c r="SVW163" s="30"/>
      <c r="SVX163" s="30"/>
      <c r="SVY163" s="30"/>
      <c r="SVZ163" s="30"/>
      <c r="SWA163" s="30"/>
      <c r="SWB163" s="30"/>
      <c r="SWC163" s="30"/>
      <c r="SWD163" s="30"/>
      <c r="SWE163" s="30"/>
      <c r="SWF163" s="30"/>
      <c r="SWG163" s="30"/>
      <c r="SWH163" s="30"/>
      <c r="SWI163" s="30"/>
      <c r="SWJ163" s="30"/>
      <c r="SWK163" s="30"/>
      <c r="SWL163" s="30"/>
      <c r="SWM163" s="30"/>
      <c r="SWN163" s="30"/>
      <c r="SWO163" s="30"/>
      <c r="SWP163" s="30"/>
      <c r="SWQ163" s="30"/>
      <c r="SWR163" s="30"/>
      <c r="SWS163" s="30"/>
      <c r="SWT163" s="30"/>
      <c r="SWU163" s="30"/>
      <c r="SWV163" s="30"/>
      <c r="SWW163" s="30"/>
      <c r="SWX163" s="30"/>
      <c r="SWY163" s="30"/>
      <c r="SWZ163" s="30"/>
      <c r="SXA163" s="30"/>
      <c r="SXB163" s="30"/>
      <c r="SXC163" s="30"/>
      <c r="SXD163" s="30"/>
      <c r="SXE163" s="30"/>
      <c r="SXF163" s="30"/>
      <c r="SXG163" s="30"/>
      <c r="SXH163" s="30"/>
      <c r="SXI163" s="30"/>
      <c r="SXJ163" s="30"/>
      <c r="SXK163" s="30"/>
      <c r="SXL163" s="30"/>
      <c r="SXM163" s="30"/>
      <c r="SXN163" s="30"/>
      <c r="SXO163" s="30"/>
      <c r="SXP163" s="30"/>
      <c r="SXQ163" s="30"/>
      <c r="SXR163" s="30"/>
      <c r="SXS163" s="30"/>
      <c r="SXT163" s="30"/>
      <c r="SXU163" s="30"/>
      <c r="SXV163" s="30"/>
      <c r="SXW163" s="30"/>
      <c r="SXX163" s="30"/>
      <c r="SXY163" s="30"/>
      <c r="SXZ163" s="30"/>
      <c r="SYA163" s="30"/>
      <c r="SYB163" s="30"/>
      <c r="SYC163" s="30"/>
      <c r="SYD163" s="30"/>
      <c r="SYE163" s="30"/>
      <c r="SYF163" s="30"/>
      <c r="SYG163" s="30"/>
      <c r="SYH163" s="30"/>
      <c r="SYI163" s="30"/>
      <c r="SYJ163" s="30"/>
      <c r="SYK163" s="30"/>
      <c r="SYL163" s="30"/>
      <c r="SYM163" s="30"/>
      <c r="SYN163" s="30"/>
      <c r="SYO163" s="30"/>
      <c r="SYP163" s="30"/>
      <c r="SYQ163" s="30"/>
      <c r="SYR163" s="30"/>
      <c r="SYS163" s="30"/>
      <c r="SYT163" s="30"/>
      <c r="SYU163" s="30"/>
      <c r="SYV163" s="30"/>
      <c r="SYW163" s="30"/>
      <c r="SYX163" s="30"/>
      <c r="SYY163" s="30"/>
      <c r="SYZ163" s="30"/>
      <c r="SZA163" s="30"/>
      <c r="SZB163" s="30"/>
      <c r="SZC163" s="30"/>
      <c r="SZD163" s="30"/>
      <c r="SZE163" s="30"/>
      <c r="SZF163" s="30"/>
      <c r="SZG163" s="30"/>
      <c r="SZH163" s="30"/>
      <c r="SZI163" s="30"/>
      <c r="SZJ163" s="30"/>
      <c r="SZK163" s="30"/>
      <c r="SZL163" s="30"/>
      <c r="SZM163" s="30"/>
      <c r="SZN163" s="30"/>
      <c r="SZO163" s="30"/>
      <c r="SZP163" s="30"/>
      <c r="SZQ163" s="30"/>
      <c r="SZR163" s="30"/>
      <c r="SZS163" s="30"/>
      <c r="SZT163" s="30"/>
      <c r="SZU163" s="30"/>
      <c r="SZV163" s="30"/>
      <c r="SZW163" s="30"/>
      <c r="SZX163" s="30"/>
      <c r="SZY163" s="30"/>
      <c r="SZZ163" s="30"/>
      <c r="TAA163" s="30"/>
      <c r="TAB163" s="30"/>
      <c r="TAC163" s="30"/>
      <c r="TAD163" s="30"/>
      <c r="TAE163" s="30"/>
      <c r="TAF163" s="30"/>
      <c r="TAG163" s="30"/>
      <c r="TAH163" s="30"/>
      <c r="TAI163" s="30"/>
      <c r="TAJ163" s="30"/>
      <c r="TAK163" s="30"/>
      <c r="TAL163" s="30"/>
      <c r="TAM163" s="30"/>
      <c r="TAN163" s="30"/>
      <c r="TAO163" s="30"/>
      <c r="TAP163" s="30"/>
      <c r="TAQ163" s="30"/>
      <c r="TAR163" s="30"/>
      <c r="TAS163" s="30"/>
      <c r="TAT163" s="30"/>
      <c r="TAU163" s="30"/>
      <c r="TAV163" s="30"/>
      <c r="TAW163" s="30"/>
      <c r="TAX163" s="30"/>
      <c r="TAY163" s="30"/>
      <c r="TAZ163" s="30"/>
      <c r="TBA163" s="30"/>
      <c r="TBB163" s="30"/>
      <c r="TBC163" s="30"/>
      <c r="TBD163" s="30"/>
      <c r="TBE163" s="30"/>
      <c r="TBF163" s="30"/>
      <c r="TBG163" s="30"/>
      <c r="TBH163" s="30"/>
      <c r="TBI163" s="30"/>
      <c r="TBJ163" s="30"/>
      <c r="TBK163" s="30"/>
      <c r="TBL163" s="30"/>
      <c r="TBM163" s="30"/>
      <c r="TBN163" s="30"/>
      <c r="TBO163" s="30"/>
      <c r="TBP163" s="30"/>
      <c r="TBQ163" s="30"/>
      <c r="TBR163" s="30"/>
      <c r="TBS163" s="30"/>
      <c r="TBT163" s="30"/>
      <c r="TBU163" s="30"/>
      <c r="TBV163" s="30"/>
      <c r="TBW163" s="30"/>
      <c r="TBX163" s="30"/>
      <c r="TBY163" s="30"/>
      <c r="TBZ163" s="30"/>
      <c r="TCA163" s="30"/>
      <c r="TCB163" s="30"/>
      <c r="TCC163" s="30"/>
      <c r="TCD163" s="30"/>
      <c r="TCE163" s="30"/>
      <c r="TCF163" s="30"/>
      <c r="TCG163" s="30"/>
      <c r="TCH163" s="30"/>
      <c r="TCI163" s="30"/>
      <c r="TCJ163" s="30"/>
      <c r="TCK163" s="30"/>
      <c r="TCL163" s="30"/>
      <c r="TCM163" s="30"/>
      <c r="TCN163" s="30"/>
      <c r="TCO163" s="30"/>
      <c r="TCP163" s="30"/>
      <c r="TCQ163" s="30"/>
      <c r="TCR163" s="30"/>
      <c r="TCS163" s="30"/>
      <c r="TCT163" s="30"/>
      <c r="TCU163" s="30"/>
      <c r="TCV163" s="30"/>
      <c r="TCW163" s="30"/>
      <c r="TCX163" s="30"/>
      <c r="TCY163" s="30"/>
      <c r="TCZ163" s="30"/>
      <c r="TDA163" s="30"/>
      <c r="TDB163" s="30"/>
      <c r="TDC163" s="30"/>
      <c r="TDD163" s="30"/>
      <c r="TDE163" s="30"/>
      <c r="TDF163" s="30"/>
      <c r="TDG163" s="30"/>
      <c r="TDH163" s="30"/>
      <c r="TDI163" s="30"/>
      <c r="TDJ163" s="30"/>
      <c r="TDK163" s="30"/>
      <c r="TDL163" s="30"/>
      <c r="TDM163" s="30"/>
      <c r="TDN163" s="30"/>
      <c r="TDO163" s="30"/>
      <c r="TDP163" s="30"/>
      <c r="TDQ163" s="30"/>
      <c r="TDR163" s="30"/>
      <c r="TDS163" s="30"/>
      <c r="TDT163" s="30"/>
      <c r="TDU163" s="30"/>
      <c r="TDV163" s="30"/>
      <c r="TDW163" s="30"/>
      <c r="TDX163" s="30"/>
      <c r="TDY163" s="30"/>
      <c r="TDZ163" s="30"/>
      <c r="TEA163" s="30"/>
      <c r="TEB163" s="30"/>
      <c r="TEC163" s="30"/>
      <c r="TED163" s="30"/>
      <c r="TEE163" s="30"/>
      <c r="TEF163" s="30"/>
      <c r="TEG163" s="30"/>
      <c r="TEH163" s="30"/>
      <c r="TEI163" s="30"/>
      <c r="TEJ163" s="30"/>
      <c r="TEK163" s="30"/>
      <c r="TEL163" s="30"/>
      <c r="TEM163" s="30"/>
      <c r="TEN163" s="30"/>
      <c r="TEO163" s="30"/>
      <c r="TEP163" s="30"/>
      <c r="TEQ163" s="30"/>
      <c r="TER163" s="30"/>
      <c r="TES163" s="30"/>
      <c r="TET163" s="30"/>
      <c r="TEU163" s="30"/>
      <c r="TEV163" s="30"/>
      <c r="TEW163" s="30"/>
      <c r="TEX163" s="30"/>
      <c r="TEY163" s="30"/>
      <c r="TEZ163" s="30"/>
      <c r="TFA163" s="30"/>
      <c r="TFB163" s="30"/>
      <c r="TFC163" s="30"/>
      <c r="TFD163" s="30"/>
      <c r="TFE163" s="30"/>
      <c r="TFF163" s="30"/>
      <c r="TFG163" s="30"/>
      <c r="TFH163" s="30"/>
      <c r="TFI163" s="30"/>
      <c r="TFJ163" s="30"/>
      <c r="TFK163" s="30"/>
      <c r="TFL163" s="30"/>
      <c r="TFM163" s="30"/>
      <c r="TFN163" s="30"/>
      <c r="TFO163" s="30"/>
      <c r="TFP163" s="30"/>
      <c r="TFQ163" s="30"/>
      <c r="TFR163" s="30"/>
      <c r="TFS163" s="30"/>
      <c r="TFT163" s="30"/>
      <c r="TFU163" s="30"/>
      <c r="TFV163" s="30"/>
      <c r="TFW163" s="30"/>
      <c r="TFX163" s="30"/>
      <c r="TFY163" s="30"/>
      <c r="TFZ163" s="30"/>
      <c r="TGA163" s="30"/>
      <c r="TGB163" s="30"/>
      <c r="TGC163" s="30"/>
      <c r="TGD163" s="30"/>
      <c r="TGE163" s="30"/>
      <c r="TGF163" s="30"/>
      <c r="TGG163" s="30"/>
      <c r="TGH163" s="30"/>
      <c r="TGI163" s="30"/>
      <c r="TGJ163" s="30"/>
      <c r="TGK163" s="30"/>
      <c r="TGL163" s="30"/>
      <c r="TGM163" s="30"/>
      <c r="TGN163" s="30"/>
      <c r="TGO163" s="30"/>
      <c r="TGP163" s="30"/>
      <c r="TGQ163" s="30"/>
      <c r="TGR163" s="30"/>
      <c r="TGS163" s="30"/>
      <c r="TGT163" s="30"/>
      <c r="TGU163" s="30"/>
      <c r="TGV163" s="30"/>
      <c r="TGW163" s="30"/>
      <c r="TGX163" s="30"/>
      <c r="TGY163" s="30"/>
      <c r="TGZ163" s="30"/>
      <c r="THA163" s="30"/>
      <c r="THB163" s="30"/>
      <c r="THC163" s="30"/>
      <c r="THD163" s="30"/>
      <c r="THE163" s="30"/>
      <c r="THF163" s="30"/>
      <c r="THG163" s="30"/>
      <c r="THH163" s="30"/>
      <c r="THI163" s="30"/>
      <c r="THJ163" s="30"/>
      <c r="THK163" s="30"/>
      <c r="THL163" s="30"/>
      <c r="THM163" s="30"/>
      <c r="THN163" s="30"/>
      <c r="THO163" s="30"/>
      <c r="THP163" s="30"/>
      <c r="THQ163" s="30"/>
      <c r="THR163" s="30"/>
      <c r="THS163" s="30"/>
      <c r="THT163" s="30"/>
      <c r="THU163" s="30"/>
      <c r="THV163" s="30"/>
      <c r="THW163" s="30"/>
      <c r="THX163" s="30"/>
      <c r="THY163" s="30"/>
      <c r="THZ163" s="30"/>
      <c r="TIA163" s="30"/>
      <c r="TIB163" s="30"/>
      <c r="TIC163" s="30"/>
      <c r="TID163" s="30"/>
      <c r="TIE163" s="30"/>
      <c r="TIF163" s="30"/>
      <c r="TIG163" s="30"/>
      <c r="TIH163" s="30"/>
      <c r="TII163" s="30"/>
      <c r="TIJ163" s="30"/>
      <c r="TIK163" s="30"/>
      <c r="TIL163" s="30"/>
      <c r="TIM163" s="30"/>
      <c r="TIN163" s="30"/>
      <c r="TIO163" s="30"/>
      <c r="TIP163" s="30"/>
      <c r="TIQ163" s="30"/>
      <c r="TIR163" s="30"/>
      <c r="TIS163" s="30"/>
      <c r="TIT163" s="30"/>
      <c r="TIU163" s="30"/>
      <c r="TIV163" s="30"/>
      <c r="TIW163" s="30"/>
      <c r="TIX163" s="30"/>
      <c r="TIY163" s="30"/>
      <c r="TIZ163" s="30"/>
      <c r="TJA163" s="30"/>
      <c r="TJB163" s="30"/>
      <c r="TJC163" s="30"/>
      <c r="TJD163" s="30"/>
      <c r="TJE163" s="30"/>
      <c r="TJF163" s="30"/>
      <c r="TJG163" s="30"/>
      <c r="TJH163" s="30"/>
      <c r="TJI163" s="30"/>
      <c r="TJJ163" s="30"/>
      <c r="TJK163" s="30"/>
      <c r="TJL163" s="30"/>
      <c r="TJM163" s="30"/>
      <c r="TJN163" s="30"/>
      <c r="TJO163" s="30"/>
      <c r="TJP163" s="30"/>
      <c r="TJQ163" s="30"/>
      <c r="TJR163" s="30"/>
      <c r="TJS163" s="30"/>
      <c r="TJT163" s="30"/>
      <c r="TJU163" s="30"/>
      <c r="TJV163" s="30"/>
      <c r="TJW163" s="30"/>
      <c r="TJX163" s="30"/>
      <c r="TJY163" s="30"/>
      <c r="TJZ163" s="30"/>
      <c r="TKA163" s="30"/>
      <c r="TKB163" s="30"/>
      <c r="TKC163" s="30"/>
      <c r="TKD163" s="30"/>
      <c r="TKE163" s="30"/>
      <c r="TKF163" s="30"/>
      <c r="TKG163" s="30"/>
      <c r="TKH163" s="30"/>
      <c r="TKI163" s="30"/>
      <c r="TKJ163" s="30"/>
      <c r="TKK163" s="30"/>
      <c r="TKL163" s="30"/>
      <c r="TKM163" s="30"/>
      <c r="TKN163" s="30"/>
      <c r="TKO163" s="30"/>
      <c r="TKP163" s="30"/>
      <c r="TKQ163" s="30"/>
      <c r="TKR163" s="30"/>
      <c r="TKS163" s="30"/>
      <c r="TKT163" s="30"/>
      <c r="TKU163" s="30"/>
      <c r="TKV163" s="30"/>
      <c r="TKW163" s="30"/>
      <c r="TKX163" s="30"/>
      <c r="TKY163" s="30"/>
      <c r="TKZ163" s="30"/>
      <c r="TLA163" s="30"/>
      <c r="TLB163" s="30"/>
      <c r="TLC163" s="30"/>
      <c r="TLD163" s="30"/>
      <c r="TLE163" s="30"/>
      <c r="TLF163" s="30"/>
      <c r="TLG163" s="30"/>
      <c r="TLH163" s="30"/>
      <c r="TLI163" s="30"/>
      <c r="TLJ163" s="30"/>
      <c r="TLK163" s="30"/>
      <c r="TLL163" s="30"/>
      <c r="TLM163" s="30"/>
      <c r="TLN163" s="30"/>
      <c r="TLO163" s="30"/>
      <c r="TLP163" s="30"/>
      <c r="TLQ163" s="30"/>
      <c r="TLR163" s="30"/>
      <c r="TLS163" s="30"/>
      <c r="TLT163" s="30"/>
      <c r="TLU163" s="30"/>
      <c r="TLV163" s="30"/>
      <c r="TLW163" s="30"/>
      <c r="TLX163" s="30"/>
      <c r="TLY163" s="30"/>
      <c r="TLZ163" s="30"/>
      <c r="TMA163" s="30"/>
      <c r="TMB163" s="30"/>
      <c r="TMC163" s="30"/>
      <c r="TMD163" s="30"/>
      <c r="TME163" s="30"/>
      <c r="TMF163" s="30"/>
      <c r="TMG163" s="30"/>
      <c r="TMH163" s="30"/>
      <c r="TMI163" s="30"/>
      <c r="TMJ163" s="30"/>
      <c r="TMK163" s="30"/>
      <c r="TML163" s="30"/>
      <c r="TMM163" s="30"/>
      <c r="TMN163" s="30"/>
      <c r="TMO163" s="30"/>
      <c r="TMP163" s="30"/>
      <c r="TMQ163" s="30"/>
      <c r="TMR163" s="30"/>
      <c r="TMS163" s="30"/>
      <c r="TMT163" s="30"/>
      <c r="TMU163" s="30"/>
      <c r="TMV163" s="30"/>
      <c r="TMW163" s="30"/>
      <c r="TMX163" s="30"/>
      <c r="TMY163" s="30"/>
      <c r="TMZ163" s="30"/>
      <c r="TNA163" s="30"/>
      <c r="TNB163" s="30"/>
      <c r="TNC163" s="30"/>
      <c r="TND163" s="30"/>
      <c r="TNE163" s="30"/>
      <c r="TNF163" s="30"/>
      <c r="TNG163" s="30"/>
      <c r="TNH163" s="30"/>
      <c r="TNI163" s="30"/>
      <c r="TNJ163" s="30"/>
      <c r="TNK163" s="30"/>
      <c r="TNL163" s="30"/>
      <c r="TNM163" s="30"/>
      <c r="TNN163" s="30"/>
      <c r="TNO163" s="30"/>
      <c r="TNP163" s="30"/>
      <c r="TNQ163" s="30"/>
      <c r="TNR163" s="30"/>
      <c r="TNS163" s="30"/>
      <c r="TNT163" s="30"/>
      <c r="TNU163" s="30"/>
      <c r="TNV163" s="30"/>
      <c r="TNW163" s="30"/>
      <c r="TNX163" s="30"/>
      <c r="TNY163" s="30"/>
      <c r="TNZ163" s="30"/>
      <c r="TOA163" s="30"/>
      <c r="TOB163" s="30"/>
      <c r="TOC163" s="30"/>
      <c r="TOD163" s="30"/>
      <c r="TOE163" s="30"/>
      <c r="TOF163" s="30"/>
      <c r="TOG163" s="30"/>
      <c r="TOH163" s="30"/>
      <c r="TOI163" s="30"/>
      <c r="TOJ163" s="30"/>
      <c r="TOK163" s="30"/>
      <c r="TOL163" s="30"/>
      <c r="TOM163" s="30"/>
      <c r="TON163" s="30"/>
      <c r="TOO163" s="30"/>
      <c r="TOP163" s="30"/>
      <c r="TOQ163" s="30"/>
      <c r="TOR163" s="30"/>
      <c r="TOS163" s="30"/>
      <c r="TOT163" s="30"/>
      <c r="TOU163" s="30"/>
      <c r="TOV163" s="30"/>
      <c r="TOW163" s="30"/>
      <c r="TOX163" s="30"/>
      <c r="TOY163" s="30"/>
      <c r="TOZ163" s="30"/>
      <c r="TPA163" s="30"/>
      <c r="TPB163" s="30"/>
      <c r="TPC163" s="30"/>
      <c r="TPD163" s="30"/>
      <c r="TPE163" s="30"/>
      <c r="TPF163" s="30"/>
      <c r="TPG163" s="30"/>
      <c r="TPH163" s="30"/>
      <c r="TPI163" s="30"/>
      <c r="TPJ163" s="30"/>
      <c r="TPK163" s="30"/>
      <c r="TPL163" s="30"/>
      <c r="TPM163" s="30"/>
      <c r="TPN163" s="30"/>
      <c r="TPO163" s="30"/>
      <c r="TPP163" s="30"/>
      <c r="TPQ163" s="30"/>
      <c r="TPR163" s="30"/>
      <c r="TPS163" s="30"/>
      <c r="TPT163" s="30"/>
      <c r="TPU163" s="30"/>
      <c r="TPV163" s="30"/>
      <c r="TPW163" s="30"/>
      <c r="TPX163" s="30"/>
      <c r="TPY163" s="30"/>
      <c r="TPZ163" s="30"/>
      <c r="TQA163" s="30"/>
      <c r="TQB163" s="30"/>
      <c r="TQC163" s="30"/>
      <c r="TQD163" s="30"/>
      <c r="TQE163" s="30"/>
      <c r="TQF163" s="30"/>
      <c r="TQG163" s="30"/>
      <c r="TQH163" s="30"/>
      <c r="TQI163" s="30"/>
      <c r="TQJ163" s="30"/>
      <c r="TQK163" s="30"/>
      <c r="TQL163" s="30"/>
      <c r="TQM163" s="30"/>
      <c r="TQN163" s="30"/>
      <c r="TQO163" s="30"/>
      <c r="TQP163" s="30"/>
      <c r="TQQ163" s="30"/>
      <c r="TQR163" s="30"/>
      <c r="TQS163" s="30"/>
      <c r="TQT163" s="30"/>
      <c r="TQU163" s="30"/>
      <c r="TQV163" s="30"/>
      <c r="TQW163" s="30"/>
      <c r="TQX163" s="30"/>
      <c r="TQY163" s="30"/>
      <c r="TQZ163" s="30"/>
      <c r="TRA163" s="30"/>
      <c r="TRB163" s="30"/>
      <c r="TRC163" s="30"/>
      <c r="TRD163" s="30"/>
      <c r="TRE163" s="30"/>
      <c r="TRF163" s="30"/>
      <c r="TRG163" s="30"/>
      <c r="TRH163" s="30"/>
      <c r="TRI163" s="30"/>
      <c r="TRJ163" s="30"/>
      <c r="TRK163" s="30"/>
      <c r="TRL163" s="30"/>
      <c r="TRM163" s="30"/>
      <c r="TRN163" s="30"/>
      <c r="TRO163" s="30"/>
      <c r="TRP163" s="30"/>
      <c r="TRQ163" s="30"/>
      <c r="TRR163" s="30"/>
      <c r="TRS163" s="30"/>
      <c r="TRT163" s="30"/>
      <c r="TRU163" s="30"/>
      <c r="TRV163" s="30"/>
      <c r="TRW163" s="30"/>
      <c r="TRX163" s="30"/>
      <c r="TRY163" s="30"/>
      <c r="TRZ163" s="30"/>
      <c r="TSA163" s="30"/>
      <c r="TSB163" s="30"/>
      <c r="TSC163" s="30"/>
      <c r="TSD163" s="30"/>
      <c r="TSE163" s="30"/>
      <c r="TSF163" s="30"/>
      <c r="TSG163" s="30"/>
      <c r="TSH163" s="30"/>
      <c r="TSI163" s="30"/>
      <c r="TSJ163" s="30"/>
      <c r="TSK163" s="30"/>
      <c r="TSL163" s="30"/>
      <c r="TSM163" s="30"/>
      <c r="TSN163" s="30"/>
      <c r="TSO163" s="30"/>
      <c r="TSP163" s="30"/>
      <c r="TSQ163" s="30"/>
      <c r="TSR163" s="30"/>
      <c r="TSS163" s="30"/>
      <c r="TST163" s="30"/>
      <c r="TSU163" s="30"/>
      <c r="TSV163" s="30"/>
      <c r="TSW163" s="30"/>
      <c r="TSX163" s="30"/>
      <c r="TSY163" s="30"/>
      <c r="TSZ163" s="30"/>
      <c r="TTA163" s="30"/>
      <c r="TTB163" s="30"/>
      <c r="TTC163" s="30"/>
      <c r="TTD163" s="30"/>
      <c r="TTE163" s="30"/>
      <c r="TTF163" s="30"/>
      <c r="TTG163" s="30"/>
      <c r="TTH163" s="30"/>
      <c r="TTI163" s="30"/>
      <c r="TTJ163" s="30"/>
      <c r="TTK163" s="30"/>
      <c r="TTL163" s="30"/>
      <c r="TTM163" s="30"/>
      <c r="TTN163" s="30"/>
      <c r="TTO163" s="30"/>
      <c r="TTP163" s="30"/>
      <c r="TTQ163" s="30"/>
      <c r="TTR163" s="30"/>
      <c r="TTS163" s="30"/>
      <c r="TTT163" s="30"/>
      <c r="TTU163" s="30"/>
      <c r="TTV163" s="30"/>
      <c r="TTW163" s="30"/>
      <c r="TTX163" s="30"/>
      <c r="TTY163" s="30"/>
      <c r="TTZ163" s="30"/>
      <c r="TUA163" s="30"/>
      <c r="TUB163" s="30"/>
      <c r="TUC163" s="30"/>
      <c r="TUD163" s="30"/>
      <c r="TUE163" s="30"/>
      <c r="TUF163" s="30"/>
      <c r="TUG163" s="30"/>
      <c r="TUH163" s="30"/>
      <c r="TUI163" s="30"/>
      <c r="TUJ163" s="30"/>
      <c r="TUK163" s="30"/>
      <c r="TUL163" s="30"/>
      <c r="TUM163" s="30"/>
      <c r="TUN163" s="30"/>
      <c r="TUO163" s="30"/>
      <c r="TUP163" s="30"/>
      <c r="TUQ163" s="30"/>
      <c r="TUR163" s="30"/>
      <c r="TUS163" s="30"/>
      <c r="TUT163" s="30"/>
      <c r="TUU163" s="30"/>
      <c r="TUV163" s="30"/>
      <c r="TUW163" s="30"/>
      <c r="TUX163" s="30"/>
      <c r="TUY163" s="30"/>
      <c r="TUZ163" s="30"/>
      <c r="TVA163" s="30"/>
      <c r="TVB163" s="30"/>
      <c r="TVC163" s="30"/>
      <c r="TVD163" s="30"/>
      <c r="TVE163" s="30"/>
      <c r="TVF163" s="30"/>
      <c r="TVG163" s="30"/>
      <c r="TVH163" s="30"/>
      <c r="TVI163" s="30"/>
      <c r="TVJ163" s="30"/>
      <c r="TVK163" s="30"/>
      <c r="TVL163" s="30"/>
      <c r="TVM163" s="30"/>
      <c r="TVN163" s="30"/>
      <c r="TVO163" s="30"/>
      <c r="TVP163" s="30"/>
      <c r="TVQ163" s="30"/>
      <c r="TVR163" s="30"/>
      <c r="TVS163" s="30"/>
      <c r="TVT163" s="30"/>
      <c r="TVU163" s="30"/>
      <c r="TVV163" s="30"/>
      <c r="TVW163" s="30"/>
      <c r="TVX163" s="30"/>
      <c r="TVY163" s="30"/>
      <c r="TVZ163" s="30"/>
      <c r="TWA163" s="30"/>
      <c r="TWB163" s="30"/>
      <c r="TWC163" s="30"/>
      <c r="TWD163" s="30"/>
      <c r="TWE163" s="30"/>
      <c r="TWF163" s="30"/>
      <c r="TWG163" s="30"/>
      <c r="TWH163" s="30"/>
      <c r="TWI163" s="30"/>
      <c r="TWJ163" s="30"/>
      <c r="TWK163" s="30"/>
      <c r="TWL163" s="30"/>
      <c r="TWM163" s="30"/>
      <c r="TWN163" s="30"/>
      <c r="TWO163" s="30"/>
      <c r="TWP163" s="30"/>
      <c r="TWQ163" s="30"/>
      <c r="TWR163" s="30"/>
      <c r="TWS163" s="30"/>
      <c r="TWT163" s="30"/>
      <c r="TWU163" s="30"/>
      <c r="TWV163" s="30"/>
      <c r="TWW163" s="30"/>
      <c r="TWX163" s="30"/>
      <c r="TWY163" s="30"/>
      <c r="TWZ163" s="30"/>
      <c r="TXA163" s="30"/>
      <c r="TXB163" s="30"/>
      <c r="TXC163" s="30"/>
      <c r="TXD163" s="30"/>
      <c r="TXE163" s="30"/>
      <c r="TXF163" s="30"/>
      <c r="TXG163" s="30"/>
      <c r="TXH163" s="30"/>
      <c r="TXI163" s="30"/>
      <c r="TXJ163" s="30"/>
      <c r="TXK163" s="30"/>
      <c r="TXL163" s="30"/>
      <c r="TXM163" s="30"/>
      <c r="TXN163" s="30"/>
      <c r="TXO163" s="30"/>
      <c r="TXP163" s="30"/>
      <c r="TXQ163" s="30"/>
      <c r="TXR163" s="30"/>
      <c r="TXS163" s="30"/>
      <c r="TXT163" s="30"/>
      <c r="TXU163" s="30"/>
      <c r="TXV163" s="30"/>
      <c r="TXW163" s="30"/>
      <c r="TXX163" s="30"/>
      <c r="TXY163" s="30"/>
      <c r="TXZ163" s="30"/>
      <c r="TYA163" s="30"/>
      <c r="TYB163" s="30"/>
      <c r="TYC163" s="30"/>
      <c r="TYD163" s="30"/>
      <c r="TYE163" s="30"/>
      <c r="TYF163" s="30"/>
      <c r="TYG163" s="30"/>
      <c r="TYH163" s="30"/>
      <c r="TYI163" s="30"/>
      <c r="TYJ163" s="30"/>
      <c r="TYK163" s="30"/>
      <c r="TYL163" s="30"/>
      <c r="TYM163" s="30"/>
      <c r="TYN163" s="30"/>
      <c r="TYO163" s="30"/>
      <c r="TYP163" s="30"/>
      <c r="TYQ163" s="30"/>
      <c r="TYR163" s="30"/>
      <c r="TYS163" s="30"/>
      <c r="TYT163" s="30"/>
      <c r="TYU163" s="30"/>
      <c r="TYV163" s="30"/>
      <c r="TYW163" s="30"/>
      <c r="TYX163" s="30"/>
      <c r="TYY163" s="30"/>
      <c r="TYZ163" s="30"/>
      <c r="TZA163" s="30"/>
      <c r="TZB163" s="30"/>
      <c r="TZC163" s="30"/>
      <c r="TZD163" s="30"/>
      <c r="TZE163" s="30"/>
      <c r="TZF163" s="30"/>
      <c r="TZG163" s="30"/>
      <c r="TZH163" s="30"/>
      <c r="TZI163" s="30"/>
      <c r="TZJ163" s="30"/>
      <c r="TZK163" s="30"/>
      <c r="TZL163" s="30"/>
      <c r="TZM163" s="30"/>
      <c r="TZN163" s="30"/>
      <c r="TZO163" s="30"/>
      <c r="TZP163" s="30"/>
      <c r="TZQ163" s="30"/>
      <c r="TZR163" s="30"/>
      <c r="TZS163" s="30"/>
      <c r="TZT163" s="30"/>
      <c r="TZU163" s="30"/>
      <c r="TZV163" s="30"/>
      <c r="TZW163" s="30"/>
      <c r="TZX163" s="30"/>
      <c r="TZY163" s="30"/>
      <c r="TZZ163" s="30"/>
      <c r="UAA163" s="30"/>
      <c r="UAB163" s="30"/>
      <c r="UAC163" s="30"/>
      <c r="UAD163" s="30"/>
      <c r="UAE163" s="30"/>
      <c r="UAF163" s="30"/>
      <c r="UAG163" s="30"/>
      <c r="UAH163" s="30"/>
      <c r="UAI163" s="30"/>
      <c r="UAJ163" s="30"/>
      <c r="UAK163" s="30"/>
      <c r="UAL163" s="30"/>
      <c r="UAM163" s="30"/>
      <c r="UAN163" s="30"/>
      <c r="UAO163" s="30"/>
      <c r="UAP163" s="30"/>
      <c r="UAQ163" s="30"/>
      <c r="UAR163" s="30"/>
      <c r="UAS163" s="30"/>
      <c r="UAT163" s="30"/>
      <c r="UAU163" s="30"/>
      <c r="UAV163" s="30"/>
      <c r="UAW163" s="30"/>
      <c r="UAX163" s="30"/>
      <c r="UAY163" s="30"/>
      <c r="UAZ163" s="30"/>
      <c r="UBA163" s="30"/>
      <c r="UBB163" s="30"/>
      <c r="UBC163" s="30"/>
      <c r="UBD163" s="30"/>
      <c r="UBE163" s="30"/>
      <c r="UBF163" s="30"/>
      <c r="UBG163" s="30"/>
      <c r="UBH163" s="30"/>
      <c r="UBI163" s="30"/>
      <c r="UBJ163" s="30"/>
      <c r="UBK163" s="30"/>
      <c r="UBL163" s="30"/>
      <c r="UBM163" s="30"/>
      <c r="UBN163" s="30"/>
      <c r="UBO163" s="30"/>
      <c r="UBP163" s="30"/>
      <c r="UBQ163" s="30"/>
      <c r="UBR163" s="30"/>
      <c r="UBS163" s="30"/>
      <c r="UBT163" s="30"/>
      <c r="UBU163" s="30"/>
      <c r="UBV163" s="30"/>
      <c r="UBW163" s="30"/>
      <c r="UBX163" s="30"/>
      <c r="UBY163" s="30"/>
      <c r="UBZ163" s="30"/>
      <c r="UCA163" s="30"/>
      <c r="UCB163" s="30"/>
      <c r="UCC163" s="30"/>
      <c r="UCD163" s="30"/>
      <c r="UCE163" s="30"/>
      <c r="UCF163" s="30"/>
      <c r="UCG163" s="30"/>
      <c r="UCH163" s="30"/>
      <c r="UCI163" s="30"/>
      <c r="UCJ163" s="30"/>
      <c r="UCK163" s="30"/>
      <c r="UCL163" s="30"/>
      <c r="UCM163" s="30"/>
      <c r="UCN163" s="30"/>
      <c r="UCO163" s="30"/>
      <c r="UCP163" s="30"/>
      <c r="UCQ163" s="30"/>
      <c r="UCR163" s="30"/>
      <c r="UCS163" s="30"/>
      <c r="UCT163" s="30"/>
      <c r="UCU163" s="30"/>
      <c r="UCV163" s="30"/>
      <c r="UCW163" s="30"/>
      <c r="UCX163" s="30"/>
      <c r="UCY163" s="30"/>
      <c r="UCZ163" s="30"/>
      <c r="UDA163" s="30"/>
      <c r="UDB163" s="30"/>
      <c r="UDC163" s="30"/>
      <c r="UDD163" s="30"/>
      <c r="UDE163" s="30"/>
      <c r="UDF163" s="30"/>
      <c r="UDG163" s="30"/>
      <c r="UDH163" s="30"/>
      <c r="UDI163" s="30"/>
      <c r="UDJ163" s="30"/>
      <c r="UDK163" s="30"/>
      <c r="UDL163" s="30"/>
      <c r="UDM163" s="30"/>
      <c r="UDN163" s="30"/>
      <c r="UDO163" s="30"/>
      <c r="UDP163" s="30"/>
      <c r="UDQ163" s="30"/>
      <c r="UDR163" s="30"/>
      <c r="UDS163" s="30"/>
      <c r="UDT163" s="30"/>
      <c r="UDU163" s="30"/>
      <c r="UDV163" s="30"/>
      <c r="UDW163" s="30"/>
      <c r="UDX163" s="30"/>
      <c r="UDY163" s="30"/>
      <c r="UDZ163" s="30"/>
      <c r="UEA163" s="30"/>
      <c r="UEB163" s="30"/>
      <c r="UEC163" s="30"/>
      <c r="UED163" s="30"/>
      <c r="UEE163" s="30"/>
      <c r="UEF163" s="30"/>
      <c r="UEG163" s="30"/>
      <c r="UEH163" s="30"/>
      <c r="UEI163" s="30"/>
      <c r="UEJ163" s="30"/>
      <c r="UEK163" s="30"/>
      <c r="UEL163" s="30"/>
      <c r="UEM163" s="30"/>
      <c r="UEN163" s="30"/>
      <c r="UEO163" s="30"/>
      <c r="UEP163" s="30"/>
      <c r="UEQ163" s="30"/>
      <c r="UER163" s="30"/>
      <c r="UES163" s="30"/>
      <c r="UET163" s="30"/>
      <c r="UEU163" s="30"/>
      <c r="UEV163" s="30"/>
      <c r="UEW163" s="30"/>
      <c r="UEX163" s="30"/>
      <c r="UEY163" s="30"/>
      <c r="UEZ163" s="30"/>
      <c r="UFA163" s="30"/>
      <c r="UFB163" s="30"/>
      <c r="UFC163" s="30"/>
      <c r="UFD163" s="30"/>
      <c r="UFE163" s="30"/>
      <c r="UFF163" s="30"/>
      <c r="UFG163" s="30"/>
      <c r="UFH163" s="30"/>
      <c r="UFI163" s="30"/>
      <c r="UFJ163" s="30"/>
      <c r="UFK163" s="30"/>
      <c r="UFL163" s="30"/>
      <c r="UFM163" s="30"/>
      <c r="UFN163" s="30"/>
      <c r="UFO163" s="30"/>
      <c r="UFP163" s="30"/>
      <c r="UFQ163" s="30"/>
      <c r="UFR163" s="30"/>
      <c r="UFS163" s="30"/>
      <c r="UFT163" s="30"/>
      <c r="UFU163" s="30"/>
      <c r="UFV163" s="30"/>
      <c r="UFW163" s="30"/>
      <c r="UFX163" s="30"/>
      <c r="UFY163" s="30"/>
      <c r="UFZ163" s="30"/>
      <c r="UGA163" s="30"/>
      <c r="UGB163" s="30"/>
      <c r="UGC163" s="30"/>
      <c r="UGD163" s="30"/>
      <c r="UGE163" s="30"/>
      <c r="UGF163" s="30"/>
      <c r="UGG163" s="30"/>
      <c r="UGH163" s="30"/>
      <c r="UGI163" s="30"/>
      <c r="UGJ163" s="30"/>
      <c r="UGK163" s="30"/>
      <c r="UGL163" s="30"/>
      <c r="UGM163" s="30"/>
      <c r="UGN163" s="30"/>
      <c r="UGO163" s="30"/>
      <c r="UGP163" s="30"/>
      <c r="UGQ163" s="30"/>
      <c r="UGR163" s="30"/>
      <c r="UGS163" s="30"/>
      <c r="UGT163" s="30"/>
      <c r="UGU163" s="30"/>
      <c r="UGV163" s="30"/>
      <c r="UGW163" s="30"/>
      <c r="UGX163" s="30"/>
      <c r="UGY163" s="30"/>
      <c r="UGZ163" s="30"/>
      <c r="UHA163" s="30"/>
      <c r="UHB163" s="30"/>
      <c r="UHC163" s="30"/>
      <c r="UHD163" s="30"/>
      <c r="UHE163" s="30"/>
      <c r="UHF163" s="30"/>
      <c r="UHG163" s="30"/>
      <c r="UHH163" s="30"/>
      <c r="UHI163" s="30"/>
      <c r="UHJ163" s="30"/>
      <c r="UHK163" s="30"/>
      <c r="UHL163" s="30"/>
      <c r="UHM163" s="30"/>
      <c r="UHN163" s="30"/>
      <c r="UHO163" s="30"/>
      <c r="UHP163" s="30"/>
      <c r="UHQ163" s="30"/>
      <c r="UHR163" s="30"/>
      <c r="UHS163" s="30"/>
      <c r="UHT163" s="30"/>
      <c r="UHU163" s="30"/>
      <c r="UHV163" s="30"/>
      <c r="UHW163" s="30"/>
      <c r="UHX163" s="30"/>
      <c r="UHY163" s="30"/>
      <c r="UHZ163" s="30"/>
      <c r="UIA163" s="30"/>
      <c r="UIB163" s="30"/>
      <c r="UIC163" s="30"/>
      <c r="UID163" s="30"/>
      <c r="UIE163" s="30"/>
      <c r="UIF163" s="30"/>
      <c r="UIG163" s="30"/>
      <c r="UIH163" s="30"/>
      <c r="UII163" s="30"/>
      <c r="UIJ163" s="30"/>
      <c r="UIK163" s="30"/>
      <c r="UIL163" s="30"/>
      <c r="UIM163" s="30"/>
      <c r="UIN163" s="30"/>
      <c r="UIO163" s="30"/>
      <c r="UIP163" s="30"/>
      <c r="UIQ163" s="30"/>
      <c r="UIR163" s="30"/>
      <c r="UIS163" s="30"/>
      <c r="UIT163" s="30"/>
      <c r="UIU163" s="30"/>
      <c r="UIV163" s="30"/>
      <c r="UIW163" s="30"/>
      <c r="UIX163" s="30"/>
      <c r="UIY163" s="30"/>
      <c r="UIZ163" s="30"/>
      <c r="UJA163" s="30"/>
      <c r="UJB163" s="30"/>
      <c r="UJC163" s="30"/>
      <c r="UJD163" s="30"/>
      <c r="UJE163" s="30"/>
      <c r="UJF163" s="30"/>
      <c r="UJG163" s="30"/>
      <c r="UJH163" s="30"/>
      <c r="UJI163" s="30"/>
      <c r="UJJ163" s="30"/>
      <c r="UJK163" s="30"/>
      <c r="UJL163" s="30"/>
      <c r="UJM163" s="30"/>
      <c r="UJN163" s="30"/>
      <c r="UJO163" s="30"/>
      <c r="UJP163" s="30"/>
      <c r="UJQ163" s="30"/>
      <c r="UJR163" s="30"/>
      <c r="UJS163" s="30"/>
      <c r="UJT163" s="30"/>
      <c r="UJU163" s="30"/>
      <c r="UJV163" s="30"/>
      <c r="UJW163" s="30"/>
      <c r="UJX163" s="30"/>
      <c r="UJY163" s="30"/>
      <c r="UJZ163" s="30"/>
      <c r="UKA163" s="30"/>
      <c r="UKB163" s="30"/>
      <c r="UKC163" s="30"/>
      <c r="UKD163" s="30"/>
      <c r="UKE163" s="30"/>
      <c r="UKF163" s="30"/>
      <c r="UKG163" s="30"/>
      <c r="UKH163" s="30"/>
      <c r="UKI163" s="30"/>
      <c r="UKJ163" s="30"/>
      <c r="UKK163" s="30"/>
      <c r="UKL163" s="30"/>
      <c r="UKM163" s="30"/>
      <c r="UKN163" s="30"/>
      <c r="UKO163" s="30"/>
      <c r="UKP163" s="30"/>
      <c r="UKQ163" s="30"/>
      <c r="UKR163" s="30"/>
      <c r="UKS163" s="30"/>
      <c r="UKT163" s="30"/>
      <c r="UKU163" s="30"/>
      <c r="UKV163" s="30"/>
      <c r="UKW163" s="30"/>
      <c r="UKX163" s="30"/>
      <c r="UKY163" s="30"/>
      <c r="UKZ163" s="30"/>
      <c r="ULA163" s="30"/>
      <c r="ULB163" s="30"/>
      <c r="ULC163" s="30"/>
      <c r="ULD163" s="30"/>
      <c r="ULE163" s="30"/>
      <c r="ULF163" s="30"/>
      <c r="ULG163" s="30"/>
      <c r="ULH163" s="30"/>
      <c r="ULI163" s="30"/>
      <c r="ULJ163" s="30"/>
      <c r="ULK163" s="30"/>
      <c r="ULL163" s="30"/>
      <c r="ULM163" s="30"/>
      <c r="ULN163" s="30"/>
      <c r="ULO163" s="30"/>
      <c r="ULP163" s="30"/>
      <c r="ULQ163" s="30"/>
      <c r="ULR163" s="30"/>
      <c r="ULS163" s="30"/>
      <c r="ULT163" s="30"/>
      <c r="ULU163" s="30"/>
      <c r="ULV163" s="30"/>
      <c r="ULW163" s="30"/>
      <c r="ULX163" s="30"/>
      <c r="ULY163" s="30"/>
      <c r="ULZ163" s="30"/>
      <c r="UMA163" s="30"/>
      <c r="UMB163" s="30"/>
      <c r="UMC163" s="30"/>
      <c r="UMD163" s="30"/>
      <c r="UME163" s="30"/>
      <c r="UMF163" s="30"/>
      <c r="UMG163" s="30"/>
      <c r="UMH163" s="30"/>
      <c r="UMI163" s="30"/>
      <c r="UMJ163" s="30"/>
      <c r="UMK163" s="30"/>
      <c r="UML163" s="30"/>
      <c r="UMM163" s="30"/>
      <c r="UMN163" s="30"/>
      <c r="UMO163" s="30"/>
      <c r="UMP163" s="30"/>
      <c r="UMQ163" s="30"/>
      <c r="UMR163" s="30"/>
      <c r="UMS163" s="30"/>
      <c r="UMT163" s="30"/>
      <c r="UMU163" s="30"/>
      <c r="UMV163" s="30"/>
      <c r="UMW163" s="30"/>
      <c r="UMX163" s="30"/>
      <c r="UMY163" s="30"/>
      <c r="UMZ163" s="30"/>
      <c r="UNA163" s="30"/>
      <c r="UNB163" s="30"/>
      <c r="UNC163" s="30"/>
      <c r="UND163" s="30"/>
      <c r="UNE163" s="30"/>
      <c r="UNF163" s="30"/>
      <c r="UNG163" s="30"/>
      <c r="UNH163" s="30"/>
      <c r="UNI163" s="30"/>
      <c r="UNJ163" s="30"/>
      <c r="UNK163" s="30"/>
      <c r="UNL163" s="30"/>
      <c r="UNM163" s="30"/>
      <c r="UNN163" s="30"/>
      <c r="UNO163" s="30"/>
      <c r="UNP163" s="30"/>
      <c r="UNQ163" s="30"/>
      <c r="UNR163" s="30"/>
      <c r="UNS163" s="30"/>
      <c r="UNT163" s="30"/>
      <c r="UNU163" s="30"/>
      <c r="UNV163" s="30"/>
      <c r="UNW163" s="30"/>
      <c r="UNX163" s="30"/>
      <c r="UNY163" s="30"/>
      <c r="UNZ163" s="30"/>
      <c r="UOA163" s="30"/>
      <c r="UOB163" s="30"/>
      <c r="UOC163" s="30"/>
      <c r="UOD163" s="30"/>
      <c r="UOE163" s="30"/>
      <c r="UOF163" s="30"/>
      <c r="UOG163" s="30"/>
      <c r="UOH163" s="30"/>
      <c r="UOI163" s="30"/>
      <c r="UOJ163" s="30"/>
      <c r="UOK163" s="30"/>
      <c r="UOL163" s="30"/>
      <c r="UOM163" s="30"/>
      <c r="UON163" s="30"/>
      <c r="UOO163" s="30"/>
      <c r="UOP163" s="30"/>
      <c r="UOQ163" s="30"/>
      <c r="UOR163" s="30"/>
      <c r="UOS163" s="30"/>
      <c r="UOT163" s="30"/>
      <c r="UOU163" s="30"/>
      <c r="UOV163" s="30"/>
      <c r="UOW163" s="30"/>
      <c r="UOX163" s="30"/>
      <c r="UOY163" s="30"/>
      <c r="UOZ163" s="30"/>
      <c r="UPA163" s="30"/>
      <c r="UPB163" s="30"/>
      <c r="UPC163" s="30"/>
      <c r="UPD163" s="30"/>
      <c r="UPE163" s="30"/>
      <c r="UPF163" s="30"/>
      <c r="UPG163" s="30"/>
      <c r="UPH163" s="30"/>
      <c r="UPI163" s="30"/>
      <c r="UPJ163" s="30"/>
      <c r="UPK163" s="30"/>
      <c r="UPL163" s="30"/>
      <c r="UPM163" s="30"/>
      <c r="UPN163" s="30"/>
      <c r="UPO163" s="30"/>
      <c r="UPP163" s="30"/>
      <c r="UPQ163" s="30"/>
      <c r="UPR163" s="30"/>
      <c r="UPS163" s="30"/>
      <c r="UPT163" s="30"/>
      <c r="UPU163" s="30"/>
      <c r="UPV163" s="30"/>
      <c r="UPW163" s="30"/>
      <c r="UPX163" s="30"/>
      <c r="UPY163" s="30"/>
      <c r="UPZ163" s="30"/>
      <c r="UQA163" s="30"/>
      <c r="UQB163" s="30"/>
      <c r="UQC163" s="30"/>
      <c r="UQD163" s="30"/>
      <c r="UQE163" s="30"/>
      <c r="UQF163" s="30"/>
      <c r="UQG163" s="30"/>
      <c r="UQH163" s="30"/>
      <c r="UQI163" s="30"/>
      <c r="UQJ163" s="30"/>
      <c r="UQK163" s="30"/>
      <c r="UQL163" s="30"/>
      <c r="UQM163" s="30"/>
      <c r="UQN163" s="30"/>
      <c r="UQO163" s="30"/>
      <c r="UQP163" s="30"/>
      <c r="UQQ163" s="30"/>
      <c r="UQR163" s="30"/>
      <c r="UQS163" s="30"/>
      <c r="UQT163" s="30"/>
      <c r="UQU163" s="30"/>
      <c r="UQV163" s="30"/>
      <c r="UQW163" s="30"/>
      <c r="UQX163" s="30"/>
      <c r="UQY163" s="30"/>
      <c r="UQZ163" s="30"/>
      <c r="URA163" s="30"/>
      <c r="URB163" s="30"/>
      <c r="URC163" s="30"/>
      <c r="URD163" s="30"/>
      <c r="URE163" s="30"/>
      <c r="URF163" s="30"/>
      <c r="URG163" s="30"/>
      <c r="URH163" s="30"/>
      <c r="URI163" s="30"/>
      <c r="URJ163" s="30"/>
      <c r="URK163" s="30"/>
      <c r="URL163" s="30"/>
      <c r="URM163" s="30"/>
      <c r="URN163" s="30"/>
      <c r="URO163" s="30"/>
      <c r="URP163" s="30"/>
      <c r="URQ163" s="30"/>
      <c r="URR163" s="30"/>
      <c r="URS163" s="30"/>
      <c r="URT163" s="30"/>
      <c r="URU163" s="30"/>
      <c r="URV163" s="30"/>
      <c r="URW163" s="30"/>
      <c r="URX163" s="30"/>
      <c r="URY163" s="30"/>
      <c r="URZ163" s="30"/>
      <c r="USA163" s="30"/>
      <c r="USB163" s="30"/>
      <c r="USC163" s="30"/>
      <c r="USD163" s="30"/>
      <c r="USE163" s="30"/>
      <c r="USF163" s="30"/>
      <c r="USG163" s="30"/>
      <c r="USH163" s="30"/>
      <c r="USI163" s="30"/>
      <c r="USJ163" s="30"/>
      <c r="USK163" s="30"/>
      <c r="USL163" s="30"/>
      <c r="USM163" s="30"/>
      <c r="USN163" s="30"/>
      <c r="USO163" s="30"/>
      <c r="USP163" s="30"/>
      <c r="USQ163" s="30"/>
      <c r="USR163" s="30"/>
      <c r="USS163" s="30"/>
      <c r="UST163" s="30"/>
      <c r="USU163" s="30"/>
      <c r="USV163" s="30"/>
      <c r="USW163" s="30"/>
      <c r="USX163" s="30"/>
      <c r="USY163" s="30"/>
      <c r="USZ163" s="30"/>
      <c r="UTA163" s="30"/>
      <c r="UTB163" s="30"/>
      <c r="UTC163" s="30"/>
      <c r="UTD163" s="30"/>
      <c r="UTE163" s="30"/>
      <c r="UTF163" s="30"/>
      <c r="UTG163" s="30"/>
      <c r="UTH163" s="30"/>
      <c r="UTI163" s="30"/>
      <c r="UTJ163" s="30"/>
      <c r="UTK163" s="30"/>
      <c r="UTL163" s="30"/>
      <c r="UTM163" s="30"/>
      <c r="UTN163" s="30"/>
      <c r="UTO163" s="30"/>
      <c r="UTP163" s="30"/>
      <c r="UTQ163" s="30"/>
      <c r="UTR163" s="30"/>
      <c r="UTS163" s="30"/>
      <c r="UTT163" s="30"/>
      <c r="UTU163" s="30"/>
      <c r="UTV163" s="30"/>
      <c r="UTW163" s="30"/>
      <c r="UTX163" s="30"/>
      <c r="UTY163" s="30"/>
      <c r="UTZ163" s="30"/>
      <c r="UUA163" s="30"/>
      <c r="UUB163" s="30"/>
      <c r="UUC163" s="30"/>
      <c r="UUD163" s="30"/>
      <c r="UUE163" s="30"/>
      <c r="UUF163" s="30"/>
      <c r="UUG163" s="30"/>
      <c r="UUH163" s="30"/>
      <c r="UUI163" s="30"/>
      <c r="UUJ163" s="30"/>
      <c r="UUK163" s="30"/>
      <c r="UUL163" s="30"/>
      <c r="UUM163" s="30"/>
      <c r="UUN163" s="30"/>
      <c r="UUO163" s="30"/>
      <c r="UUP163" s="30"/>
      <c r="UUQ163" s="30"/>
      <c r="UUR163" s="30"/>
      <c r="UUS163" s="30"/>
      <c r="UUT163" s="30"/>
      <c r="UUU163" s="30"/>
      <c r="UUV163" s="30"/>
      <c r="UUW163" s="30"/>
      <c r="UUX163" s="30"/>
      <c r="UUY163" s="30"/>
      <c r="UUZ163" s="30"/>
      <c r="UVA163" s="30"/>
      <c r="UVB163" s="30"/>
      <c r="UVC163" s="30"/>
      <c r="UVD163" s="30"/>
      <c r="UVE163" s="30"/>
      <c r="UVF163" s="30"/>
      <c r="UVG163" s="30"/>
      <c r="UVH163" s="30"/>
      <c r="UVI163" s="30"/>
      <c r="UVJ163" s="30"/>
      <c r="UVK163" s="30"/>
      <c r="UVL163" s="30"/>
      <c r="UVM163" s="30"/>
      <c r="UVN163" s="30"/>
      <c r="UVO163" s="30"/>
      <c r="UVP163" s="30"/>
      <c r="UVQ163" s="30"/>
      <c r="UVR163" s="30"/>
      <c r="UVS163" s="30"/>
      <c r="UVT163" s="30"/>
      <c r="UVU163" s="30"/>
      <c r="UVV163" s="30"/>
      <c r="UVW163" s="30"/>
      <c r="UVX163" s="30"/>
      <c r="UVY163" s="30"/>
      <c r="UVZ163" s="30"/>
      <c r="UWA163" s="30"/>
      <c r="UWB163" s="30"/>
      <c r="UWC163" s="30"/>
      <c r="UWD163" s="30"/>
      <c r="UWE163" s="30"/>
      <c r="UWF163" s="30"/>
      <c r="UWG163" s="30"/>
      <c r="UWH163" s="30"/>
      <c r="UWI163" s="30"/>
      <c r="UWJ163" s="30"/>
      <c r="UWK163" s="30"/>
      <c r="UWL163" s="30"/>
      <c r="UWM163" s="30"/>
      <c r="UWN163" s="30"/>
      <c r="UWO163" s="30"/>
      <c r="UWP163" s="30"/>
      <c r="UWQ163" s="30"/>
      <c r="UWR163" s="30"/>
      <c r="UWS163" s="30"/>
      <c r="UWT163" s="30"/>
      <c r="UWU163" s="30"/>
      <c r="UWV163" s="30"/>
      <c r="UWW163" s="30"/>
      <c r="UWX163" s="30"/>
      <c r="UWY163" s="30"/>
      <c r="UWZ163" s="30"/>
      <c r="UXA163" s="30"/>
      <c r="UXB163" s="30"/>
      <c r="UXC163" s="30"/>
      <c r="UXD163" s="30"/>
      <c r="UXE163" s="30"/>
      <c r="UXF163" s="30"/>
      <c r="UXG163" s="30"/>
      <c r="UXH163" s="30"/>
      <c r="UXI163" s="30"/>
      <c r="UXJ163" s="30"/>
      <c r="UXK163" s="30"/>
      <c r="UXL163" s="30"/>
      <c r="UXM163" s="30"/>
      <c r="UXN163" s="30"/>
      <c r="UXO163" s="30"/>
      <c r="UXP163" s="30"/>
      <c r="UXQ163" s="30"/>
      <c r="UXR163" s="30"/>
      <c r="UXS163" s="30"/>
      <c r="UXT163" s="30"/>
      <c r="UXU163" s="30"/>
      <c r="UXV163" s="30"/>
      <c r="UXW163" s="30"/>
      <c r="UXX163" s="30"/>
      <c r="UXY163" s="30"/>
      <c r="UXZ163" s="30"/>
      <c r="UYA163" s="30"/>
      <c r="UYB163" s="30"/>
      <c r="UYC163" s="30"/>
      <c r="UYD163" s="30"/>
      <c r="UYE163" s="30"/>
      <c r="UYF163" s="30"/>
      <c r="UYG163" s="30"/>
      <c r="UYH163" s="30"/>
      <c r="UYI163" s="30"/>
      <c r="UYJ163" s="30"/>
      <c r="UYK163" s="30"/>
      <c r="UYL163" s="30"/>
      <c r="UYM163" s="30"/>
      <c r="UYN163" s="30"/>
      <c r="UYO163" s="30"/>
      <c r="UYP163" s="30"/>
      <c r="UYQ163" s="30"/>
      <c r="UYR163" s="30"/>
      <c r="UYS163" s="30"/>
      <c r="UYT163" s="30"/>
      <c r="UYU163" s="30"/>
      <c r="UYV163" s="30"/>
      <c r="UYW163" s="30"/>
      <c r="UYX163" s="30"/>
      <c r="UYY163" s="30"/>
      <c r="UYZ163" s="30"/>
      <c r="UZA163" s="30"/>
      <c r="UZB163" s="30"/>
      <c r="UZC163" s="30"/>
      <c r="UZD163" s="30"/>
      <c r="UZE163" s="30"/>
      <c r="UZF163" s="30"/>
      <c r="UZG163" s="30"/>
      <c r="UZH163" s="30"/>
      <c r="UZI163" s="30"/>
      <c r="UZJ163" s="30"/>
      <c r="UZK163" s="30"/>
      <c r="UZL163" s="30"/>
      <c r="UZM163" s="30"/>
      <c r="UZN163" s="30"/>
      <c r="UZO163" s="30"/>
      <c r="UZP163" s="30"/>
      <c r="UZQ163" s="30"/>
      <c r="UZR163" s="30"/>
      <c r="UZS163" s="30"/>
      <c r="UZT163" s="30"/>
      <c r="UZU163" s="30"/>
      <c r="UZV163" s="30"/>
      <c r="UZW163" s="30"/>
      <c r="UZX163" s="30"/>
      <c r="UZY163" s="30"/>
      <c r="UZZ163" s="30"/>
      <c r="VAA163" s="30"/>
      <c r="VAB163" s="30"/>
      <c r="VAC163" s="30"/>
      <c r="VAD163" s="30"/>
      <c r="VAE163" s="30"/>
      <c r="VAF163" s="30"/>
      <c r="VAG163" s="30"/>
      <c r="VAH163" s="30"/>
      <c r="VAI163" s="30"/>
      <c r="VAJ163" s="30"/>
      <c r="VAK163" s="30"/>
      <c r="VAL163" s="30"/>
      <c r="VAM163" s="30"/>
      <c r="VAN163" s="30"/>
      <c r="VAO163" s="30"/>
      <c r="VAP163" s="30"/>
      <c r="VAQ163" s="30"/>
      <c r="VAR163" s="30"/>
      <c r="VAS163" s="30"/>
      <c r="VAT163" s="30"/>
      <c r="VAU163" s="30"/>
      <c r="VAV163" s="30"/>
      <c r="VAW163" s="30"/>
      <c r="VAX163" s="30"/>
      <c r="VAY163" s="30"/>
      <c r="VAZ163" s="30"/>
      <c r="VBA163" s="30"/>
      <c r="VBB163" s="30"/>
      <c r="VBC163" s="30"/>
      <c r="VBD163" s="30"/>
      <c r="VBE163" s="30"/>
      <c r="VBF163" s="30"/>
      <c r="VBG163" s="30"/>
      <c r="VBH163" s="30"/>
      <c r="VBI163" s="30"/>
      <c r="VBJ163" s="30"/>
      <c r="VBK163" s="30"/>
      <c r="VBL163" s="30"/>
      <c r="VBM163" s="30"/>
      <c r="VBN163" s="30"/>
      <c r="VBO163" s="30"/>
      <c r="VBP163" s="30"/>
      <c r="VBQ163" s="30"/>
      <c r="VBR163" s="30"/>
      <c r="VBS163" s="30"/>
      <c r="VBT163" s="30"/>
      <c r="VBU163" s="30"/>
      <c r="VBV163" s="30"/>
      <c r="VBW163" s="30"/>
      <c r="VBX163" s="30"/>
      <c r="VBY163" s="30"/>
      <c r="VBZ163" s="30"/>
      <c r="VCA163" s="30"/>
      <c r="VCB163" s="30"/>
      <c r="VCC163" s="30"/>
      <c r="VCD163" s="30"/>
      <c r="VCE163" s="30"/>
      <c r="VCF163" s="30"/>
      <c r="VCG163" s="30"/>
      <c r="VCH163" s="30"/>
      <c r="VCI163" s="30"/>
      <c r="VCJ163" s="30"/>
      <c r="VCK163" s="30"/>
      <c r="VCL163" s="30"/>
      <c r="VCM163" s="30"/>
      <c r="VCN163" s="30"/>
      <c r="VCO163" s="30"/>
      <c r="VCP163" s="30"/>
      <c r="VCQ163" s="30"/>
      <c r="VCR163" s="30"/>
      <c r="VCS163" s="30"/>
      <c r="VCT163" s="30"/>
      <c r="VCU163" s="30"/>
      <c r="VCV163" s="30"/>
      <c r="VCW163" s="30"/>
      <c r="VCX163" s="30"/>
      <c r="VCY163" s="30"/>
      <c r="VCZ163" s="30"/>
      <c r="VDA163" s="30"/>
      <c r="VDB163" s="30"/>
      <c r="VDC163" s="30"/>
      <c r="VDD163" s="30"/>
      <c r="VDE163" s="30"/>
      <c r="VDF163" s="30"/>
      <c r="VDG163" s="30"/>
      <c r="VDH163" s="30"/>
      <c r="VDI163" s="30"/>
      <c r="VDJ163" s="30"/>
      <c r="VDK163" s="30"/>
      <c r="VDL163" s="30"/>
      <c r="VDM163" s="30"/>
      <c r="VDN163" s="30"/>
      <c r="VDO163" s="30"/>
      <c r="VDP163" s="30"/>
      <c r="VDQ163" s="30"/>
      <c r="VDR163" s="30"/>
      <c r="VDS163" s="30"/>
      <c r="VDT163" s="30"/>
      <c r="VDU163" s="30"/>
      <c r="VDV163" s="30"/>
      <c r="VDW163" s="30"/>
      <c r="VDX163" s="30"/>
      <c r="VDY163" s="30"/>
      <c r="VDZ163" s="30"/>
      <c r="VEA163" s="30"/>
      <c r="VEB163" s="30"/>
      <c r="VEC163" s="30"/>
      <c r="VED163" s="30"/>
      <c r="VEE163" s="30"/>
      <c r="VEF163" s="30"/>
      <c r="VEG163" s="30"/>
      <c r="VEH163" s="30"/>
      <c r="VEI163" s="30"/>
      <c r="VEJ163" s="30"/>
      <c r="VEK163" s="30"/>
      <c r="VEL163" s="30"/>
      <c r="VEM163" s="30"/>
      <c r="VEN163" s="30"/>
      <c r="VEO163" s="30"/>
      <c r="VEP163" s="30"/>
      <c r="VEQ163" s="30"/>
      <c r="VER163" s="30"/>
      <c r="VES163" s="30"/>
      <c r="VET163" s="30"/>
      <c r="VEU163" s="30"/>
      <c r="VEV163" s="30"/>
      <c r="VEW163" s="30"/>
      <c r="VEX163" s="30"/>
      <c r="VEY163" s="30"/>
      <c r="VEZ163" s="30"/>
      <c r="VFA163" s="30"/>
      <c r="VFB163" s="30"/>
      <c r="VFC163" s="30"/>
      <c r="VFD163" s="30"/>
      <c r="VFE163" s="30"/>
      <c r="VFF163" s="30"/>
      <c r="VFG163" s="30"/>
      <c r="VFH163" s="30"/>
      <c r="VFI163" s="30"/>
      <c r="VFJ163" s="30"/>
      <c r="VFK163" s="30"/>
      <c r="VFL163" s="30"/>
      <c r="VFM163" s="30"/>
      <c r="VFN163" s="30"/>
      <c r="VFO163" s="30"/>
      <c r="VFP163" s="30"/>
      <c r="VFQ163" s="30"/>
      <c r="VFR163" s="30"/>
      <c r="VFS163" s="30"/>
      <c r="VFT163" s="30"/>
      <c r="VFU163" s="30"/>
      <c r="VFV163" s="30"/>
      <c r="VFW163" s="30"/>
      <c r="VFX163" s="30"/>
      <c r="VFY163" s="30"/>
      <c r="VFZ163" s="30"/>
      <c r="VGA163" s="30"/>
      <c r="VGB163" s="30"/>
      <c r="VGC163" s="30"/>
      <c r="VGD163" s="30"/>
      <c r="VGE163" s="30"/>
      <c r="VGF163" s="30"/>
      <c r="VGG163" s="30"/>
      <c r="VGH163" s="30"/>
      <c r="VGI163" s="30"/>
      <c r="VGJ163" s="30"/>
      <c r="VGK163" s="30"/>
      <c r="VGL163" s="30"/>
      <c r="VGM163" s="30"/>
      <c r="VGN163" s="30"/>
      <c r="VGO163" s="30"/>
      <c r="VGP163" s="30"/>
      <c r="VGQ163" s="30"/>
      <c r="VGR163" s="30"/>
      <c r="VGS163" s="30"/>
      <c r="VGT163" s="30"/>
      <c r="VGU163" s="30"/>
      <c r="VGV163" s="30"/>
      <c r="VGW163" s="30"/>
      <c r="VGX163" s="30"/>
      <c r="VGY163" s="30"/>
      <c r="VGZ163" s="30"/>
      <c r="VHA163" s="30"/>
      <c r="VHB163" s="30"/>
      <c r="VHC163" s="30"/>
      <c r="VHD163" s="30"/>
      <c r="VHE163" s="30"/>
      <c r="VHF163" s="30"/>
      <c r="VHG163" s="30"/>
      <c r="VHH163" s="30"/>
      <c r="VHI163" s="30"/>
      <c r="VHJ163" s="30"/>
      <c r="VHK163" s="30"/>
      <c r="VHL163" s="30"/>
      <c r="VHM163" s="30"/>
      <c r="VHN163" s="30"/>
      <c r="VHO163" s="30"/>
      <c r="VHP163" s="30"/>
      <c r="VHQ163" s="30"/>
      <c r="VHR163" s="30"/>
      <c r="VHS163" s="30"/>
      <c r="VHT163" s="30"/>
      <c r="VHU163" s="30"/>
      <c r="VHV163" s="30"/>
      <c r="VHW163" s="30"/>
      <c r="VHX163" s="30"/>
      <c r="VHY163" s="30"/>
      <c r="VHZ163" s="30"/>
      <c r="VIA163" s="30"/>
      <c r="VIB163" s="30"/>
      <c r="VIC163" s="30"/>
      <c r="VID163" s="30"/>
      <c r="VIE163" s="30"/>
      <c r="VIF163" s="30"/>
      <c r="VIG163" s="30"/>
      <c r="VIH163" s="30"/>
      <c r="VII163" s="30"/>
      <c r="VIJ163" s="30"/>
      <c r="VIK163" s="30"/>
      <c r="VIL163" s="30"/>
      <c r="VIM163" s="30"/>
      <c r="VIN163" s="30"/>
      <c r="VIO163" s="30"/>
      <c r="VIP163" s="30"/>
      <c r="VIQ163" s="30"/>
      <c r="VIR163" s="30"/>
      <c r="VIS163" s="30"/>
      <c r="VIT163" s="30"/>
      <c r="VIU163" s="30"/>
      <c r="VIV163" s="30"/>
      <c r="VIW163" s="30"/>
      <c r="VIX163" s="30"/>
      <c r="VIY163" s="30"/>
      <c r="VIZ163" s="30"/>
      <c r="VJA163" s="30"/>
      <c r="VJB163" s="30"/>
      <c r="VJC163" s="30"/>
      <c r="VJD163" s="30"/>
      <c r="VJE163" s="30"/>
      <c r="VJF163" s="30"/>
      <c r="VJG163" s="30"/>
      <c r="VJH163" s="30"/>
      <c r="VJI163" s="30"/>
      <c r="VJJ163" s="30"/>
      <c r="VJK163" s="30"/>
      <c r="VJL163" s="30"/>
      <c r="VJM163" s="30"/>
      <c r="VJN163" s="30"/>
      <c r="VJO163" s="30"/>
      <c r="VJP163" s="30"/>
      <c r="VJQ163" s="30"/>
      <c r="VJR163" s="30"/>
      <c r="VJS163" s="30"/>
      <c r="VJT163" s="30"/>
      <c r="VJU163" s="30"/>
      <c r="VJV163" s="30"/>
      <c r="VJW163" s="30"/>
      <c r="VJX163" s="30"/>
      <c r="VJY163" s="30"/>
      <c r="VJZ163" s="30"/>
      <c r="VKA163" s="30"/>
      <c r="VKB163" s="30"/>
      <c r="VKC163" s="30"/>
      <c r="VKD163" s="30"/>
      <c r="VKE163" s="30"/>
      <c r="VKF163" s="30"/>
      <c r="VKG163" s="30"/>
      <c r="VKH163" s="30"/>
      <c r="VKI163" s="30"/>
      <c r="VKJ163" s="30"/>
      <c r="VKK163" s="30"/>
      <c r="VKL163" s="30"/>
      <c r="VKM163" s="30"/>
      <c r="VKN163" s="30"/>
      <c r="VKO163" s="30"/>
      <c r="VKP163" s="30"/>
      <c r="VKQ163" s="30"/>
      <c r="VKR163" s="30"/>
      <c r="VKS163" s="30"/>
      <c r="VKT163" s="30"/>
      <c r="VKU163" s="30"/>
      <c r="VKV163" s="30"/>
      <c r="VKW163" s="30"/>
      <c r="VKX163" s="30"/>
      <c r="VKY163" s="30"/>
      <c r="VKZ163" s="30"/>
      <c r="VLA163" s="30"/>
      <c r="VLB163" s="30"/>
      <c r="VLC163" s="30"/>
      <c r="VLD163" s="30"/>
      <c r="VLE163" s="30"/>
      <c r="VLF163" s="30"/>
      <c r="VLG163" s="30"/>
      <c r="VLH163" s="30"/>
      <c r="VLI163" s="30"/>
      <c r="VLJ163" s="30"/>
      <c r="VLK163" s="30"/>
      <c r="VLL163" s="30"/>
      <c r="VLM163" s="30"/>
      <c r="VLN163" s="30"/>
      <c r="VLO163" s="30"/>
      <c r="VLP163" s="30"/>
      <c r="VLQ163" s="30"/>
      <c r="VLR163" s="30"/>
      <c r="VLS163" s="30"/>
      <c r="VLT163" s="30"/>
      <c r="VLU163" s="30"/>
      <c r="VLV163" s="30"/>
      <c r="VLW163" s="30"/>
      <c r="VLX163" s="30"/>
      <c r="VLY163" s="30"/>
      <c r="VLZ163" s="30"/>
      <c r="VMA163" s="30"/>
      <c r="VMB163" s="30"/>
      <c r="VMC163" s="30"/>
      <c r="VMD163" s="30"/>
      <c r="VME163" s="30"/>
      <c r="VMF163" s="30"/>
      <c r="VMG163" s="30"/>
      <c r="VMH163" s="30"/>
      <c r="VMI163" s="30"/>
      <c r="VMJ163" s="30"/>
      <c r="VMK163" s="30"/>
      <c r="VML163" s="30"/>
      <c r="VMM163" s="30"/>
      <c r="VMN163" s="30"/>
      <c r="VMO163" s="30"/>
      <c r="VMP163" s="30"/>
      <c r="VMQ163" s="30"/>
      <c r="VMR163" s="30"/>
      <c r="VMS163" s="30"/>
      <c r="VMT163" s="30"/>
      <c r="VMU163" s="30"/>
      <c r="VMV163" s="30"/>
      <c r="VMW163" s="30"/>
      <c r="VMX163" s="30"/>
      <c r="VMY163" s="30"/>
      <c r="VMZ163" s="30"/>
      <c r="VNA163" s="30"/>
      <c r="VNB163" s="30"/>
      <c r="VNC163" s="30"/>
      <c r="VND163" s="30"/>
      <c r="VNE163" s="30"/>
      <c r="VNF163" s="30"/>
      <c r="VNG163" s="30"/>
      <c r="VNH163" s="30"/>
      <c r="VNI163" s="30"/>
      <c r="VNJ163" s="30"/>
      <c r="VNK163" s="30"/>
      <c r="VNL163" s="30"/>
      <c r="VNM163" s="30"/>
      <c r="VNN163" s="30"/>
      <c r="VNO163" s="30"/>
      <c r="VNP163" s="30"/>
      <c r="VNQ163" s="30"/>
      <c r="VNR163" s="30"/>
      <c r="VNS163" s="30"/>
      <c r="VNT163" s="30"/>
      <c r="VNU163" s="30"/>
      <c r="VNV163" s="30"/>
      <c r="VNW163" s="30"/>
      <c r="VNX163" s="30"/>
      <c r="VNY163" s="30"/>
      <c r="VNZ163" s="30"/>
      <c r="VOA163" s="30"/>
      <c r="VOB163" s="30"/>
      <c r="VOC163" s="30"/>
      <c r="VOD163" s="30"/>
      <c r="VOE163" s="30"/>
      <c r="VOF163" s="30"/>
      <c r="VOG163" s="30"/>
      <c r="VOH163" s="30"/>
      <c r="VOI163" s="30"/>
      <c r="VOJ163" s="30"/>
      <c r="VOK163" s="30"/>
      <c r="VOL163" s="30"/>
      <c r="VOM163" s="30"/>
      <c r="VON163" s="30"/>
      <c r="VOO163" s="30"/>
      <c r="VOP163" s="30"/>
      <c r="VOQ163" s="30"/>
      <c r="VOR163" s="30"/>
      <c r="VOS163" s="30"/>
      <c r="VOT163" s="30"/>
      <c r="VOU163" s="30"/>
      <c r="VOV163" s="30"/>
      <c r="VOW163" s="30"/>
      <c r="VOX163" s="30"/>
      <c r="VOY163" s="30"/>
      <c r="VOZ163" s="30"/>
      <c r="VPA163" s="30"/>
      <c r="VPB163" s="30"/>
      <c r="VPC163" s="30"/>
      <c r="VPD163" s="30"/>
      <c r="VPE163" s="30"/>
      <c r="VPF163" s="30"/>
      <c r="VPG163" s="30"/>
      <c r="VPH163" s="30"/>
      <c r="VPI163" s="30"/>
      <c r="VPJ163" s="30"/>
      <c r="VPK163" s="30"/>
      <c r="VPL163" s="30"/>
      <c r="VPM163" s="30"/>
      <c r="VPN163" s="30"/>
      <c r="VPO163" s="30"/>
      <c r="VPP163" s="30"/>
      <c r="VPQ163" s="30"/>
      <c r="VPR163" s="30"/>
      <c r="VPS163" s="30"/>
      <c r="VPT163" s="30"/>
      <c r="VPU163" s="30"/>
      <c r="VPV163" s="30"/>
      <c r="VPW163" s="30"/>
      <c r="VPX163" s="30"/>
      <c r="VPY163" s="30"/>
      <c r="VPZ163" s="30"/>
      <c r="VQA163" s="30"/>
      <c r="VQB163" s="30"/>
      <c r="VQC163" s="30"/>
      <c r="VQD163" s="30"/>
      <c r="VQE163" s="30"/>
      <c r="VQF163" s="30"/>
      <c r="VQG163" s="30"/>
      <c r="VQH163" s="30"/>
      <c r="VQI163" s="30"/>
      <c r="VQJ163" s="30"/>
      <c r="VQK163" s="30"/>
      <c r="VQL163" s="30"/>
      <c r="VQM163" s="30"/>
      <c r="VQN163" s="30"/>
      <c r="VQO163" s="30"/>
      <c r="VQP163" s="30"/>
      <c r="VQQ163" s="30"/>
      <c r="VQR163" s="30"/>
      <c r="VQS163" s="30"/>
      <c r="VQT163" s="30"/>
      <c r="VQU163" s="30"/>
      <c r="VQV163" s="30"/>
      <c r="VQW163" s="30"/>
      <c r="VQX163" s="30"/>
      <c r="VQY163" s="30"/>
      <c r="VQZ163" s="30"/>
      <c r="VRA163" s="30"/>
      <c r="VRB163" s="30"/>
      <c r="VRC163" s="30"/>
      <c r="VRD163" s="30"/>
      <c r="VRE163" s="30"/>
      <c r="VRF163" s="30"/>
      <c r="VRG163" s="30"/>
      <c r="VRH163" s="30"/>
      <c r="VRI163" s="30"/>
      <c r="VRJ163" s="30"/>
      <c r="VRK163" s="30"/>
      <c r="VRL163" s="30"/>
      <c r="VRM163" s="30"/>
      <c r="VRN163" s="30"/>
      <c r="VRO163" s="30"/>
      <c r="VRP163" s="30"/>
      <c r="VRQ163" s="30"/>
      <c r="VRR163" s="30"/>
      <c r="VRS163" s="30"/>
      <c r="VRT163" s="30"/>
      <c r="VRU163" s="30"/>
      <c r="VRV163" s="30"/>
      <c r="VRW163" s="30"/>
      <c r="VRX163" s="30"/>
      <c r="VRY163" s="30"/>
      <c r="VRZ163" s="30"/>
      <c r="VSA163" s="30"/>
      <c r="VSB163" s="30"/>
      <c r="VSC163" s="30"/>
      <c r="VSD163" s="30"/>
      <c r="VSE163" s="30"/>
      <c r="VSF163" s="30"/>
      <c r="VSG163" s="30"/>
      <c r="VSH163" s="30"/>
      <c r="VSI163" s="30"/>
      <c r="VSJ163" s="30"/>
      <c r="VSK163" s="30"/>
      <c r="VSL163" s="30"/>
      <c r="VSM163" s="30"/>
      <c r="VSN163" s="30"/>
      <c r="VSO163" s="30"/>
      <c r="VSP163" s="30"/>
      <c r="VSQ163" s="30"/>
      <c r="VSR163" s="30"/>
      <c r="VSS163" s="30"/>
      <c r="VST163" s="30"/>
      <c r="VSU163" s="30"/>
      <c r="VSV163" s="30"/>
      <c r="VSW163" s="30"/>
      <c r="VSX163" s="30"/>
      <c r="VSY163" s="30"/>
      <c r="VSZ163" s="30"/>
      <c r="VTA163" s="30"/>
      <c r="VTB163" s="30"/>
      <c r="VTC163" s="30"/>
      <c r="VTD163" s="30"/>
      <c r="VTE163" s="30"/>
      <c r="VTF163" s="30"/>
      <c r="VTG163" s="30"/>
      <c r="VTH163" s="30"/>
      <c r="VTI163" s="30"/>
      <c r="VTJ163" s="30"/>
      <c r="VTK163" s="30"/>
      <c r="VTL163" s="30"/>
      <c r="VTM163" s="30"/>
      <c r="VTN163" s="30"/>
      <c r="VTO163" s="30"/>
      <c r="VTP163" s="30"/>
      <c r="VTQ163" s="30"/>
      <c r="VTR163" s="30"/>
      <c r="VTS163" s="30"/>
      <c r="VTT163" s="30"/>
      <c r="VTU163" s="30"/>
      <c r="VTV163" s="30"/>
      <c r="VTW163" s="30"/>
      <c r="VTX163" s="30"/>
      <c r="VTY163" s="30"/>
      <c r="VTZ163" s="30"/>
      <c r="VUA163" s="30"/>
      <c r="VUB163" s="30"/>
      <c r="VUC163" s="30"/>
      <c r="VUD163" s="30"/>
      <c r="VUE163" s="30"/>
      <c r="VUF163" s="30"/>
      <c r="VUG163" s="30"/>
      <c r="VUH163" s="30"/>
      <c r="VUI163" s="30"/>
      <c r="VUJ163" s="30"/>
      <c r="VUK163" s="30"/>
      <c r="VUL163" s="30"/>
      <c r="VUM163" s="30"/>
      <c r="VUN163" s="30"/>
      <c r="VUO163" s="30"/>
      <c r="VUP163" s="30"/>
      <c r="VUQ163" s="30"/>
      <c r="VUR163" s="30"/>
      <c r="VUS163" s="30"/>
      <c r="VUT163" s="30"/>
      <c r="VUU163" s="30"/>
      <c r="VUV163" s="30"/>
      <c r="VUW163" s="30"/>
      <c r="VUX163" s="30"/>
      <c r="VUY163" s="30"/>
      <c r="VUZ163" s="30"/>
      <c r="VVA163" s="30"/>
      <c r="VVB163" s="30"/>
      <c r="VVC163" s="30"/>
      <c r="VVD163" s="30"/>
      <c r="VVE163" s="30"/>
      <c r="VVF163" s="30"/>
      <c r="VVG163" s="30"/>
      <c r="VVH163" s="30"/>
      <c r="VVI163" s="30"/>
      <c r="VVJ163" s="30"/>
      <c r="VVK163" s="30"/>
      <c r="VVL163" s="30"/>
      <c r="VVM163" s="30"/>
      <c r="VVN163" s="30"/>
      <c r="VVO163" s="30"/>
      <c r="VVP163" s="30"/>
      <c r="VVQ163" s="30"/>
      <c r="VVR163" s="30"/>
      <c r="VVS163" s="30"/>
      <c r="VVT163" s="30"/>
      <c r="VVU163" s="30"/>
      <c r="VVV163" s="30"/>
      <c r="VVW163" s="30"/>
      <c r="VVX163" s="30"/>
      <c r="VVY163" s="30"/>
      <c r="VVZ163" s="30"/>
      <c r="VWA163" s="30"/>
      <c r="VWB163" s="30"/>
      <c r="VWC163" s="30"/>
      <c r="VWD163" s="30"/>
      <c r="VWE163" s="30"/>
      <c r="VWF163" s="30"/>
      <c r="VWG163" s="30"/>
      <c r="VWH163" s="30"/>
      <c r="VWI163" s="30"/>
      <c r="VWJ163" s="30"/>
      <c r="VWK163" s="30"/>
      <c r="VWL163" s="30"/>
      <c r="VWM163" s="30"/>
      <c r="VWN163" s="30"/>
      <c r="VWO163" s="30"/>
      <c r="VWP163" s="30"/>
      <c r="VWQ163" s="30"/>
      <c r="VWR163" s="30"/>
      <c r="VWS163" s="30"/>
      <c r="VWT163" s="30"/>
      <c r="VWU163" s="30"/>
      <c r="VWV163" s="30"/>
      <c r="VWW163" s="30"/>
      <c r="VWX163" s="30"/>
      <c r="VWY163" s="30"/>
      <c r="VWZ163" s="30"/>
      <c r="VXA163" s="30"/>
      <c r="VXB163" s="30"/>
      <c r="VXC163" s="30"/>
      <c r="VXD163" s="30"/>
      <c r="VXE163" s="30"/>
      <c r="VXF163" s="30"/>
      <c r="VXG163" s="30"/>
      <c r="VXH163" s="30"/>
      <c r="VXI163" s="30"/>
      <c r="VXJ163" s="30"/>
      <c r="VXK163" s="30"/>
      <c r="VXL163" s="30"/>
      <c r="VXM163" s="30"/>
      <c r="VXN163" s="30"/>
      <c r="VXO163" s="30"/>
      <c r="VXP163" s="30"/>
      <c r="VXQ163" s="30"/>
      <c r="VXR163" s="30"/>
      <c r="VXS163" s="30"/>
      <c r="VXT163" s="30"/>
      <c r="VXU163" s="30"/>
      <c r="VXV163" s="30"/>
      <c r="VXW163" s="30"/>
      <c r="VXX163" s="30"/>
      <c r="VXY163" s="30"/>
      <c r="VXZ163" s="30"/>
      <c r="VYA163" s="30"/>
      <c r="VYB163" s="30"/>
      <c r="VYC163" s="30"/>
      <c r="VYD163" s="30"/>
      <c r="VYE163" s="30"/>
      <c r="VYF163" s="30"/>
      <c r="VYG163" s="30"/>
      <c r="VYH163" s="30"/>
      <c r="VYI163" s="30"/>
      <c r="VYJ163" s="30"/>
      <c r="VYK163" s="30"/>
      <c r="VYL163" s="30"/>
      <c r="VYM163" s="30"/>
      <c r="VYN163" s="30"/>
      <c r="VYO163" s="30"/>
      <c r="VYP163" s="30"/>
      <c r="VYQ163" s="30"/>
      <c r="VYR163" s="30"/>
      <c r="VYS163" s="30"/>
      <c r="VYT163" s="30"/>
      <c r="VYU163" s="30"/>
      <c r="VYV163" s="30"/>
      <c r="VYW163" s="30"/>
      <c r="VYX163" s="30"/>
      <c r="VYY163" s="30"/>
      <c r="VYZ163" s="30"/>
      <c r="VZA163" s="30"/>
      <c r="VZB163" s="30"/>
      <c r="VZC163" s="30"/>
      <c r="VZD163" s="30"/>
      <c r="VZE163" s="30"/>
      <c r="VZF163" s="30"/>
      <c r="VZG163" s="30"/>
      <c r="VZH163" s="30"/>
      <c r="VZI163" s="30"/>
      <c r="VZJ163" s="30"/>
      <c r="VZK163" s="30"/>
      <c r="VZL163" s="30"/>
      <c r="VZM163" s="30"/>
      <c r="VZN163" s="30"/>
      <c r="VZO163" s="30"/>
      <c r="VZP163" s="30"/>
      <c r="VZQ163" s="30"/>
      <c r="VZR163" s="30"/>
      <c r="VZS163" s="30"/>
      <c r="VZT163" s="30"/>
      <c r="VZU163" s="30"/>
      <c r="VZV163" s="30"/>
      <c r="VZW163" s="30"/>
      <c r="VZX163" s="30"/>
      <c r="VZY163" s="30"/>
      <c r="VZZ163" s="30"/>
      <c r="WAA163" s="30"/>
      <c r="WAB163" s="30"/>
      <c r="WAC163" s="30"/>
      <c r="WAD163" s="30"/>
      <c r="WAE163" s="30"/>
      <c r="WAF163" s="30"/>
      <c r="WAG163" s="30"/>
      <c r="WAH163" s="30"/>
      <c r="WAI163" s="30"/>
      <c r="WAJ163" s="30"/>
      <c r="WAK163" s="30"/>
      <c r="WAL163" s="30"/>
      <c r="WAM163" s="30"/>
      <c r="WAN163" s="30"/>
      <c r="WAO163" s="30"/>
      <c r="WAP163" s="30"/>
      <c r="WAQ163" s="30"/>
      <c r="WAR163" s="30"/>
      <c r="WAS163" s="30"/>
      <c r="WAT163" s="30"/>
      <c r="WAU163" s="30"/>
      <c r="WAV163" s="30"/>
      <c r="WAW163" s="30"/>
      <c r="WAX163" s="30"/>
      <c r="WAY163" s="30"/>
      <c r="WAZ163" s="30"/>
      <c r="WBA163" s="30"/>
      <c r="WBB163" s="30"/>
      <c r="WBC163" s="30"/>
      <c r="WBD163" s="30"/>
      <c r="WBE163" s="30"/>
      <c r="WBF163" s="30"/>
      <c r="WBG163" s="30"/>
      <c r="WBH163" s="30"/>
      <c r="WBI163" s="30"/>
      <c r="WBJ163" s="30"/>
      <c r="WBK163" s="30"/>
      <c r="WBL163" s="30"/>
      <c r="WBM163" s="30"/>
      <c r="WBN163" s="30"/>
      <c r="WBO163" s="30"/>
      <c r="WBP163" s="30"/>
      <c r="WBQ163" s="30"/>
      <c r="WBR163" s="30"/>
      <c r="WBS163" s="30"/>
      <c r="WBT163" s="30"/>
      <c r="WBU163" s="30"/>
      <c r="WBV163" s="30"/>
      <c r="WBW163" s="30"/>
      <c r="WBX163" s="30"/>
      <c r="WBY163" s="30"/>
      <c r="WBZ163" s="30"/>
      <c r="WCA163" s="30"/>
      <c r="WCB163" s="30"/>
      <c r="WCC163" s="30"/>
      <c r="WCD163" s="30"/>
      <c r="WCE163" s="30"/>
      <c r="WCF163" s="30"/>
      <c r="WCG163" s="30"/>
      <c r="WCH163" s="30"/>
      <c r="WCI163" s="30"/>
      <c r="WCJ163" s="30"/>
      <c r="WCK163" s="30"/>
      <c r="WCL163" s="30"/>
      <c r="WCM163" s="30"/>
      <c r="WCN163" s="30"/>
      <c r="WCO163" s="30"/>
      <c r="WCP163" s="30"/>
      <c r="WCQ163" s="30"/>
      <c r="WCR163" s="30"/>
      <c r="WCS163" s="30"/>
      <c r="WCT163" s="30"/>
      <c r="WCU163" s="30"/>
      <c r="WCV163" s="30"/>
      <c r="WCW163" s="30"/>
      <c r="WCX163" s="30"/>
      <c r="WCY163" s="30"/>
      <c r="WCZ163" s="30"/>
      <c r="WDA163" s="30"/>
      <c r="WDB163" s="30"/>
      <c r="WDC163" s="30"/>
      <c r="WDD163" s="30"/>
      <c r="WDE163" s="30"/>
      <c r="WDF163" s="30"/>
      <c r="WDG163" s="30"/>
      <c r="WDH163" s="30"/>
      <c r="WDI163" s="30"/>
      <c r="WDJ163" s="30"/>
      <c r="WDK163" s="30"/>
      <c r="WDL163" s="30"/>
      <c r="WDM163" s="30"/>
      <c r="WDN163" s="30"/>
      <c r="WDO163" s="30"/>
      <c r="WDP163" s="30"/>
      <c r="WDQ163" s="30"/>
      <c r="WDR163" s="30"/>
      <c r="WDS163" s="30"/>
      <c r="WDT163" s="30"/>
      <c r="WDU163" s="30"/>
      <c r="WDV163" s="30"/>
      <c r="WDW163" s="30"/>
      <c r="WDX163" s="30"/>
      <c r="WDY163" s="30"/>
      <c r="WDZ163" s="30"/>
      <c r="WEA163" s="30"/>
      <c r="WEB163" s="30"/>
      <c r="WEC163" s="30"/>
      <c r="WED163" s="30"/>
      <c r="WEE163" s="30"/>
      <c r="WEF163" s="30"/>
      <c r="WEG163" s="30"/>
      <c r="WEH163" s="30"/>
      <c r="WEI163" s="30"/>
      <c r="WEJ163" s="30"/>
      <c r="WEK163" s="30"/>
      <c r="WEL163" s="30"/>
      <c r="WEM163" s="30"/>
      <c r="WEN163" s="30"/>
      <c r="WEO163" s="30"/>
      <c r="WEP163" s="30"/>
      <c r="WEQ163" s="30"/>
      <c r="WER163" s="30"/>
      <c r="WES163" s="30"/>
      <c r="WET163" s="30"/>
      <c r="WEU163" s="30"/>
      <c r="WEV163" s="30"/>
      <c r="WEW163" s="30"/>
      <c r="WEX163" s="30"/>
      <c r="WEY163" s="30"/>
      <c r="WEZ163" s="30"/>
      <c r="WFA163" s="30"/>
      <c r="WFB163" s="30"/>
      <c r="WFC163" s="30"/>
      <c r="WFD163" s="30"/>
      <c r="WFE163" s="30"/>
      <c r="WFF163" s="30"/>
      <c r="WFG163" s="30"/>
      <c r="WFH163" s="30"/>
      <c r="WFI163" s="30"/>
      <c r="WFJ163" s="30"/>
      <c r="WFK163" s="30"/>
      <c r="WFL163" s="30"/>
      <c r="WFM163" s="30"/>
      <c r="WFN163" s="30"/>
      <c r="WFO163" s="30"/>
      <c r="WFP163" s="30"/>
      <c r="WFQ163" s="30"/>
      <c r="WFR163" s="30"/>
      <c r="WFS163" s="30"/>
      <c r="WFT163" s="30"/>
      <c r="WFU163" s="30"/>
      <c r="WFV163" s="30"/>
      <c r="WFW163" s="30"/>
      <c r="WFX163" s="30"/>
      <c r="WFY163" s="30"/>
      <c r="WFZ163" s="30"/>
      <c r="WGA163" s="30"/>
      <c r="WGB163" s="30"/>
      <c r="WGC163" s="30"/>
      <c r="WGD163" s="30"/>
      <c r="WGE163" s="30"/>
      <c r="WGF163" s="30"/>
      <c r="WGG163" s="30"/>
      <c r="WGH163" s="30"/>
      <c r="WGI163" s="30"/>
      <c r="WGJ163" s="30"/>
      <c r="WGK163" s="30"/>
      <c r="WGL163" s="30"/>
      <c r="WGM163" s="30"/>
      <c r="WGN163" s="30"/>
      <c r="WGO163" s="30"/>
      <c r="WGP163" s="30"/>
      <c r="WGQ163" s="30"/>
      <c r="WGR163" s="30"/>
      <c r="WGS163" s="30"/>
      <c r="WGT163" s="30"/>
      <c r="WGU163" s="30"/>
      <c r="WGV163" s="30"/>
      <c r="WGW163" s="30"/>
      <c r="WGX163" s="30"/>
      <c r="WGY163" s="30"/>
      <c r="WGZ163" s="30"/>
      <c r="WHA163" s="30"/>
      <c r="WHB163" s="30"/>
      <c r="WHC163" s="30"/>
      <c r="WHD163" s="30"/>
      <c r="WHE163" s="30"/>
      <c r="WHF163" s="30"/>
      <c r="WHG163" s="30"/>
      <c r="WHH163" s="30"/>
      <c r="WHI163" s="30"/>
      <c r="WHJ163" s="30"/>
      <c r="WHK163" s="30"/>
      <c r="WHL163" s="30"/>
      <c r="WHM163" s="30"/>
      <c r="WHN163" s="30"/>
      <c r="WHO163" s="30"/>
      <c r="WHP163" s="30"/>
      <c r="WHQ163" s="30"/>
      <c r="WHR163" s="30"/>
      <c r="WHS163" s="30"/>
      <c r="WHT163" s="30"/>
      <c r="WHU163" s="30"/>
      <c r="WHV163" s="30"/>
      <c r="WHW163" s="30"/>
      <c r="WHX163" s="30"/>
      <c r="WHY163" s="30"/>
      <c r="WHZ163" s="30"/>
      <c r="WIA163" s="30"/>
      <c r="WIB163" s="30"/>
      <c r="WIC163" s="30"/>
      <c r="WID163" s="30"/>
      <c r="WIE163" s="30"/>
      <c r="WIF163" s="30"/>
      <c r="WIG163" s="30"/>
      <c r="WIH163" s="30"/>
      <c r="WII163" s="30"/>
      <c r="WIJ163" s="30"/>
      <c r="WIK163" s="30"/>
      <c r="WIL163" s="30"/>
      <c r="WIM163" s="30"/>
      <c r="WIN163" s="30"/>
      <c r="WIO163" s="30"/>
      <c r="WIP163" s="30"/>
      <c r="WIQ163" s="30"/>
      <c r="WIR163" s="30"/>
      <c r="WIS163" s="30"/>
      <c r="WIT163" s="30"/>
      <c r="WIU163" s="30"/>
      <c r="WIV163" s="30"/>
      <c r="WIW163" s="30"/>
      <c r="WIX163" s="30"/>
      <c r="WIY163" s="30"/>
      <c r="WIZ163" s="30"/>
      <c r="WJA163" s="30"/>
      <c r="WJB163" s="30"/>
      <c r="WJC163" s="30"/>
      <c r="WJD163" s="30"/>
      <c r="WJE163" s="30"/>
      <c r="WJF163" s="30"/>
      <c r="WJG163" s="30"/>
      <c r="WJH163" s="30"/>
      <c r="WJI163" s="30"/>
      <c r="WJJ163" s="30"/>
      <c r="WJK163" s="30"/>
      <c r="WJL163" s="30"/>
      <c r="WJM163" s="30"/>
      <c r="WJN163" s="30"/>
      <c r="WJO163" s="30"/>
      <c r="WJP163" s="30"/>
      <c r="WJQ163" s="30"/>
      <c r="WJR163" s="30"/>
      <c r="WJS163" s="30"/>
      <c r="WJT163" s="30"/>
      <c r="WJU163" s="30"/>
      <c r="WJV163" s="30"/>
      <c r="WJW163" s="30"/>
      <c r="WJX163" s="30"/>
      <c r="WJY163" s="30"/>
      <c r="WJZ163" s="30"/>
      <c r="WKA163" s="30"/>
      <c r="WKB163" s="30"/>
      <c r="WKC163" s="30"/>
      <c r="WKD163" s="30"/>
      <c r="WKE163" s="30"/>
      <c r="WKF163" s="30"/>
      <c r="WKG163" s="30"/>
      <c r="WKH163" s="30"/>
      <c r="WKI163" s="30"/>
      <c r="WKJ163" s="30"/>
      <c r="WKK163" s="30"/>
      <c r="WKL163" s="30"/>
      <c r="WKM163" s="30"/>
      <c r="WKN163" s="30"/>
      <c r="WKO163" s="30"/>
      <c r="WKP163" s="30"/>
      <c r="WKQ163" s="30"/>
      <c r="WKR163" s="30"/>
      <c r="WKS163" s="30"/>
      <c r="WKT163" s="30"/>
      <c r="WKU163" s="30"/>
      <c r="WKV163" s="30"/>
      <c r="WKW163" s="30"/>
      <c r="WKX163" s="30"/>
      <c r="WKY163" s="30"/>
      <c r="WKZ163" s="30"/>
      <c r="WLA163" s="30"/>
      <c r="WLB163" s="30"/>
      <c r="WLC163" s="30"/>
      <c r="WLD163" s="30"/>
      <c r="WLE163" s="30"/>
      <c r="WLF163" s="30"/>
      <c r="WLG163" s="30"/>
      <c r="WLH163" s="30"/>
      <c r="WLI163" s="30"/>
      <c r="WLJ163" s="30"/>
      <c r="WLK163" s="30"/>
      <c r="WLL163" s="30"/>
      <c r="WLM163" s="30"/>
      <c r="WLN163" s="30"/>
      <c r="WLO163" s="30"/>
      <c r="WLP163" s="30"/>
      <c r="WLQ163" s="30"/>
      <c r="WLR163" s="30"/>
      <c r="WLS163" s="30"/>
      <c r="WLT163" s="30"/>
      <c r="WLU163" s="30"/>
      <c r="WLV163" s="30"/>
      <c r="WLW163" s="30"/>
      <c r="WLX163" s="30"/>
      <c r="WLY163" s="30"/>
      <c r="WLZ163" s="30"/>
      <c r="WMA163" s="30"/>
      <c r="WMB163" s="30"/>
      <c r="WMC163" s="30"/>
      <c r="WMD163" s="30"/>
      <c r="WME163" s="30"/>
      <c r="WMF163" s="30"/>
      <c r="WMG163" s="30"/>
      <c r="WMH163" s="30"/>
      <c r="WMI163" s="30"/>
      <c r="WMJ163" s="30"/>
      <c r="WMK163" s="30"/>
      <c r="WML163" s="30"/>
      <c r="WMM163" s="30"/>
      <c r="WMN163" s="30"/>
      <c r="WMO163" s="30"/>
      <c r="WMP163" s="30"/>
      <c r="WMQ163" s="30"/>
      <c r="WMR163" s="30"/>
      <c r="WMS163" s="30"/>
      <c r="WMT163" s="30"/>
      <c r="WMU163" s="30"/>
      <c r="WMV163" s="30"/>
      <c r="WMW163" s="30"/>
      <c r="WMX163" s="30"/>
      <c r="WMY163" s="30"/>
      <c r="WMZ163" s="30"/>
      <c r="WNA163" s="30"/>
      <c r="WNB163" s="30"/>
      <c r="WNC163" s="30"/>
      <c r="WND163" s="30"/>
      <c r="WNE163" s="30"/>
      <c r="WNF163" s="30"/>
      <c r="WNG163" s="30"/>
      <c r="WNH163" s="30"/>
      <c r="WNI163" s="30"/>
      <c r="WNJ163" s="30"/>
      <c r="WNK163" s="30"/>
      <c r="WNL163" s="30"/>
      <c r="WNM163" s="30"/>
      <c r="WNN163" s="30"/>
      <c r="WNO163" s="30"/>
      <c r="WNP163" s="30"/>
      <c r="WNQ163" s="30"/>
      <c r="WNR163" s="30"/>
      <c r="WNS163" s="30"/>
      <c r="WNT163" s="30"/>
      <c r="WNU163" s="30"/>
      <c r="WNV163" s="30"/>
      <c r="WNW163" s="30"/>
      <c r="WNX163" s="30"/>
      <c r="WNY163" s="30"/>
      <c r="WNZ163" s="30"/>
      <c r="WOA163" s="30"/>
      <c r="WOB163" s="30"/>
      <c r="WOC163" s="30"/>
      <c r="WOD163" s="30"/>
      <c r="WOE163" s="30"/>
      <c r="WOF163" s="30"/>
      <c r="WOG163" s="30"/>
      <c r="WOH163" s="30"/>
      <c r="WOI163" s="30"/>
      <c r="WOJ163" s="30"/>
      <c r="WOK163" s="30"/>
      <c r="WOL163" s="30"/>
      <c r="WOM163" s="30"/>
      <c r="WON163" s="30"/>
      <c r="WOO163" s="30"/>
      <c r="WOP163" s="30"/>
      <c r="WOQ163" s="30"/>
      <c r="WOR163" s="30"/>
      <c r="WOS163" s="30"/>
      <c r="WOT163" s="30"/>
      <c r="WOU163" s="30"/>
      <c r="WOV163" s="30"/>
      <c r="WOW163" s="30"/>
      <c r="WOX163" s="30"/>
      <c r="WOY163" s="30"/>
      <c r="WOZ163" s="30"/>
      <c r="WPA163" s="30"/>
      <c r="WPB163" s="30"/>
      <c r="WPC163" s="30"/>
      <c r="WPD163" s="30"/>
      <c r="WPE163" s="30"/>
      <c r="WPF163" s="30"/>
      <c r="WPG163" s="30"/>
      <c r="WPH163" s="30"/>
      <c r="WPI163" s="30"/>
      <c r="WPJ163" s="30"/>
      <c r="WPK163" s="30"/>
      <c r="WPL163" s="30"/>
      <c r="WPM163" s="30"/>
      <c r="WPN163" s="30"/>
      <c r="WPO163" s="30"/>
      <c r="WPP163" s="30"/>
      <c r="WPQ163" s="30"/>
      <c r="WPR163" s="30"/>
      <c r="WPS163" s="30"/>
      <c r="WPT163" s="30"/>
      <c r="WPU163" s="30"/>
      <c r="WPV163" s="30"/>
      <c r="WPW163" s="30"/>
      <c r="WPX163" s="30"/>
      <c r="WPY163" s="30"/>
      <c r="WPZ163" s="30"/>
      <c r="WQA163" s="30"/>
      <c r="WQB163" s="30"/>
      <c r="WQC163" s="30"/>
      <c r="WQD163" s="30"/>
      <c r="WQE163" s="30"/>
      <c r="WQF163" s="30"/>
      <c r="WQG163" s="30"/>
      <c r="WQH163" s="30"/>
      <c r="WQI163" s="30"/>
      <c r="WQJ163" s="30"/>
      <c r="WQK163" s="30"/>
      <c r="WQL163" s="30"/>
      <c r="WQM163" s="30"/>
      <c r="WQN163" s="30"/>
      <c r="WQO163" s="30"/>
      <c r="WQP163" s="30"/>
      <c r="WQQ163" s="30"/>
      <c r="WQR163" s="30"/>
      <c r="WQS163" s="30"/>
      <c r="WQT163" s="30"/>
      <c r="WQU163" s="30"/>
      <c r="WQV163" s="30"/>
      <c r="WQW163" s="30"/>
      <c r="WQX163" s="30"/>
      <c r="WQY163" s="30"/>
      <c r="WQZ163" s="30"/>
      <c r="WRA163" s="30"/>
      <c r="WRB163" s="30"/>
      <c r="WRC163" s="30"/>
      <c r="WRD163" s="30"/>
      <c r="WRE163" s="30"/>
      <c r="WRF163" s="30"/>
      <c r="WRG163" s="30"/>
      <c r="WRH163" s="30"/>
      <c r="WRI163" s="30"/>
      <c r="WRJ163" s="30"/>
      <c r="WRK163" s="30"/>
      <c r="WRL163" s="30"/>
      <c r="WRM163" s="30"/>
      <c r="WRN163" s="30"/>
      <c r="WRO163" s="30"/>
      <c r="WRP163" s="30"/>
      <c r="WRQ163" s="30"/>
      <c r="WRR163" s="30"/>
      <c r="WRS163" s="30"/>
      <c r="WRT163" s="30"/>
      <c r="WRU163" s="30"/>
      <c r="WRV163" s="30"/>
      <c r="WRW163" s="30"/>
      <c r="WRX163" s="30"/>
      <c r="WRY163" s="30"/>
      <c r="WRZ163" s="30"/>
      <c r="WSA163" s="30"/>
      <c r="WSB163" s="30"/>
      <c r="WSC163" s="30"/>
      <c r="WSD163" s="30"/>
      <c r="WSE163" s="30"/>
      <c r="WSF163" s="30"/>
      <c r="WSG163" s="30"/>
      <c r="WSH163" s="30"/>
      <c r="WSI163" s="30"/>
      <c r="WSJ163" s="30"/>
      <c r="WSK163" s="30"/>
      <c r="WSL163" s="30"/>
      <c r="WSM163" s="30"/>
      <c r="WSN163" s="30"/>
      <c r="WSO163" s="30"/>
      <c r="WSP163" s="30"/>
      <c r="WSQ163" s="30"/>
      <c r="WSR163" s="30"/>
      <c r="WSS163" s="30"/>
      <c r="WST163" s="30"/>
      <c r="WSU163" s="30"/>
      <c r="WSV163" s="30"/>
      <c r="WSW163" s="30"/>
      <c r="WSX163" s="30"/>
      <c r="WSY163" s="30"/>
      <c r="WSZ163" s="30"/>
      <c r="WTA163" s="30"/>
      <c r="WTB163" s="30"/>
      <c r="WTC163" s="30"/>
      <c r="WTD163" s="30"/>
      <c r="WTE163" s="30"/>
      <c r="WTF163" s="30"/>
      <c r="WTG163" s="30"/>
      <c r="WTH163" s="30"/>
      <c r="WTI163" s="30"/>
      <c r="WTJ163" s="30"/>
      <c r="WTK163" s="30"/>
      <c r="WTL163" s="30"/>
      <c r="WTM163" s="30"/>
      <c r="WTN163" s="30"/>
      <c r="WTO163" s="30"/>
      <c r="WTP163" s="30"/>
      <c r="WTQ163" s="30"/>
      <c r="WTR163" s="30"/>
      <c r="WTS163" s="30"/>
      <c r="WTT163" s="30"/>
      <c r="WTU163" s="30"/>
      <c r="WTV163" s="30"/>
      <c r="WTW163" s="30"/>
      <c r="WTX163" s="30"/>
      <c r="WTY163" s="30"/>
      <c r="WTZ163" s="30"/>
      <c r="WUA163" s="30"/>
      <c r="WUB163" s="30"/>
      <c r="WUC163" s="30"/>
      <c r="WUD163" s="30"/>
      <c r="WUE163" s="30"/>
      <c r="WUF163" s="30"/>
      <c r="WUG163" s="30"/>
      <c r="WUH163" s="30"/>
      <c r="WUI163" s="30"/>
      <c r="WUJ163" s="30"/>
      <c r="WUK163" s="30"/>
      <c r="WUL163" s="30"/>
      <c r="WUM163" s="30"/>
      <c r="WUN163" s="30"/>
      <c r="WUO163" s="30"/>
      <c r="WUP163" s="30"/>
      <c r="WUQ163" s="30"/>
      <c r="WUR163" s="30"/>
      <c r="WUS163" s="30"/>
      <c r="WUT163" s="30"/>
      <c r="WUU163" s="30"/>
      <c r="WUV163" s="30"/>
      <c r="WUW163" s="30"/>
      <c r="WUX163" s="30"/>
      <c r="WUY163" s="30"/>
      <c r="WUZ163" s="30"/>
      <c r="WVA163" s="30"/>
      <c r="WVB163" s="30"/>
      <c r="WVC163" s="30"/>
      <c r="WVD163" s="30"/>
      <c r="WVE163" s="30"/>
      <c r="WVF163" s="30"/>
      <c r="WVG163" s="30"/>
      <c r="WVH163" s="30"/>
      <c r="WVI163" s="30"/>
      <c r="WVJ163" s="30"/>
      <c r="WVK163" s="30"/>
      <c r="WVL163" s="30"/>
      <c r="WVM163" s="30"/>
      <c r="WVN163" s="30"/>
      <c r="WVO163" s="30"/>
      <c r="WVP163" s="30"/>
      <c r="WVQ163" s="30"/>
      <c r="WVR163" s="30"/>
      <c r="WVS163" s="30"/>
      <c r="WVT163" s="30"/>
      <c r="WVU163" s="30"/>
      <c r="WVV163" s="30"/>
      <c r="WVW163" s="30"/>
      <c r="WVX163" s="30"/>
      <c r="WVY163" s="30"/>
      <c r="WVZ163" s="30"/>
      <c r="WWA163" s="30"/>
      <c r="WWB163" s="30"/>
      <c r="WWC163" s="30"/>
      <c r="WWD163" s="30"/>
      <c r="WWE163" s="30"/>
      <c r="WWF163" s="30"/>
      <c r="WWG163" s="30"/>
      <c r="WWH163" s="30"/>
      <c r="WWI163" s="30"/>
      <c r="WWJ163" s="30"/>
      <c r="WWK163" s="30"/>
      <c r="WWL163" s="30"/>
      <c r="WWM163" s="30"/>
      <c r="WWN163" s="30"/>
      <c r="WWO163" s="30"/>
      <c r="WWP163" s="30"/>
      <c r="WWQ163" s="30"/>
      <c r="WWR163" s="30"/>
      <c r="WWS163" s="30"/>
      <c r="WWT163" s="30"/>
      <c r="WWU163" s="30"/>
      <c r="WWV163" s="30"/>
      <c r="WWW163" s="30"/>
      <c r="WWX163" s="30"/>
      <c r="WWY163" s="30"/>
      <c r="WWZ163" s="30"/>
      <c r="WXA163" s="30"/>
      <c r="WXB163" s="30"/>
      <c r="WXC163" s="30"/>
      <c r="WXD163" s="30"/>
      <c r="WXE163" s="30"/>
      <c r="WXF163" s="30"/>
      <c r="WXG163" s="30"/>
      <c r="WXH163" s="30"/>
      <c r="WXI163" s="30"/>
      <c r="WXJ163" s="30"/>
      <c r="WXK163" s="30"/>
      <c r="WXL163" s="30"/>
      <c r="WXM163" s="30"/>
      <c r="WXN163" s="30"/>
      <c r="WXO163" s="30"/>
      <c r="WXP163" s="30"/>
      <c r="WXQ163" s="30"/>
      <c r="WXR163" s="30"/>
      <c r="WXS163" s="30"/>
      <c r="WXT163" s="30"/>
      <c r="WXU163" s="30"/>
      <c r="WXV163" s="30"/>
      <c r="WXW163" s="30"/>
      <c r="WXX163" s="30"/>
      <c r="WXY163" s="30"/>
      <c r="WXZ163" s="30"/>
      <c r="WYA163" s="30"/>
      <c r="WYB163" s="30"/>
      <c r="WYC163" s="30"/>
      <c r="WYD163" s="30"/>
      <c r="WYE163" s="30"/>
      <c r="WYF163" s="30"/>
      <c r="WYG163" s="30"/>
      <c r="WYH163" s="30"/>
      <c r="WYI163" s="30"/>
      <c r="WYJ163" s="30"/>
      <c r="WYK163" s="30"/>
      <c r="WYL163" s="30"/>
      <c r="WYM163" s="30"/>
      <c r="WYN163" s="30"/>
      <c r="WYO163" s="30"/>
      <c r="WYP163" s="30"/>
      <c r="WYQ163" s="30"/>
      <c r="WYR163" s="30"/>
      <c r="WYS163" s="30"/>
      <c r="WYT163" s="30"/>
      <c r="WYU163" s="30"/>
      <c r="WYV163" s="30"/>
      <c r="WYW163" s="30"/>
      <c r="WYX163" s="30"/>
      <c r="WYY163" s="30"/>
      <c r="WYZ163" s="30"/>
      <c r="WZA163" s="30"/>
      <c r="WZB163" s="30"/>
      <c r="WZC163" s="30"/>
      <c r="WZD163" s="30"/>
      <c r="WZE163" s="30"/>
      <c r="WZF163" s="30"/>
      <c r="WZG163" s="30"/>
      <c r="WZH163" s="30"/>
      <c r="WZI163" s="30"/>
      <c r="WZJ163" s="30"/>
      <c r="WZK163" s="30"/>
      <c r="WZL163" s="30"/>
      <c r="WZM163" s="30"/>
      <c r="WZN163" s="30"/>
      <c r="WZO163" s="30"/>
      <c r="WZP163" s="30"/>
      <c r="WZQ163" s="30"/>
      <c r="WZR163" s="30"/>
      <c r="WZS163" s="30"/>
      <c r="WZT163" s="30"/>
      <c r="WZU163" s="30"/>
      <c r="WZV163" s="30"/>
      <c r="WZW163" s="30"/>
      <c r="WZX163" s="30"/>
      <c r="WZY163" s="30"/>
      <c r="WZZ163" s="30"/>
      <c r="XAA163" s="30"/>
      <c r="XAB163" s="30"/>
      <c r="XAC163" s="30"/>
      <c r="XAD163" s="30"/>
      <c r="XAE163" s="30"/>
      <c r="XAF163" s="30"/>
      <c r="XAG163" s="30"/>
      <c r="XAH163" s="30"/>
      <c r="XAI163" s="30"/>
      <c r="XAJ163" s="30"/>
      <c r="XAK163" s="30"/>
      <c r="XAL163" s="30"/>
      <c r="XAM163" s="30"/>
      <c r="XAN163" s="30"/>
      <c r="XAO163" s="30"/>
      <c r="XAP163" s="30"/>
      <c r="XAQ163" s="30"/>
      <c r="XAR163" s="30"/>
      <c r="XAS163" s="30"/>
      <c r="XAT163" s="30"/>
      <c r="XAU163" s="30"/>
      <c r="XAV163" s="30"/>
      <c r="XAW163" s="30"/>
      <c r="XAX163" s="30"/>
      <c r="XAY163" s="30"/>
      <c r="XAZ163" s="30"/>
      <c r="XBA163" s="30"/>
      <c r="XBB163" s="30"/>
      <c r="XBC163" s="30"/>
      <c r="XBD163" s="30"/>
      <c r="XBE163" s="30"/>
      <c r="XBF163" s="30"/>
      <c r="XBG163" s="30"/>
      <c r="XBH163" s="30"/>
      <c r="XBI163" s="30"/>
      <c r="XBJ163" s="30"/>
      <c r="XBK163" s="30"/>
      <c r="XBL163" s="30"/>
      <c r="XBM163" s="30"/>
      <c r="XBN163" s="30"/>
      <c r="XBO163" s="30"/>
      <c r="XBP163" s="30"/>
      <c r="XBQ163" s="30"/>
      <c r="XBR163" s="30"/>
      <c r="XBS163" s="30"/>
      <c r="XBT163" s="30"/>
      <c r="XBU163" s="30"/>
      <c r="XBV163" s="30"/>
      <c r="XBW163" s="30"/>
      <c r="XBX163" s="30"/>
      <c r="XBY163" s="30"/>
      <c r="XBZ163" s="30"/>
      <c r="XCA163" s="30"/>
      <c r="XCB163" s="30"/>
      <c r="XCC163" s="30"/>
      <c r="XCD163" s="30"/>
      <c r="XCE163" s="30"/>
      <c r="XCF163" s="30"/>
      <c r="XCG163" s="30"/>
      <c r="XCH163" s="30"/>
      <c r="XCI163" s="30"/>
      <c r="XCJ163" s="30"/>
      <c r="XCK163" s="30"/>
      <c r="XCL163" s="30"/>
      <c r="XCM163" s="30"/>
      <c r="XCN163" s="30"/>
      <c r="XCO163" s="30"/>
      <c r="XCP163" s="30"/>
      <c r="XCQ163" s="30"/>
      <c r="XCR163" s="30"/>
      <c r="XCS163" s="30"/>
      <c r="XCT163" s="30"/>
      <c r="XCU163" s="30"/>
      <c r="XCV163" s="30"/>
      <c r="XCW163" s="30"/>
      <c r="XCX163" s="30"/>
      <c r="XCY163" s="30"/>
      <c r="XCZ163" s="30"/>
      <c r="XDA163" s="30"/>
      <c r="XDB163" s="30"/>
      <c r="XDC163" s="30"/>
      <c r="XDD163" s="30"/>
      <c r="XDE163" s="30"/>
      <c r="XDF163" s="30"/>
      <c r="XDG163" s="30"/>
      <c r="XDH163" s="30"/>
      <c r="XDI163" s="30"/>
      <c r="XDJ163" s="30"/>
      <c r="XDK163" s="30"/>
      <c r="XDL163" s="30"/>
      <c r="XDM163" s="30"/>
      <c r="XDN163" s="30"/>
      <c r="XDO163" s="30"/>
      <c r="XDP163" s="30"/>
      <c r="XDQ163" s="30"/>
      <c r="XDR163" s="30"/>
      <c r="XDS163" s="30"/>
      <c r="XDT163" s="30"/>
      <c r="XDU163" s="30"/>
      <c r="XDV163" s="30"/>
      <c r="XDW163" s="30"/>
      <c r="XDX163" s="30"/>
      <c r="XDY163" s="30"/>
      <c r="XDZ163" s="30"/>
      <c r="XEA163" s="30"/>
    </row>
    <row r="164" spans="1:16355" ht="12" customHeight="1">
      <c r="A164" s="4" t="s">
        <v>106</v>
      </c>
      <c r="B164" s="4" t="s">
        <v>514</v>
      </c>
      <c r="C164" s="23">
        <v>27.3</v>
      </c>
      <c r="E164" s="21"/>
      <c r="F164" s="21"/>
      <c r="G164" s="21"/>
      <c r="H164" s="21"/>
      <c r="I164" s="21"/>
      <c r="J164" s="21"/>
      <c r="K164" s="21"/>
      <c r="L164" s="21"/>
      <c r="M164" s="21"/>
      <c r="N164" s="21"/>
      <c r="O164" s="21"/>
      <c r="P164" s="21"/>
      <c r="Q164" s="21">
        <v>2373.9799999999996</v>
      </c>
      <c r="R164" s="2"/>
      <c r="S164" s="21"/>
      <c r="T164" s="21"/>
      <c r="U164" s="21"/>
      <c r="V164" s="21"/>
      <c r="W164" s="21"/>
      <c r="X164" s="21"/>
      <c r="Y164" s="21"/>
      <c r="Z164" s="21"/>
      <c r="AA164" s="21"/>
      <c r="AB164" s="21"/>
      <c r="AC164" s="21"/>
      <c r="AD164" s="21"/>
      <c r="AE164" s="39"/>
      <c r="AK164" s="27"/>
      <c r="AL164" s="27"/>
      <c r="AM164" s="26"/>
      <c r="AO164" s="249">
        <f t="shared" si="33"/>
        <v>1.175746374052971</v>
      </c>
      <c r="AP164" s="249">
        <f t="shared" si="34"/>
        <v>28.475746374052971</v>
      </c>
      <c r="AQ164" s="248">
        <f t="shared" si="35"/>
        <v>2476.2216987939291</v>
      </c>
      <c r="AR164" s="248">
        <f t="shared" si="36"/>
        <v>102.24169879392957</v>
      </c>
      <c r="AS164" s="248"/>
    </row>
    <row r="165" spans="1:16355" ht="12" customHeight="1">
      <c r="A165" s="4" t="s">
        <v>107</v>
      </c>
      <c r="B165" s="4" t="s">
        <v>513</v>
      </c>
      <c r="C165" s="23">
        <f>C164</f>
        <v>27.3</v>
      </c>
      <c r="D165" s="49"/>
      <c r="E165" s="21"/>
      <c r="F165" s="21"/>
      <c r="G165" s="21"/>
      <c r="H165" s="21"/>
      <c r="I165" s="21"/>
      <c r="J165" s="21"/>
      <c r="K165" s="21"/>
      <c r="L165" s="21"/>
      <c r="M165" s="21"/>
      <c r="N165" s="21"/>
      <c r="O165" s="21"/>
      <c r="P165" s="21"/>
      <c r="Q165" s="21">
        <v>19.32</v>
      </c>
      <c r="R165" s="2"/>
      <c r="S165" s="21"/>
      <c r="T165" s="21"/>
      <c r="U165" s="21"/>
      <c r="V165" s="21"/>
      <c r="W165" s="21"/>
      <c r="X165" s="21"/>
      <c r="Y165" s="21"/>
      <c r="Z165" s="21"/>
      <c r="AA165" s="21"/>
      <c r="AB165" s="21"/>
      <c r="AC165" s="21"/>
      <c r="AD165" s="21"/>
      <c r="AE165" s="39"/>
      <c r="AF165" s="16"/>
      <c r="AG165" s="2"/>
      <c r="AH165" s="2"/>
      <c r="AI165" s="2"/>
      <c r="AJ165" s="2"/>
      <c r="AK165" s="29"/>
      <c r="AL165" s="29"/>
      <c r="AM165" s="26"/>
      <c r="AN165" s="16"/>
      <c r="AO165" s="249">
        <f t="shared" si="33"/>
        <v>1.175746374052971</v>
      </c>
      <c r="AP165" s="249">
        <f t="shared" si="34"/>
        <v>28.475746374052971</v>
      </c>
      <c r="AQ165" s="248">
        <f t="shared" si="35"/>
        <v>20.152066664714411</v>
      </c>
      <c r="AR165" s="248">
        <f t="shared" si="36"/>
        <v>0.83206666471441082</v>
      </c>
      <c r="AS165" s="248"/>
      <c r="AY165" s="239"/>
      <c r="AZ165" s="239"/>
      <c r="BA165" s="239"/>
      <c r="BB165" s="16"/>
      <c r="BC165" s="16"/>
      <c r="BD165" s="16"/>
      <c r="BE165" s="16"/>
      <c r="BF165" s="16"/>
      <c r="BG165" s="16"/>
      <c r="BH165" s="16"/>
      <c r="BI165" s="16"/>
      <c r="BJ165" s="16"/>
      <c r="BK165" s="16"/>
      <c r="BL165" s="16"/>
      <c r="BM165" s="16"/>
      <c r="BN165" s="16"/>
      <c r="BO165" s="16"/>
      <c r="BP165" s="16"/>
      <c r="BQ165" s="16"/>
      <c r="BR165" s="16"/>
      <c r="BS165" s="16"/>
      <c r="BT165" s="16"/>
      <c r="BU165" s="16"/>
      <c r="BV165" s="16"/>
      <c r="BW165" s="16"/>
      <c r="BX165" s="16"/>
      <c r="BY165" s="16"/>
      <c r="BZ165" s="16"/>
      <c r="CA165" s="16"/>
      <c r="CB165" s="16"/>
      <c r="CC165" s="16"/>
      <c r="CD165" s="16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  <c r="EP165" s="2"/>
      <c r="EQ165" s="2"/>
      <c r="ER165" s="2"/>
      <c r="ES165" s="2"/>
      <c r="ET165" s="2"/>
      <c r="EU165" s="2"/>
      <c r="EV165" s="2"/>
      <c r="EW165" s="2"/>
      <c r="EX165" s="2"/>
      <c r="EY165" s="2"/>
      <c r="EZ165" s="2"/>
      <c r="FA165" s="2"/>
      <c r="FB165" s="2"/>
      <c r="FC165" s="2"/>
      <c r="FD165" s="2"/>
      <c r="FE165" s="2"/>
      <c r="FF165" s="2"/>
      <c r="FG165" s="2"/>
      <c r="FH165" s="2"/>
      <c r="FI165" s="2"/>
      <c r="FJ165" s="2"/>
      <c r="FK165" s="2"/>
      <c r="FL165" s="2"/>
      <c r="FM165" s="2"/>
      <c r="FN165" s="2"/>
      <c r="FO165" s="2"/>
      <c r="FP165" s="2"/>
      <c r="FQ165" s="2"/>
      <c r="FR165" s="2"/>
      <c r="FS165" s="2"/>
      <c r="FT165" s="2"/>
      <c r="FU165" s="2"/>
      <c r="FV165" s="2"/>
      <c r="FW165" s="2"/>
      <c r="FX165" s="2"/>
      <c r="FY165" s="2"/>
      <c r="FZ165" s="2"/>
      <c r="GA165" s="2"/>
      <c r="GB165" s="2"/>
      <c r="GC165" s="2"/>
      <c r="GD165" s="2"/>
      <c r="GE165" s="2"/>
      <c r="GF165" s="2"/>
      <c r="GG165" s="2"/>
      <c r="GH165" s="2"/>
      <c r="GI165" s="2"/>
      <c r="GJ165" s="2"/>
      <c r="GK165" s="2"/>
      <c r="GL165" s="2"/>
      <c r="GM165" s="2"/>
      <c r="GN165" s="2"/>
      <c r="GO165" s="2"/>
      <c r="GP165" s="2"/>
      <c r="GQ165" s="2"/>
      <c r="GR165" s="2"/>
      <c r="GS165" s="2"/>
      <c r="GT165" s="2"/>
      <c r="GU165" s="2"/>
      <c r="GV165" s="2"/>
      <c r="GW165" s="2"/>
      <c r="GX165" s="2"/>
      <c r="GY165" s="2"/>
      <c r="GZ165" s="2"/>
      <c r="HA165" s="2"/>
      <c r="HB165" s="2"/>
      <c r="HC165" s="2"/>
      <c r="HD165" s="2"/>
      <c r="HE165" s="2"/>
      <c r="HF165" s="2"/>
      <c r="HG165" s="2"/>
      <c r="HH165" s="2"/>
      <c r="HI165" s="2"/>
      <c r="HJ165" s="2"/>
      <c r="HK165" s="2"/>
      <c r="HL165" s="2"/>
      <c r="HM165" s="2"/>
      <c r="HN165" s="2"/>
      <c r="HO165" s="2"/>
      <c r="HP165" s="2"/>
      <c r="HQ165" s="2"/>
      <c r="HR165" s="2"/>
      <c r="HS165" s="2"/>
      <c r="HT165" s="2"/>
      <c r="HU165" s="2"/>
      <c r="HV165" s="2"/>
      <c r="HW165" s="2"/>
      <c r="HX165" s="2"/>
      <c r="HY165" s="2"/>
      <c r="HZ165" s="2"/>
      <c r="IA165" s="2"/>
      <c r="IB165" s="2"/>
      <c r="IC165" s="2"/>
      <c r="ID165" s="2"/>
      <c r="IE165" s="2"/>
      <c r="IF165" s="2"/>
      <c r="IG165" s="2"/>
      <c r="IH165" s="2"/>
      <c r="II165" s="2"/>
      <c r="IJ165" s="2"/>
      <c r="IK165" s="2"/>
      <c r="IL165" s="2"/>
      <c r="IM165" s="2"/>
      <c r="IN165" s="2"/>
      <c r="IO165" s="2"/>
      <c r="IP165" s="2"/>
      <c r="IQ165" s="2"/>
      <c r="IR165" s="2"/>
      <c r="IS165" s="2"/>
      <c r="IT165" s="2"/>
      <c r="IU165" s="2"/>
      <c r="IV165" s="2"/>
      <c r="IW165" s="2"/>
      <c r="IX165" s="2"/>
      <c r="IY165" s="2"/>
      <c r="IZ165" s="2"/>
      <c r="JA165" s="2"/>
      <c r="JB165" s="2"/>
      <c r="JC165" s="2"/>
      <c r="JD165" s="2"/>
      <c r="JE165" s="2"/>
      <c r="JF165" s="2"/>
      <c r="JG165" s="2"/>
      <c r="JH165" s="2"/>
      <c r="JI165" s="2"/>
      <c r="JJ165" s="2"/>
      <c r="JK165" s="2"/>
      <c r="JL165" s="2"/>
      <c r="JM165" s="2"/>
      <c r="JN165" s="2"/>
      <c r="JO165" s="2"/>
      <c r="JP165" s="2"/>
      <c r="JQ165" s="2"/>
      <c r="JR165" s="2"/>
      <c r="JS165" s="2"/>
      <c r="JT165" s="2"/>
      <c r="JU165" s="2"/>
      <c r="JV165" s="2"/>
      <c r="JW165" s="2"/>
      <c r="JX165" s="2"/>
      <c r="JY165" s="2"/>
      <c r="JZ165" s="2"/>
      <c r="KA165" s="2"/>
      <c r="KB165" s="2"/>
      <c r="KC165" s="2"/>
      <c r="KD165" s="2"/>
      <c r="KE165" s="2"/>
      <c r="KF165" s="2"/>
      <c r="KG165" s="2"/>
      <c r="KH165" s="2"/>
      <c r="KI165" s="2"/>
      <c r="KJ165" s="2"/>
      <c r="KK165" s="2"/>
      <c r="KL165" s="2"/>
      <c r="KM165" s="2"/>
      <c r="KN165" s="2"/>
      <c r="KO165" s="2"/>
      <c r="KP165" s="2"/>
      <c r="KQ165" s="2"/>
      <c r="KR165" s="2"/>
      <c r="KS165" s="2"/>
      <c r="KT165" s="2"/>
      <c r="KU165" s="2"/>
      <c r="KV165" s="2"/>
      <c r="KW165" s="2"/>
      <c r="KX165" s="2"/>
      <c r="KY165" s="2"/>
      <c r="KZ165" s="2"/>
      <c r="LA165" s="2"/>
      <c r="LB165" s="2"/>
      <c r="LC165" s="2"/>
      <c r="LD165" s="2"/>
      <c r="LE165" s="2"/>
      <c r="LF165" s="2"/>
      <c r="LG165" s="2"/>
      <c r="LH165" s="2"/>
      <c r="LI165" s="2"/>
      <c r="LJ165" s="2"/>
      <c r="LK165" s="2"/>
      <c r="LL165" s="2"/>
      <c r="LM165" s="2"/>
      <c r="LN165" s="2"/>
      <c r="LO165" s="2"/>
      <c r="LP165" s="2"/>
      <c r="LQ165" s="2"/>
      <c r="LR165" s="2"/>
      <c r="LS165" s="2"/>
      <c r="LT165" s="2"/>
      <c r="LU165" s="2"/>
      <c r="LV165" s="2"/>
      <c r="LW165" s="2"/>
      <c r="LX165" s="2"/>
      <c r="LY165" s="2"/>
      <c r="LZ165" s="2"/>
      <c r="MA165" s="2"/>
      <c r="MB165" s="2"/>
      <c r="MC165" s="2"/>
      <c r="MD165" s="2"/>
      <c r="ME165" s="2"/>
      <c r="MF165" s="2"/>
      <c r="MG165" s="2"/>
      <c r="MH165" s="2"/>
      <c r="MI165" s="2"/>
      <c r="MJ165" s="2"/>
      <c r="MK165" s="2"/>
      <c r="ML165" s="2"/>
      <c r="MM165" s="2"/>
      <c r="MN165" s="2"/>
      <c r="MO165" s="2"/>
      <c r="MP165" s="2"/>
      <c r="MQ165" s="2"/>
      <c r="MR165" s="2"/>
      <c r="MS165" s="2"/>
      <c r="MT165" s="2"/>
      <c r="MU165" s="2"/>
      <c r="MV165" s="2"/>
      <c r="MW165" s="2"/>
      <c r="MX165" s="2"/>
      <c r="MY165" s="2"/>
      <c r="MZ165" s="2"/>
      <c r="NA165" s="2"/>
      <c r="NB165" s="2"/>
      <c r="NC165" s="2"/>
      <c r="ND165" s="2"/>
      <c r="NE165" s="2"/>
      <c r="NF165" s="2"/>
      <c r="NG165" s="2"/>
      <c r="NH165" s="2"/>
      <c r="NI165" s="2"/>
      <c r="NJ165" s="2"/>
      <c r="NK165" s="2"/>
      <c r="NL165" s="2"/>
      <c r="NM165" s="2"/>
      <c r="NN165" s="2"/>
      <c r="NO165" s="2"/>
      <c r="NP165" s="2"/>
      <c r="NQ165" s="2"/>
      <c r="NR165" s="2"/>
      <c r="NS165" s="2"/>
      <c r="NT165" s="2"/>
      <c r="NU165" s="2"/>
      <c r="NV165" s="2"/>
      <c r="NW165" s="2"/>
      <c r="NX165" s="2"/>
      <c r="NY165" s="2"/>
      <c r="NZ165" s="2"/>
      <c r="OA165" s="2"/>
      <c r="OB165" s="2"/>
      <c r="OC165" s="2"/>
      <c r="OD165" s="2"/>
      <c r="OE165" s="2"/>
      <c r="OF165" s="2"/>
      <c r="OG165" s="2"/>
      <c r="OH165" s="2"/>
      <c r="OI165" s="2"/>
      <c r="OJ165" s="2"/>
      <c r="OK165" s="2"/>
      <c r="OL165" s="2"/>
      <c r="OM165" s="2"/>
      <c r="ON165" s="2"/>
      <c r="OO165" s="2"/>
      <c r="OP165" s="2"/>
      <c r="OQ165" s="2"/>
      <c r="OR165" s="2"/>
      <c r="OS165" s="2"/>
      <c r="OT165" s="2"/>
      <c r="OU165" s="2"/>
      <c r="OV165" s="2"/>
      <c r="OW165" s="2"/>
      <c r="OX165" s="2"/>
      <c r="OY165" s="2"/>
      <c r="OZ165" s="2"/>
      <c r="PA165" s="2"/>
      <c r="PB165" s="2"/>
      <c r="PC165" s="2"/>
      <c r="PD165" s="2"/>
      <c r="PE165" s="2"/>
      <c r="PF165" s="2"/>
      <c r="PG165" s="2"/>
      <c r="PH165" s="2"/>
      <c r="PI165" s="2"/>
      <c r="PJ165" s="2"/>
      <c r="PK165" s="2"/>
      <c r="PL165" s="2"/>
      <c r="PM165" s="2"/>
      <c r="PN165" s="2"/>
      <c r="PO165" s="2"/>
      <c r="PP165" s="2"/>
      <c r="PQ165" s="2"/>
      <c r="PR165" s="2"/>
      <c r="PS165" s="2"/>
      <c r="PT165" s="2"/>
      <c r="PU165" s="2"/>
      <c r="PV165" s="2"/>
      <c r="PW165" s="2"/>
      <c r="PX165" s="2"/>
      <c r="PY165" s="2"/>
      <c r="PZ165" s="2"/>
      <c r="QA165" s="2"/>
      <c r="QB165" s="2"/>
      <c r="QC165" s="2"/>
      <c r="QD165" s="2"/>
      <c r="QE165" s="2"/>
      <c r="QF165" s="2"/>
      <c r="QG165" s="2"/>
      <c r="QH165" s="2"/>
      <c r="QI165" s="2"/>
      <c r="QJ165" s="2"/>
      <c r="QK165" s="2"/>
      <c r="QL165" s="2"/>
      <c r="QM165" s="2"/>
      <c r="QN165" s="2"/>
      <c r="QO165" s="2"/>
      <c r="QP165" s="2"/>
      <c r="QQ165" s="2"/>
      <c r="QR165" s="2"/>
      <c r="QS165" s="2"/>
      <c r="QT165" s="2"/>
      <c r="QU165" s="2"/>
      <c r="QV165" s="2"/>
      <c r="QW165" s="2"/>
      <c r="QX165" s="2"/>
      <c r="QY165" s="2"/>
      <c r="QZ165" s="2"/>
      <c r="RA165" s="2"/>
      <c r="RB165" s="2"/>
      <c r="RC165" s="2"/>
      <c r="RD165" s="2"/>
      <c r="RE165" s="2"/>
      <c r="RF165" s="2"/>
      <c r="RG165" s="2"/>
      <c r="RH165" s="2"/>
      <c r="RI165" s="2"/>
      <c r="RJ165" s="2"/>
      <c r="RK165" s="2"/>
      <c r="RL165" s="2"/>
      <c r="RM165" s="2"/>
      <c r="RN165" s="2"/>
      <c r="RO165" s="2"/>
      <c r="RP165" s="2"/>
      <c r="RQ165" s="2"/>
      <c r="RR165" s="2"/>
      <c r="RS165" s="2"/>
      <c r="RT165" s="2"/>
      <c r="RU165" s="2"/>
      <c r="RV165" s="2"/>
      <c r="RW165" s="2"/>
      <c r="RX165" s="2"/>
      <c r="RY165" s="2"/>
      <c r="RZ165" s="2"/>
      <c r="SA165" s="2"/>
      <c r="SB165" s="2"/>
      <c r="SC165" s="2"/>
      <c r="SD165" s="2"/>
      <c r="SE165" s="2"/>
      <c r="SF165" s="2"/>
      <c r="SG165" s="2"/>
      <c r="SH165" s="2"/>
      <c r="SI165" s="2"/>
      <c r="SJ165" s="2"/>
      <c r="SK165" s="2"/>
      <c r="SL165" s="2"/>
      <c r="SM165" s="2"/>
      <c r="SN165" s="2"/>
      <c r="SO165" s="2"/>
      <c r="SP165" s="2"/>
      <c r="SQ165" s="2"/>
      <c r="SR165" s="2"/>
      <c r="SS165" s="2"/>
      <c r="ST165" s="2"/>
      <c r="SU165" s="2"/>
      <c r="SV165" s="2"/>
      <c r="SW165" s="2"/>
      <c r="SX165" s="2"/>
      <c r="SY165" s="2"/>
      <c r="SZ165" s="2"/>
      <c r="TA165" s="2"/>
      <c r="TB165" s="2"/>
      <c r="TC165" s="2"/>
      <c r="TD165" s="2"/>
      <c r="TE165" s="2"/>
      <c r="TF165" s="2"/>
      <c r="TG165" s="2"/>
      <c r="TH165" s="2"/>
      <c r="TI165" s="2"/>
      <c r="TJ165" s="2"/>
      <c r="TK165" s="2"/>
      <c r="TL165" s="2"/>
      <c r="TM165" s="2"/>
      <c r="TN165" s="2"/>
      <c r="TO165" s="2"/>
      <c r="TP165" s="2"/>
      <c r="TQ165" s="2"/>
      <c r="TR165" s="2"/>
      <c r="TS165" s="2"/>
      <c r="TT165" s="2"/>
      <c r="TU165" s="2"/>
      <c r="TV165" s="2"/>
      <c r="TW165" s="2"/>
      <c r="TX165" s="2"/>
      <c r="TY165" s="2"/>
      <c r="TZ165" s="2"/>
      <c r="UA165" s="2"/>
      <c r="UB165" s="2"/>
      <c r="UC165" s="2"/>
      <c r="UD165" s="2"/>
      <c r="UE165" s="2"/>
      <c r="UF165" s="2"/>
      <c r="UG165" s="2"/>
      <c r="UH165" s="2"/>
      <c r="UI165" s="2"/>
      <c r="UJ165" s="2"/>
      <c r="UK165" s="2"/>
      <c r="UL165" s="2"/>
      <c r="UM165" s="2"/>
      <c r="UN165" s="2"/>
      <c r="UO165" s="2"/>
      <c r="UP165" s="2"/>
      <c r="UQ165" s="2"/>
      <c r="UR165" s="2"/>
      <c r="US165" s="2"/>
      <c r="UT165" s="2"/>
      <c r="UU165" s="2"/>
      <c r="UV165" s="2"/>
      <c r="UW165" s="2"/>
      <c r="UX165" s="2"/>
      <c r="UY165" s="2"/>
      <c r="UZ165" s="2"/>
      <c r="VA165" s="2"/>
      <c r="VB165" s="2"/>
      <c r="VC165" s="2"/>
      <c r="VD165" s="2"/>
      <c r="VE165" s="2"/>
      <c r="VF165" s="2"/>
      <c r="VG165" s="2"/>
      <c r="VH165" s="2"/>
      <c r="VI165" s="2"/>
      <c r="VJ165" s="2"/>
      <c r="VK165" s="2"/>
      <c r="VL165" s="2"/>
      <c r="VM165" s="2"/>
      <c r="VN165" s="2"/>
      <c r="VO165" s="2"/>
      <c r="VP165" s="2"/>
      <c r="VQ165" s="2"/>
      <c r="VR165" s="2"/>
      <c r="VS165" s="2"/>
      <c r="VT165" s="2"/>
      <c r="VU165" s="2"/>
      <c r="VV165" s="2"/>
      <c r="VW165" s="2"/>
      <c r="VX165" s="2"/>
      <c r="VY165" s="2"/>
      <c r="VZ165" s="2"/>
      <c r="WA165" s="2"/>
      <c r="WB165" s="2"/>
      <c r="WC165" s="2"/>
      <c r="WD165" s="2"/>
      <c r="WE165" s="2"/>
      <c r="WF165" s="2"/>
      <c r="WG165" s="2"/>
      <c r="WH165" s="2"/>
      <c r="WI165" s="2"/>
      <c r="WJ165" s="2"/>
      <c r="WK165" s="2"/>
      <c r="WL165" s="2"/>
      <c r="WM165" s="2"/>
      <c r="WN165" s="2"/>
      <c r="WO165" s="2"/>
      <c r="WP165" s="2"/>
      <c r="WQ165" s="2"/>
      <c r="WR165" s="2"/>
      <c r="WS165" s="2"/>
      <c r="WT165" s="2"/>
      <c r="WU165" s="2"/>
      <c r="WV165" s="2"/>
      <c r="WW165" s="2"/>
      <c r="WX165" s="2"/>
      <c r="WY165" s="2"/>
      <c r="WZ165" s="2"/>
      <c r="XA165" s="2"/>
      <c r="XB165" s="2"/>
      <c r="XC165" s="2"/>
      <c r="XD165" s="2"/>
      <c r="XE165" s="2"/>
      <c r="XF165" s="2"/>
      <c r="XG165" s="2"/>
      <c r="XH165" s="2"/>
      <c r="XI165" s="2"/>
      <c r="XJ165" s="2"/>
      <c r="XK165" s="2"/>
      <c r="XL165" s="2"/>
      <c r="XM165" s="2"/>
      <c r="XN165" s="2"/>
      <c r="XO165" s="2"/>
      <c r="XP165" s="2"/>
      <c r="XQ165" s="2"/>
      <c r="XR165" s="2"/>
      <c r="XS165" s="2"/>
      <c r="XT165" s="2"/>
      <c r="XU165" s="2"/>
      <c r="XV165" s="2"/>
      <c r="XW165" s="2"/>
      <c r="XX165" s="2"/>
      <c r="XY165" s="2"/>
      <c r="XZ165" s="2"/>
      <c r="YA165" s="2"/>
      <c r="YB165" s="2"/>
      <c r="YC165" s="2"/>
      <c r="YD165" s="2"/>
      <c r="YE165" s="2"/>
      <c r="YF165" s="2"/>
      <c r="YG165" s="2"/>
      <c r="YH165" s="2"/>
      <c r="YI165" s="2"/>
      <c r="YJ165" s="2"/>
      <c r="YK165" s="2"/>
      <c r="YL165" s="2"/>
      <c r="YM165" s="2"/>
      <c r="YN165" s="2"/>
      <c r="YO165" s="2"/>
      <c r="YP165" s="2"/>
      <c r="YQ165" s="2"/>
      <c r="YR165" s="2"/>
      <c r="YS165" s="2"/>
      <c r="YT165" s="2"/>
      <c r="YU165" s="2"/>
      <c r="YV165" s="2"/>
      <c r="YW165" s="2"/>
      <c r="YX165" s="2"/>
      <c r="YY165" s="2"/>
      <c r="YZ165" s="2"/>
      <c r="ZA165" s="2"/>
      <c r="ZB165" s="2"/>
      <c r="ZC165" s="2"/>
      <c r="ZD165" s="2"/>
      <c r="ZE165" s="2"/>
      <c r="ZF165" s="2"/>
      <c r="ZG165" s="2"/>
      <c r="ZH165" s="2"/>
      <c r="ZI165" s="2"/>
      <c r="ZJ165" s="2"/>
      <c r="ZK165" s="2"/>
      <c r="ZL165" s="2"/>
      <c r="ZM165" s="2"/>
      <c r="ZN165" s="2"/>
      <c r="ZO165" s="2"/>
      <c r="ZP165" s="2"/>
      <c r="ZQ165" s="2"/>
      <c r="ZR165" s="2"/>
      <c r="ZS165" s="2"/>
      <c r="ZT165" s="2"/>
      <c r="ZU165" s="2"/>
      <c r="ZV165" s="2"/>
      <c r="ZW165" s="2"/>
      <c r="ZX165" s="2"/>
      <c r="ZY165" s="2"/>
      <c r="ZZ165" s="2"/>
      <c r="AAA165" s="2"/>
      <c r="AAB165" s="2"/>
      <c r="AAC165" s="2"/>
      <c r="AAD165" s="2"/>
      <c r="AAE165" s="2"/>
      <c r="AAF165" s="2"/>
      <c r="AAG165" s="2"/>
      <c r="AAH165" s="2"/>
      <c r="AAI165" s="2"/>
      <c r="AAJ165" s="2"/>
      <c r="AAK165" s="2"/>
      <c r="AAL165" s="2"/>
      <c r="AAM165" s="2"/>
      <c r="AAN165" s="2"/>
      <c r="AAO165" s="2"/>
      <c r="AAP165" s="2"/>
      <c r="AAQ165" s="2"/>
      <c r="AAR165" s="2"/>
      <c r="AAS165" s="2"/>
      <c r="AAT165" s="2"/>
      <c r="AAU165" s="2"/>
      <c r="AAV165" s="2"/>
      <c r="AAW165" s="2"/>
      <c r="AAX165" s="2"/>
      <c r="AAY165" s="2"/>
      <c r="AAZ165" s="2"/>
      <c r="ABA165" s="2"/>
      <c r="ABB165" s="2"/>
      <c r="ABC165" s="2"/>
      <c r="ABD165" s="2"/>
      <c r="ABE165" s="2"/>
      <c r="ABF165" s="2"/>
      <c r="ABG165" s="2"/>
      <c r="ABH165" s="2"/>
      <c r="ABI165" s="2"/>
      <c r="ABJ165" s="2"/>
      <c r="ABK165" s="2"/>
      <c r="ABL165" s="2"/>
      <c r="ABM165" s="2"/>
      <c r="ABN165" s="2"/>
      <c r="ABO165" s="2"/>
      <c r="ABP165" s="2"/>
      <c r="ABQ165" s="2"/>
      <c r="ABR165" s="2"/>
      <c r="ABS165" s="2"/>
      <c r="ABT165" s="2"/>
      <c r="ABU165" s="2"/>
      <c r="ABV165" s="2"/>
      <c r="ABW165" s="2"/>
      <c r="ABX165" s="2"/>
      <c r="ABY165" s="2"/>
      <c r="ABZ165" s="2"/>
      <c r="ACA165" s="2"/>
      <c r="ACB165" s="2"/>
      <c r="ACC165" s="2"/>
      <c r="ACD165" s="2"/>
      <c r="ACE165" s="2"/>
      <c r="ACF165" s="2"/>
      <c r="ACG165" s="2"/>
      <c r="ACH165" s="2"/>
      <c r="ACI165" s="2"/>
      <c r="ACJ165" s="2"/>
      <c r="ACK165" s="2"/>
      <c r="ACL165" s="2"/>
      <c r="ACM165" s="2"/>
      <c r="ACN165" s="2"/>
      <c r="ACO165" s="2"/>
      <c r="ACP165" s="2"/>
      <c r="ACQ165" s="2"/>
      <c r="ACR165" s="2"/>
      <c r="ACS165" s="2"/>
      <c r="ACT165" s="2"/>
      <c r="ACU165" s="2"/>
      <c r="ACV165" s="2"/>
      <c r="ACW165" s="2"/>
      <c r="ACX165" s="2"/>
      <c r="ACY165" s="2"/>
      <c r="ACZ165" s="2"/>
      <c r="ADA165" s="2"/>
      <c r="ADB165" s="2"/>
      <c r="ADC165" s="2"/>
      <c r="ADD165" s="2"/>
      <c r="ADE165" s="2"/>
      <c r="ADF165" s="2"/>
      <c r="ADG165" s="2"/>
      <c r="ADH165" s="2"/>
      <c r="ADI165" s="2"/>
      <c r="ADJ165" s="2"/>
      <c r="ADK165" s="2"/>
      <c r="ADL165" s="2"/>
      <c r="ADM165" s="2"/>
      <c r="ADN165" s="2"/>
      <c r="ADO165" s="2"/>
      <c r="ADP165" s="2"/>
      <c r="ADQ165" s="2"/>
      <c r="ADR165" s="2"/>
      <c r="ADS165" s="2"/>
      <c r="ADT165" s="2"/>
      <c r="ADU165" s="2"/>
      <c r="ADV165" s="2"/>
      <c r="ADW165" s="2"/>
      <c r="ADX165" s="2"/>
      <c r="ADY165" s="2"/>
      <c r="ADZ165" s="2"/>
      <c r="AEA165" s="2"/>
      <c r="AEB165" s="2"/>
      <c r="AEC165" s="2"/>
      <c r="AED165" s="2"/>
      <c r="AEE165" s="2"/>
      <c r="AEF165" s="2"/>
      <c r="AEG165" s="2"/>
      <c r="AEH165" s="2"/>
      <c r="AEI165" s="2"/>
      <c r="AEJ165" s="2"/>
      <c r="AEK165" s="2"/>
      <c r="AEL165" s="2"/>
      <c r="AEM165" s="2"/>
      <c r="AEN165" s="2"/>
      <c r="AEO165" s="2"/>
      <c r="AEP165" s="2"/>
      <c r="AEQ165" s="2"/>
      <c r="AER165" s="2"/>
      <c r="AES165" s="2"/>
      <c r="AET165" s="2"/>
      <c r="AEU165" s="2"/>
      <c r="AEV165" s="2"/>
      <c r="AEW165" s="2"/>
      <c r="AEX165" s="2"/>
      <c r="AEY165" s="2"/>
      <c r="AEZ165" s="2"/>
      <c r="AFA165" s="2"/>
      <c r="AFB165" s="2"/>
      <c r="AFC165" s="2"/>
      <c r="AFD165" s="2"/>
      <c r="AFE165" s="2"/>
      <c r="AFF165" s="2"/>
      <c r="AFG165" s="2"/>
      <c r="AFH165" s="2"/>
      <c r="AFI165" s="2"/>
      <c r="AFJ165" s="2"/>
      <c r="AFK165" s="2"/>
      <c r="AFL165" s="2"/>
      <c r="AFM165" s="2"/>
      <c r="AFN165" s="2"/>
      <c r="AFO165" s="2"/>
      <c r="AFP165" s="2"/>
      <c r="AFQ165" s="2"/>
      <c r="AFR165" s="2"/>
      <c r="AFS165" s="2"/>
      <c r="AFT165" s="2"/>
      <c r="AFU165" s="2"/>
      <c r="AFV165" s="2"/>
      <c r="AFW165" s="2"/>
      <c r="AFX165" s="2"/>
      <c r="AFY165" s="2"/>
      <c r="AFZ165" s="2"/>
      <c r="AGA165" s="2"/>
      <c r="AGB165" s="2"/>
      <c r="AGC165" s="2"/>
      <c r="AGD165" s="2"/>
      <c r="AGE165" s="2"/>
      <c r="AGF165" s="2"/>
      <c r="AGG165" s="2"/>
      <c r="AGH165" s="2"/>
      <c r="AGI165" s="2"/>
      <c r="AGJ165" s="2"/>
      <c r="AGK165" s="2"/>
      <c r="AGL165" s="2"/>
      <c r="AGM165" s="2"/>
      <c r="AGN165" s="2"/>
      <c r="AGO165" s="2"/>
      <c r="AGP165" s="2"/>
      <c r="AGQ165" s="2"/>
      <c r="AGR165" s="2"/>
      <c r="AGS165" s="2"/>
      <c r="AGT165" s="2"/>
      <c r="AGU165" s="2"/>
      <c r="AGV165" s="2"/>
      <c r="AGW165" s="2"/>
      <c r="AGX165" s="2"/>
      <c r="AGY165" s="2"/>
      <c r="AGZ165" s="2"/>
      <c r="AHA165" s="2"/>
      <c r="AHB165" s="2"/>
      <c r="AHC165" s="2"/>
      <c r="AHD165" s="2"/>
      <c r="AHE165" s="2"/>
      <c r="AHF165" s="2"/>
      <c r="AHG165" s="2"/>
      <c r="AHH165" s="2"/>
      <c r="AHI165" s="2"/>
      <c r="AHJ165" s="2"/>
      <c r="AHK165" s="2"/>
      <c r="AHL165" s="2"/>
      <c r="AHM165" s="2"/>
      <c r="AHN165" s="2"/>
      <c r="AHO165" s="2"/>
      <c r="AHP165" s="2"/>
      <c r="AHQ165" s="2"/>
      <c r="AHR165" s="2"/>
      <c r="AHS165" s="2"/>
      <c r="AHT165" s="2"/>
      <c r="AHU165" s="2"/>
      <c r="AHV165" s="2"/>
      <c r="AHW165" s="2"/>
      <c r="AHX165" s="2"/>
      <c r="AHY165" s="2"/>
      <c r="AHZ165" s="2"/>
      <c r="AIA165" s="2"/>
      <c r="AIB165" s="2"/>
      <c r="AIC165" s="2"/>
      <c r="AID165" s="2"/>
      <c r="AIE165" s="2"/>
      <c r="AIF165" s="2"/>
      <c r="AIG165" s="2"/>
      <c r="AIH165" s="2"/>
      <c r="AII165" s="2"/>
      <c r="AIJ165" s="2"/>
      <c r="AIK165" s="2"/>
      <c r="AIL165" s="2"/>
      <c r="AIM165" s="2"/>
      <c r="AIN165" s="2"/>
      <c r="AIO165" s="2"/>
      <c r="AIP165" s="2"/>
      <c r="AIQ165" s="2"/>
      <c r="AIR165" s="2"/>
      <c r="AIS165" s="2"/>
      <c r="AIT165" s="2"/>
      <c r="AIU165" s="2"/>
      <c r="AIV165" s="2"/>
      <c r="AIW165" s="2"/>
      <c r="AIX165" s="2"/>
      <c r="AIY165" s="2"/>
      <c r="AIZ165" s="2"/>
      <c r="AJA165" s="2"/>
      <c r="AJB165" s="2"/>
      <c r="AJC165" s="2"/>
      <c r="AJD165" s="2"/>
      <c r="AJE165" s="2"/>
      <c r="AJF165" s="2"/>
      <c r="AJG165" s="2"/>
      <c r="AJH165" s="2"/>
      <c r="AJI165" s="2"/>
      <c r="AJJ165" s="2"/>
      <c r="AJK165" s="2"/>
      <c r="AJL165" s="2"/>
      <c r="AJM165" s="2"/>
      <c r="AJN165" s="2"/>
      <c r="AJO165" s="2"/>
      <c r="AJP165" s="2"/>
      <c r="AJQ165" s="2"/>
      <c r="AJR165" s="2"/>
      <c r="AJS165" s="2"/>
      <c r="AJT165" s="2"/>
      <c r="AJU165" s="2"/>
      <c r="AJV165" s="2"/>
      <c r="AJW165" s="2"/>
      <c r="AJX165" s="2"/>
      <c r="AJY165" s="2"/>
      <c r="AJZ165" s="2"/>
      <c r="AKA165" s="2"/>
      <c r="AKB165" s="2"/>
      <c r="AKC165" s="2"/>
      <c r="AKD165" s="2"/>
      <c r="AKE165" s="2"/>
      <c r="AKF165" s="2"/>
      <c r="AKG165" s="2"/>
      <c r="AKH165" s="2"/>
      <c r="AKI165" s="2"/>
      <c r="AKJ165" s="2"/>
      <c r="AKK165" s="2"/>
      <c r="AKL165" s="2"/>
      <c r="AKM165" s="2"/>
      <c r="AKN165" s="2"/>
      <c r="AKO165" s="2"/>
      <c r="AKP165" s="2"/>
      <c r="AKQ165" s="2"/>
      <c r="AKR165" s="2"/>
      <c r="AKS165" s="2"/>
      <c r="AKT165" s="2"/>
      <c r="AKU165" s="2"/>
      <c r="AKV165" s="2"/>
      <c r="AKW165" s="2"/>
      <c r="AKX165" s="2"/>
      <c r="AKY165" s="2"/>
      <c r="AKZ165" s="2"/>
      <c r="ALA165" s="2"/>
      <c r="ALB165" s="2"/>
      <c r="ALC165" s="2"/>
      <c r="ALD165" s="2"/>
      <c r="ALE165" s="2"/>
      <c r="ALF165" s="2"/>
      <c r="ALG165" s="2"/>
      <c r="ALH165" s="2"/>
      <c r="ALI165" s="2"/>
      <c r="ALJ165" s="2"/>
      <c r="ALK165" s="2"/>
      <c r="ALL165" s="2"/>
      <c r="ALM165" s="2"/>
      <c r="ALN165" s="2"/>
      <c r="ALO165" s="2"/>
      <c r="ALP165" s="2"/>
      <c r="ALQ165" s="2"/>
      <c r="ALR165" s="2"/>
      <c r="ALS165" s="2"/>
      <c r="ALT165" s="2"/>
      <c r="ALU165" s="2"/>
      <c r="ALV165" s="2"/>
      <c r="ALW165" s="2"/>
      <c r="ALX165" s="2"/>
      <c r="ALY165" s="2"/>
      <c r="ALZ165" s="2"/>
      <c r="AMA165" s="2"/>
      <c r="AMB165" s="2"/>
      <c r="AMC165" s="2"/>
      <c r="AMD165" s="2"/>
      <c r="AME165" s="2"/>
      <c r="AMF165" s="2"/>
      <c r="AMG165" s="2"/>
      <c r="AMH165" s="2"/>
      <c r="AMI165" s="2"/>
      <c r="AMJ165" s="2"/>
      <c r="AMK165" s="2"/>
      <c r="AML165" s="2"/>
      <c r="AMM165" s="2"/>
      <c r="AMN165" s="2"/>
      <c r="AMO165" s="2"/>
      <c r="AMP165" s="2"/>
      <c r="AMQ165" s="2"/>
      <c r="AMR165" s="2"/>
      <c r="AMS165" s="2"/>
      <c r="AMT165" s="2"/>
      <c r="AMU165" s="2"/>
      <c r="AMV165" s="2"/>
      <c r="AMW165" s="2"/>
      <c r="AMX165" s="2"/>
      <c r="AMY165" s="2"/>
      <c r="AMZ165" s="2"/>
      <c r="ANA165" s="2"/>
      <c r="ANB165" s="2"/>
      <c r="ANC165" s="2"/>
      <c r="AND165" s="2"/>
      <c r="ANE165" s="2"/>
      <c r="ANF165" s="2"/>
      <c r="ANG165" s="2"/>
      <c r="ANH165" s="2"/>
      <c r="ANI165" s="2"/>
      <c r="ANJ165" s="2"/>
      <c r="ANK165" s="2"/>
      <c r="ANL165" s="2"/>
      <c r="ANM165" s="2"/>
      <c r="ANN165" s="2"/>
      <c r="ANO165" s="2"/>
      <c r="ANP165" s="2"/>
      <c r="ANQ165" s="2"/>
      <c r="ANR165" s="2"/>
      <c r="ANS165" s="2"/>
      <c r="ANT165" s="2"/>
      <c r="ANU165" s="2"/>
      <c r="ANV165" s="2"/>
      <c r="ANW165" s="2"/>
      <c r="ANX165" s="2"/>
      <c r="ANY165" s="2"/>
      <c r="ANZ165" s="2"/>
      <c r="AOA165" s="2"/>
      <c r="AOB165" s="2"/>
      <c r="AOC165" s="2"/>
      <c r="AOD165" s="2"/>
      <c r="AOE165" s="2"/>
      <c r="AOF165" s="2"/>
      <c r="AOG165" s="2"/>
      <c r="AOH165" s="2"/>
      <c r="AOI165" s="2"/>
      <c r="AOJ165" s="2"/>
      <c r="AOK165" s="2"/>
      <c r="AOL165" s="2"/>
      <c r="AOM165" s="2"/>
      <c r="AON165" s="2"/>
      <c r="AOO165" s="2"/>
      <c r="AOP165" s="2"/>
      <c r="AOQ165" s="2"/>
      <c r="AOR165" s="2"/>
      <c r="AOS165" s="2"/>
      <c r="AOT165" s="2"/>
      <c r="AOU165" s="2"/>
      <c r="AOV165" s="2"/>
      <c r="AOW165" s="2"/>
      <c r="AOX165" s="2"/>
      <c r="AOY165" s="2"/>
      <c r="AOZ165" s="2"/>
      <c r="APA165" s="2"/>
      <c r="APB165" s="2"/>
      <c r="APC165" s="2"/>
      <c r="APD165" s="2"/>
      <c r="APE165" s="2"/>
      <c r="APF165" s="2"/>
      <c r="APG165" s="2"/>
      <c r="APH165" s="2"/>
      <c r="API165" s="2"/>
      <c r="APJ165" s="2"/>
      <c r="APK165" s="2"/>
      <c r="APL165" s="2"/>
      <c r="APM165" s="2"/>
      <c r="APN165" s="2"/>
      <c r="APO165" s="2"/>
      <c r="APP165" s="2"/>
      <c r="APQ165" s="2"/>
      <c r="APR165" s="2"/>
      <c r="APS165" s="2"/>
      <c r="APT165" s="2"/>
      <c r="APU165" s="2"/>
      <c r="APV165" s="2"/>
      <c r="APW165" s="2"/>
      <c r="APX165" s="2"/>
      <c r="APY165" s="2"/>
      <c r="APZ165" s="2"/>
      <c r="AQA165" s="2"/>
      <c r="AQB165" s="2"/>
      <c r="AQC165" s="2"/>
      <c r="AQD165" s="2"/>
      <c r="AQE165" s="2"/>
      <c r="AQF165" s="2"/>
      <c r="AQG165" s="2"/>
      <c r="AQH165" s="2"/>
      <c r="AQI165" s="2"/>
      <c r="AQJ165" s="2"/>
      <c r="AQK165" s="2"/>
      <c r="AQL165" s="2"/>
      <c r="AQM165" s="2"/>
      <c r="AQN165" s="2"/>
      <c r="AQO165" s="2"/>
      <c r="AQP165" s="2"/>
      <c r="AQQ165" s="2"/>
      <c r="AQR165" s="2"/>
      <c r="AQS165" s="2"/>
      <c r="AQT165" s="2"/>
      <c r="AQU165" s="2"/>
      <c r="AQV165" s="2"/>
      <c r="AQW165" s="2"/>
      <c r="AQX165" s="2"/>
      <c r="AQY165" s="2"/>
      <c r="AQZ165" s="2"/>
      <c r="ARA165" s="2"/>
      <c r="ARB165" s="2"/>
      <c r="ARC165" s="2"/>
      <c r="ARD165" s="2"/>
      <c r="ARE165" s="2"/>
      <c r="ARF165" s="2"/>
      <c r="ARG165" s="2"/>
      <c r="ARH165" s="2"/>
      <c r="ARI165" s="2"/>
      <c r="ARJ165" s="2"/>
      <c r="ARK165" s="2"/>
      <c r="ARL165" s="2"/>
      <c r="ARM165" s="2"/>
      <c r="ARN165" s="2"/>
      <c r="ARO165" s="2"/>
      <c r="ARP165" s="2"/>
      <c r="ARQ165" s="2"/>
      <c r="ARR165" s="2"/>
      <c r="ARS165" s="2"/>
      <c r="ART165" s="2"/>
      <c r="ARU165" s="2"/>
      <c r="ARV165" s="2"/>
      <c r="ARW165" s="2"/>
      <c r="ARX165" s="2"/>
      <c r="ARY165" s="2"/>
      <c r="ARZ165" s="2"/>
      <c r="ASA165" s="2"/>
      <c r="ASB165" s="2"/>
      <c r="ASC165" s="2"/>
      <c r="ASD165" s="2"/>
      <c r="ASE165" s="2"/>
      <c r="ASF165" s="2"/>
      <c r="ASG165" s="2"/>
      <c r="ASH165" s="2"/>
      <c r="ASI165" s="2"/>
      <c r="ASJ165" s="2"/>
      <c r="ASK165" s="2"/>
      <c r="ASL165" s="2"/>
      <c r="ASM165" s="2"/>
      <c r="ASN165" s="2"/>
      <c r="ASO165" s="2"/>
      <c r="ASP165" s="2"/>
      <c r="ASQ165" s="2"/>
      <c r="ASR165" s="2"/>
      <c r="ASS165" s="2"/>
      <c r="AST165" s="2"/>
      <c r="ASU165" s="2"/>
      <c r="ASV165" s="2"/>
      <c r="ASW165" s="2"/>
      <c r="ASX165" s="2"/>
      <c r="ASY165" s="2"/>
      <c r="ASZ165" s="2"/>
      <c r="ATA165" s="2"/>
      <c r="ATB165" s="2"/>
      <c r="ATC165" s="2"/>
      <c r="ATD165" s="2"/>
      <c r="ATE165" s="2"/>
      <c r="ATF165" s="2"/>
      <c r="ATG165" s="2"/>
      <c r="ATH165" s="2"/>
      <c r="ATI165" s="2"/>
      <c r="ATJ165" s="2"/>
      <c r="ATK165" s="2"/>
      <c r="ATL165" s="2"/>
      <c r="ATM165" s="2"/>
      <c r="ATN165" s="2"/>
      <c r="ATO165" s="2"/>
      <c r="ATP165" s="2"/>
      <c r="ATQ165" s="2"/>
      <c r="ATR165" s="2"/>
      <c r="ATS165" s="2"/>
      <c r="ATT165" s="2"/>
      <c r="ATU165" s="2"/>
      <c r="ATV165" s="2"/>
      <c r="ATW165" s="2"/>
      <c r="ATX165" s="2"/>
      <c r="ATY165" s="2"/>
      <c r="ATZ165" s="2"/>
      <c r="AUA165" s="2"/>
      <c r="AUB165" s="2"/>
      <c r="AUC165" s="2"/>
      <c r="AUD165" s="2"/>
      <c r="AUE165" s="2"/>
      <c r="AUF165" s="2"/>
      <c r="AUG165" s="2"/>
      <c r="AUH165" s="2"/>
      <c r="AUI165" s="2"/>
      <c r="AUJ165" s="2"/>
      <c r="AUK165" s="2"/>
      <c r="AUL165" s="2"/>
      <c r="AUM165" s="2"/>
      <c r="AUN165" s="2"/>
      <c r="AUO165" s="2"/>
      <c r="AUP165" s="2"/>
      <c r="AUQ165" s="2"/>
      <c r="AUR165" s="2"/>
      <c r="AUS165" s="2"/>
      <c r="AUT165" s="2"/>
      <c r="AUU165" s="2"/>
      <c r="AUV165" s="2"/>
      <c r="AUW165" s="2"/>
      <c r="AUX165" s="2"/>
      <c r="AUY165" s="2"/>
      <c r="AUZ165" s="2"/>
      <c r="AVA165" s="2"/>
      <c r="AVB165" s="2"/>
      <c r="AVC165" s="2"/>
      <c r="AVD165" s="2"/>
      <c r="AVE165" s="2"/>
      <c r="AVF165" s="2"/>
      <c r="AVG165" s="2"/>
      <c r="AVH165" s="2"/>
      <c r="AVI165" s="2"/>
      <c r="AVJ165" s="2"/>
      <c r="AVK165" s="2"/>
      <c r="AVL165" s="2"/>
      <c r="AVM165" s="2"/>
      <c r="AVN165" s="2"/>
      <c r="AVO165" s="2"/>
      <c r="AVP165" s="2"/>
      <c r="AVQ165" s="2"/>
      <c r="AVR165" s="2"/>
      <c r="AVS165" s="2"/>
      <c r="AVT165" s="2"/>
      <c r="AVU165" s="2"/>
      <c r="AVV165" s="2"/>
      <c r="AVW165" s="2"/>
      <c r="AVX165" s="2"/>
      <c r="AVY165" s="2"/>
      <c r="AVZ165" s="2"/>
      <c r="AWA165" s="2"/>
      <c r="AWB165" s="2"/>
      <c r="AWC165" s="2"/>
      <c r="AWD165" s="2"/>
      <c r="AWE165" s="2"/>
      <c r="AWF165" s="2"/>
      <c r="AWG165" s="2"/>
      <c r="AWH165" s="2"/>
      <c r="AWI165" s="2"/>
      <c r="AWJ165" s="2"/>
      <c r="AWK165" s="2"/>
      <c r="AWL165" s="2"/>
      <c r="AWM165" s="2"/>
      <c r="AWN165" s="2"/>
      <c r="AWO165" s="2"/>
      <c r="AWP165" s="2"/>
      <c r="AWQ165" s="2"/>
      <c r="AWR165" s="2"/>
      <c r="AWS165" s="2"/>
      <c r="AWT165" s="2"/>
      <c r="AWU165" s="2"/>
      <c r="AWV165" s="2"/>
      <c r="AWW165" s="2"/>
      <c r="AWX165" s="2"/>
      <c r="AWY165" s="2"/>
      <c r="AWZ165" s="2"/>
      <c r="AXA165" s="2"/>
      <c r="AXB165" s="2"/>
      <c r="AXC165" s="2"/>
      <c r="AXD165" s="2"/>
      <c r="AXE165" s="2"/>
      <c r="AXF165" s="2"/>
      <c r="AXG165" s="2"/>
      <c r="AXH165" s="2"/>
      <c r="AXI165" s="2"/>
      <c r="AXJ165" s="2"/>
      <c r="AXK165" s="2"/>
      <c r="AXL165" s="2"/>
      <c r="AXM165" s="2"/>
      <c r="AXN165" s="2"/>
      <c r="AXO165" s="2"/>
      <c r="AXP165" s="2"/>
      <c r="AXQ165" s="2"/>
      <c r="AXR165" s="2"/>
      <c r="AXS165" s="2"/>
      <c r="AXT165" s="2"/>
      <c r="AXU165" s="2"/>
      <c r="AXV165" s="2"/>
      <c r="AXW165" s="2"/>
      <c r="AXX165" s="2"/>
      <c r="AXY165" s="2"/>
      <c r="AXZ165" s="2"/>
      <c r="AYA165" s="2"/>
      <c r="AYB165" s="2"/>
      <c r="AYC165" s="2"/>
      <c r="AYD165" s="2"/>
      <c r="AYE165" s="2"/>
      <c r="AYF165" s="2"/>
      <c r="AYG165" s="2"/>
      <c r="AYH165" s="2"/>
      <c r="AYI165" s="2"/>
      <c r="AYJ165" s="2"/>
      <c r="AYK165" s="2"/>
      <c r="AYL165" s="2"/>
      <c r="AYM165" s="2"/>
      <c r="AYN165" s="2"/>
      <c r="AYO165" s="2"/>
      <c r="AYP165" s="2"/>
      <c r="AYQ165" s="2"/>
      <c r="AYR165" s="2"/>
      <c r="AYS165" s="2"/>
      <c r="AYT165" s="2"/>
      <c r="AYU165" s="2"/>
      <c r="AYV165" s="2"/>
      <c r="AYW165" s="2"/>
      <c r="AYX165" s="2"/>
      <c r="AYY165" s="2"/>
      <c r="AYZ165" s="2"/>
      <c r="AZA165" s="2"/>
      <c r="AZB165" s="2"/>
      <c r="AZC165" s="2"/>
      <c r="AZD165" s="2"/>
      <c r="AZE165" s="2"/>
      <c r="AZF165" s="2"/>
      <c r="AZG165" s="2"/>
      <c r="AZH165" s="2"/>
      <c r="AZI165" s="2"/>
      <c r="AZJ165" s="2"/>
      <c r="AZK165" s="2"/>
      <c r="AZL165" s="2"/>
      <c r="AZM165" s="2"/>
      <c r="AZN165" s="2"/>
      <c r="AZO165" s="2"/>
      <c r="AZP165" s="2"/>
      <c r="AZQ165" s="2"/>
      <c r="AZR165" s="2"/>
      <c r="AZS165" s="2"/>
      <c r="AZT165" s="2"/>
      <c r="AZU165" s="2"/>
      <c r="AZV165" s="2"/>
      <c r="AZW165" s="2"/>
      <c r="AZX165" s="2"/>
      <c r="AZY165" s="2"/>
      <c r="AZZ165" s="2"/>
      <c r="BAA165" s="2"/>
      <c r="BAB165" s="2"/>
      <c r="BAC165" s="2"/>
      <c r="BAD165" s="2"/>
      <c r="BAE165" s="2"/>
      <c r="BAF165" s="2"/>
      <c r="BAG165" s="2"/>
      <c r="BAH165" s="2"/>
      <c r="BAI165" s="2"/>
      <c r="BAJ165" s="2"/>
      <c r="BAK165" s="2"/>
      <c r="BAL165" s="2"/>
      <c r="BAM165" s="2"/>
      <c r="BAN165" s="2"/>
      <c r="BAO165" s="2"/>
      <c r="BAP165" s="2"/>
      <c r="BAQ165" s="2"/>
      <c r="BAR165" s="2"/>
      <c r="BAS165" s="2"/>
      <c r="BAT165" s="2"/>
      <c r="BAU165" s="2"/>
      <c r="BAV165" s="2"/>
      <c r="BAW165" s="2"/>
      <c r="BAX165" s="2"/>
      <c r="BAY165" s="2"/>
      <c r="BAZ165" s="2"/>
      <c r="BBA165" s="2"/>
      <c r="BBB165" s="2"/>
      <c r="BBC165" s="2"/>
      <c r="BBD165" s="2"/>
      <c r="BBE165" s="2"/>
      <c r="BBF165" s="2"/>
      <c r="BBG165" s="2"/>
      <c r="BBH165" s="2"/>
      <c r="BBI165" s="2"/>
      <c r="BBJ165" s="2"/>
      <c r="BBK165" s="2"/>
      <c r="BBL165" s="2"/>
      <c r="BBM165" s="2"/>
      <c r="BBN165" s="2"/>
      <c r="BBO165" s="2"/>
      <c r="BBP165" s="2"/>
      <c r="BBQ165" s="2"/>
      <c r="BBR165" s="2"/>
      <c r="BBS165" s="2"/>
      <c r="BBT165" s="2"/>
      <c r="BBU165" s="2"/>
      <c r="BBV165" s="2"/>
      <c r="BBW165" s="2"/>
      <c r="BBX165" s="2"/>
      <c r="BBY165" s="2"/>
      <c r="BBZ165" s="2"/>
      <c r="BCA165" s="2"/>
      <c r="BCB165" s="2"/>
      <c r="BCC165" s="2"/>
      <c r="BCD165" s="2"/>
      <c r="BCE165" s="2"/>
      <c r="BCF165" s="2"/>
      <c r="BCG165" s="2"/>
      <c r="BCH165" s="2"/>
      <c r="BCI165" s="2"/>
      <c r="BCJ165" s="2"/>
      <c r="BCK165" s="2"/>
      <c r="BCL165" s="2"/>
      <c r="BCM165" s="2"/>
      <c r="BCN165" s="2"/>
      <c r="BCO165" s="2"/>
      <c r="BCP165" s="2"/>
      <c r="BCQ165" s="2"/>
      <c r="BCR165" s="2"/>
      <c r="BCS165" s="2"/>
      <c r="BCT165" s="2"/>
      <c r="BCU165" s="2"/>
      <c r="BCV165" s="2"/>
      <c r="BCW165" s="2"/>
      <c r="BCX165" s="2"/>
      <c r="BCY165" s="2"/>
      <c r="BCZ165" s="2"/>
      <c r="BDA165" s="2"/>
      <c r="BDB165" s="2"/>
      <c r="BDC165" s="2"/>
      <c r="BDD165" s="2"/>
      <c r="BDE165" s="2"/>
      <c r="BDF165" s="2"/>
      <c r="BDG165" s="2"/>
      <c r="BDH165" s="2"/>
      <c r="BDI165" s="2"/>
      <c r="BDJ165" s="2"/>
      <c r="BDK165" s="2"/>
      <c r="BDL165" s="2"/>
      <c r="BDM165" s="2"/>
      <c r="BDN165" s="2"/>
      <c r="BDO165" s="2"/>
      <c r="BDP165" s="2"/>
      <c r="BDQ165" s="2"/>
      <c r="BDR165" s="2"/>
      <c r="BDS165" s="2"/>
      <c r="BDT165" s="2"/>
      <c r="BDU165" s="2"/>
      <c r="BDV165" s="2"/>
      <c r="BDW165" s="2"/>
      <c r="BDX165" s="2"/>
      <c r="BDY165" s="2"/>
      <c r="BDZ165" s="2"/>
      <c r="BEA165" s="2"/>
      <c r="BEB165" s="2"/>
      <c r="BEC165" s="2"/>
      <c r="BED165" s="2"/>
      <c r="BEE165" s="2"/>
      <c r="BEF165" s="2"/>
      <c r="BEG165" s="2"/>
      <c r="BEH165" s="2"/>
      <c r="BEI165" s="2"/>
      <c r="BEJ165" s="2"/>
      <c r="BEK165" s="2"/>
      <c r="BEL165" s="2"/>
      <c r="BEM165" s="2"/>
      <c r="BEN165" s="2"/>
      <c r="BEO165" s="2"/>
      <c r="BEP165" s="2"/>
      <c r="BEQ165" s="2"/>
      <c r="BER165" s="2"/>
      <c r="BES165" s="2"/>
      <c r="BET165" s="2"/>
      <c r="BEU165" s="2"/>
      <c r="BEV165" s="2"/>
      <c r="BEW165" s="2"/>
      <c r="BEX165" s="2"/>
      <c r="BEY165" s="2"/>
      <c r="BEZ165" s="2"/>
      <c r="BFA165" s="2"/>
      <c r="BFB165" s="2"/>
      <c r="BFC165" s="2"/>
      <c r="BFD165" s="2"/>
      <c r="BFE165" s="2"/>
      <c r="BFF165" s="2"/>
      <c r="BFG165" s="2"/>
      <c r="BFH165" s="2"/>
      <c r="BFI165" s="2"/>
      <c r="BFJ165" s="2"/>
      <c r="BFK165" s="2"/>
      <c r="BFL165" s="2"/>
      <c r="BFM165" s="2"/>
      <c r="BFN165" s="2"/>
      <c r="BFO165" s="2"/>
      <c r="BFP165" s="2"/>
      <c r="BFQ165" s="2"/>
      <c r="BFR165" s="2"/>
      <c r="BFS165" s="2"/>
      <c r="BFT165" s="2"/>
      <c r="BFU165" s="2"/>
      <c r="BFV165" s="2"/>
      <c r="BFW165" s="2"/>
      <c r="BFX165" s="2"/>
      <c r="BFY165" s="2"/>
      <c r="BFZ165" s="2"/>
      <c r="BGA165" s="2"/>
      <c r="BGB165" s="2"/>
      <c r="BGC165" s="2"/>
      <c r="BGD165" s="2"/>
      <c r="BGE165" s="2"/>
      <c r="BGF165" s="2"/>
      <c r="BGG165" s="2"/>
      <c r="BGH165" s="2"/>
      <c r="BGI165" s="2"/>
      <c r="BGJ165" s="2"/>
      <c r="BGK165" s="2"/>
      <c r="BGL165" s="2"/>
      <c r="BGM165" s="2"/>
      <c r="BGN165" s="2"/>
      <c r="BGO165" s="2"/>
      <c r="BGP165" s="2"/>
      <c r="BGQ165" s="2"/>
      <c r="BGR165" s="2"/>
      <c r="BGS165" s="2"/>
      <c r="BGT165" s="2"/>
      <c r="BGU165" s="2"/>
      <c r="BGV165" s="2"/>
      <c r="BGW165" s="2"/>
      <c r="BGX165" s="2"/>
      <c r="BGY165" s="2"/>
      <c r="BGZ165" s="2"/>
      <c r="BHA165" s="2"/>
      <c r="BHB165" s="2"/>
      <c r="BHC165" s="2"/>
      <c r="BHD165" s="2"/>
      <c r="BHE165" s="2"/>
      <c r="BHF165" s="2"/>
      <c r="BHG165" s="2"/>
      <c r="BHH165" s="2"/>
      <c r="BHI165" s="2"/>
      <c r="BHJ165" s="2"/>
      <c r="BHK165" s="2"/>
      <c r="BHL165" s="2"/>
      <c r="BHM165" s="2"/>
      <c r="BHN165" s="2"/>
      <c r="BHO165" s="2"/>
      <c r="BHP165" s="2"/>
      <c r="BHQ165" s="2"/>
      <c r="BHR165" s="2"/>
      <c r="BHS165" s="2"/>
      <c r="BHT165" s="2"/>
      <c r="BHU165" s="2"/>
      <c r="BHV165" s="2"/>
      <c r="BHW165" s="2"/>
      <c r="BHX165" s="2"/>
      <c r="BHY165" s="2"/>
      <c r="BHZ165" s="2"/>
      <c r="BIA165" s="2"/>
      <c r="BIB165" s="2"/>
      <c r="BIC165" s="2"/>
      <c r="BID165" s="2"/>
      <c r="BIE165" s="2"/>
      <c r="BIF165" s="2"/>
      <c r="BIG165" s="2"/>
      <c r="BIH165" s="2"/>
      <c r="BII165" s="2"/>
      <c r="BIJ165" s="2"/>
      <c r="BIK165" s="2"/>
      <c r="BIL165" s="2"/>
      <c r="BIM165" s="2"/>
      <c r="BIN165" s="2"/>
      <c r="BIO165" s="2"/>
      <c r="BIP165" s="2"/>
      <c r="BIQ165" s="2"/>
      <c r="BIR165" s="2"/>
      <c r="BIS165" s="2"/>
      <c r="BIT165" s="2"/>
      <c r="BIU165" s="2"/>
      <c r="BIV165" s="2"/>
      <c r="BIW165" s="2"/>
      <c r="BIX165" s="2"/>
      <c r="BIY165" s="2"/>
      <c r="BIZ165" s="2"/>
      <c r="BJA165" s="2"/>
      <c r="BJB165" s="2"/>
      <c r="BJC165" s="2"/>
      <c r="BJD165" s="2"/>
      <c r="BJE165" s="2"/>
      <c r="BJF165" s="2"/>
      <c r="BJG165" s="2"/>
      <c r="BJH165" s="2"/>
      <c r="BJI165" s="2"/>
      <c r="BJJ165" s="2"/>
      <c r="BJK165" s="2"/>
      <c r="BJL165" s="2"/>
      <c r="BJM165" s="2"/>
      <c r="BJN165" s="2"/>
      <c r="BJO165" s="2"/>
      <c r="BJP165" s="2"/>
      <c r="BJQ165" s="2"/>
      <c r="BJR165" s="2"/>
      <c r="BJS165" s="2"/>
      <c r="BJT165" s="2"/>
      <c r="BJU165" s="2"/>
      <c r="BJV165" s="2"/>
      <c r="BJW165" s="2"/>
      <c r="BJX165" s="2"/>
      <c r="BJY165" s="2"/>
      <c r="BJZ165" s="2"/>
      <c r="BKA165" s="2"/>
      <c r="BKB165" s="2"/>
      <c r="BKC165" s="2"/>
      <c r="BKD165" s="2"/>
      <c r="BKE165" s="2"/>
      <c r="BKF165" s="2"/>
      <c r="BKG165" s="2"/>
      <c r="BKH165" s="2"/>
      <c r="BKI165" s="2"/>
      <c r="BKJ165" s="2"/>
      <c r="BKK165" s="2"/>
      <c r="BKL165" s="2"/>
      <c r="BKM165" s="2"/>
      <c r="BKN165" s="2"/>
      <c r="BKO165" s="2"/>
      <c r="BKP165" s="2"/>
      <c r="BKQ165" s="2"/>
      <c r="BKR165" s="2"/>
      <c r="BKS165" s="2"/>
      <c r="BKT165" s="2"/>
      <c r="BKU165" s="2"/>
      <c r="BKV165" s="2"/>
      <c r="BKW165" s="2"/>
      <c r="BKX165" s="2"/>
      <c r="BKY165" s="2"/>
      <c r="BKZ165" s="2"/>
      <c r="BLA165" s="2"/>
      <c r="BLB165" s="2"/>
      <c r="BLC165" s="2"/>
      <c r="BLD165" s="2"/>
      <c r="BLE165" s="2"/>
      <c r="BLF165" s="2"/>
      <c r="BLG165" s="2"/>
      <c r="BLH165" s="2"/>
      <c r="BLI165" s="2"/>
      <c r="BLJ165" s="2"/>
      <c r="BLK165" s="2"/>
      <c r="BLL165" s="2"/>
      <c r="BLM165" s="2"/>
      <c r="BLN165" s="2"/>
      <c r="BLO165" s="2"/>
      <c r="BLP165" s="2"/>
      <c r="BLQ165" s="2"/>
      <c r="BLR165" s="2"/>
      <c r="BLS165" s="2"/>
      <c r="BLT165" s="2"/>
      <c r="BLU165" s="2"/>
      <c r="BLV165" s="2"/>
      <c r="BLW165" s="2"/>
      <c r="BLX165" s="2"/>
      <c r="BLY165" s="2"/>
      <c r="BLZ165" s="2"/>
      <c r="BMA165" s="2"/>
      <c r="BMB165" s="2"/>
      <c r="BMC165" s="2"/>
      <c r="BMD165" s="2"/>
      <c r="BME165" s="2"/>
      <c r="BMF165" s="2"/>
      <c r="BMG165" s="2"/>
      <c r="BMH165" s="2"/>
      <c r="BMI165" s="2"/>
      <c r="BMJ165" s="2"/>
      <c r="BMK165" s="2"/>
      <c r="BML165" s="2"/>
      <c r="BMM165" s="2"/>
      <c r="BMN165" s="2"/>
      <c r="BMO165" s="2"/>
      <c r="BMP165" s="2"/>
      <c r="BMQ165" s="2"/>
      <c r="BMR165" s="2"/>
      <c r="BMS165" s="2"/>
      <c r="BMT165" s="2"/>
      <c r="BMU165" s="2"/>
      <c r="BMV165" s="2"/>
      <c r="BMW165" s="2"/>
      <c r="BMX165" s="2"/>
      <c r="BMY165" s="2"/>
      <c r="BMZ165" s="2"/>
      <c r="BNA165" s="2"/>
      <c r="BNB165" s="2"/>
      <c r="BNC165" s="2"/>
      <c r="BND165" s="2"/>
      <c r="BNE165" s="2"/>
      <c r="BNF165" s="2"/>
      <c r="BNG165" s="2"/>
      <c r="BNH165" s="2"/>
      <c r="BNI165" s="2"/>
      <c r="BNJ165" s="2"/>
      <c r="BNK165" s="2"/>
      <c r="BNL165" s="2"/>
      <c r="BNM165" s="2"/>
      <c r="BNN165" s="2"/>
      <c r="BNO165" s="2"/>
      <c r="BNP165" s="2"/>
      <c r="BNQ165" s="2"/>
      <c r="BNR165" s="2"/>
      <c r="BNS165" s="2"/>
      <c r="BNT165" s="2"/>
      <c r="BNU165" s="2"/>
      <c r="BNV165" s="2"/>
      <c r="BNW165" s="2"/>
      <c r="BNX165" s="2"/>
      <c r="BNY165" s="2"/>
      <c r="BNZ165" s="2"/>
      <c r="BOA165" s="2"/>
      <c r="BOB165" s="2"/>
      <c r="BOC165" s="2"/>
      <c r="BOD165" s="2"/>
      <c r="BOE165" s="2"/>
      <c r="BOF165" s="2"/>
      <c r="BOG165" s="2"/>
      <c r="BOH165" s="2"/>
      <c r="BOI165" s="2"/>
      <c r="BOJ165" s="2"/>
      <c r="BOK165" s="2"/>
      <c r="BOL165" s="2"/>
      <c r="BOM165" s="2"/>
      <c r="BON165" s="2"/>
      <c r="BOO165" s="2"/>
      <c r="BOP165" s="2"/>
      <c r="BOQ165" s="2"/>
      <c r="BOR165" s="2"/>
      <c r="BOS165" s="2"/>
      <c r="BOT165" s="2"/>
      <c r="BOU165" s="2"/>
      <c r="BOV165" s="2"/>
      <c r="BOW165" s="2"/>
      <c r="BOX165" s="2"/>
      <c r="BOY165" s="2"/>
      <c r="BOZ165" s="2"/>
      <c r="BPA165" s="2"/>
      <c r="BPB165" s="2"/>
      <c r="BPC165" s="2"/>
      <c r="BPD165" s="2"/>
      <c r="BPE165" s="2"/>
      <c r="BPF165" s="2"/>
      <c r="BPG165" s="2"/>
      <c r="BPH165" s="2"/>
      <c r="BPI165" s="2"/>
      <c r="BPJ165" s="2"/>
      <c r="BPK165" s="2"/>
      <c r="BPL165" s="2"/>
      <c r="BPM165" s="2"/>
      <c r="BPN165" s="2"/>
      <c r="BPO165" s="2"/>
      <c r="BPP165" s="2"/>
      <c r="BPQ165" s="2"/>
      <c r="BPR165" s="2"/>
      <c r="BPS165" s="2"/>
      <c r="BPT165" s="2"/>
      <c r="BPU165" s="2"/>
      <c r="BPV165" s="2"/>
      <c r="BPW165" s="2"/>
      <c r="BPX165" s="2"/>
      <c r="BPY165" s="2"/>
      <c r="BPZ165" s="2"/>
      <c r="BQA165" s="2"/>
      <c r="BQB165" s="2"/>
      <c r="BQC165" s="2"/>
      <c r="BQD165" s="2"/>
      <c r="BQE165" s="2"/>
      <c r="BQF165" s="2"/>
      <c r="BQG165" s="2"/>
      <c r="BQH165" s="2"/>
      <c r="BQI165" s="2"/>
      <c r="BQJ165" s="2"/>
      <c r="BQK165" s="2"/>
      <c r="BQL165" s="2"/>
      <c r="BQM165" s="2"/>
      <c r="BQN165" s="2"/>
      <c r="BQO165" s="2"/>
      <c r="BQP165" s="2"/>
      <c r="BQQ165" s="2"/>
      <c r="BQR165" s="2"/>
      <c r="BQS165" s="2"/>
      <c r="BQT165" s="2"/>
      <c r="BQU165" s="2"/>
      <c r="BQV165" s="2"/>
      <c r="BQW165" s="2"/>
      <c r="BQX165" s="2"/>
      <c r="BQY165" s="2"/>
      <c r="BQZ165" s="2"/>
      <c r="BRA165" s="2"/>
      <c r="BRB165" s="2"/>
      <c r="BRC165" s="2"/>
      <c r="BRD165" s="2"/>
      <c r="BRE165" s="2"/>
      <c r="BRF165" s="2"/>
      <c r="BRG165" s="2"/>
      <c r="BRH165" s="2"/>
      <c r="BRI165" s="2"/>
      <c r="BRJ165" s="2"/>
      <c r="BRK165" s="2"/>
      <c r="BRL165" s="2"/>
      <c r="BRM165" s="2"/>
      <c r="BRN165" s="2"/>
      <c r="BRO165" s="2"/>
      <c r="BRP165" s="2"/>
      <c r="BRQ165" s="2"/>
      <c r="BRR165" s="2"/>
      <c r="BRS165" s="2"/>
      <c r="BRT165" s="2"/>
      <c r="BRU165" s="2"/>
      <c r="BRV165" s="2"/>
      <c r="BRW165" s="2"/>
      <c r="BRX165" s="2"/>
      <c r="BRY165" s="2"/>
      <c r="BRZ165" s="2"/>
      <c r="BSA165" s="2"/>
      <c r="BSB165" s="2"/>
      <c r="BSC165" s="2"/>
      <c r="BSD165" s="2"/>
      <c r="BSE165" s="2"/>
      <c r="BSF165" s="2"/>
      <c r="BSG165" s="2"/>
      <c r="BSH165" s="2"/>
      <c r="BSI165" s="2"/>
      <c r="BSJ165" s="2"/>
      <c r="BSK165" s="2"/>
      <c r="BSL165" s="2"/>
      <c r="BSM165" s="2"/>
      <c r="BSN165" s="2"/>
      <c r="BSO165" s="2"/>
      <c r="BSP165" s="2"/>
      <c r="BSQ165" s="2"/>
      <c r="BSR165" s="2"/>
      <c r="BSS165" s="2"/>
      <c r="BST165" s="2"/>
      <c r="BSU165" s="2"/>
      <c r="BSV165" s="2"/>
      <c r="BSW165" s="2"/>
      <c r="BSX165" s="2"/>
      <c r="BSY165" s="2"/>
      <c r="BSZ165" s="2"/>
      <c r="BTA165" s="2"/>
      <c r="BTB165" s="2"/>
      <c r="BTC165" s="2"/>
      <c r="BTD165" s="2"/>
      <c r="BTE165" s="2"/>
      <c r="BTF165" s="2"/>
      <c r="BTG165" s="2"/>
      <c r="BTH165" s="2"/>
      <c r="BTI165" s="2"/>
      <c r="BTJ165" s="2"/>
      <c r="BTK165" s="2"/>
      <c r="BTL165" s="2"/>
      <c r="BTM165" s="2"/>
      <c r="BTN165" s="2"/>
      <c r="BTO165" s="2"/>
      <c r="BTP165" s="2"/>
      <c r="BTQ165" s="2"/>
      <c r="BTR165" s="2"/>
      <c r="BTS165" s="2"/>
      <c r="BTT165" s="2"/>
      <c r="BTU165" s="2"/>
      <c r="BTV165" s="2"/>
      <c r="BTW165" s="2"/>
      <c r="BTX165" s="2"/>
      <c r="BTY165" s="2"/>
      <c r="BTZ165" s="2"/>
      <c r="BUA165" s="2"/>
      <c r="BUB165" s="2"/>
      <c r="BUC165" s="2"/>
      <c r="BUD165" s="2"/>
      <c r="BUE165" s="2"/>
      <c r="BUF165" s="2"/>
      <c r="BUG165" s="2"/>
      <c r="BUH165" s="2"/>
      <c r="BUI165" s="2"/>
      <c r="BUJ165" s="2"/>
      <c r="BUK165" s="2"/>
      <c r="BUL165" s="2"/>
      <c r="BUM165" s="2"/>
      <c r="BUN165" s="2"/>
      <c r="BUO165" s="2"/>
      <c r="BUP165" s="2"/>
      <c r="BUQ165" s="2"/>
      <c r="BUR165" s="2"/>
      <c r="BUS165" s="2"/>
      <c r="BUT165" s="2"/>
      <c r="BUU165" s="2"/>
      <c r="BUV165" s="2"/>
      <c r="BUW165" s="2"/>
      <c r="BUX165" s="2"/>
      <c r="BUY165" s="2"/>
      <c r="BUZ165" s="2"/>
      <c r="BVA165" s="2"/>
      <c r="BVB165" s="2"/>
      <c r="BVC165" s="2"/>
      <c r="BVD165" s="2"/>
      <c r="BVE165" s="2"/>
      <c r="BVF165" s="2"/>
      <c r="BVG165" s="2"/>
      <c r="BVH165" s="2"/>
      <c r="BVI165" s="2"/>
      <c r="BVJ165" s="2"/>
      <c r="BVK165" s="2"/>
      <c r="BVL165" s="2"/>
      <c r="BVM165" s="2"/>
      <c r="BVN165" s="2"/>
      <c r="BVO165" s="2"/>
      <c r="BVP165" s="2"/>
      <c r="BVQ165" s="2"/>
      <c r="BVR165" s="2"/>
      <c r="BVS165" s="2"/>
      <c r="BVT165" s="2"/>
      <c r="BVU165" s="2"/>
      <c r="BVV165" s="2"/>
      <c r="BVW165" s="2"/>
      <c r="BVX165" s="2"/>
      <c r="BVY165" s="2"/>
      <c r="BVZ165" s="2"/>
      <c r="BWA165" s="2"/>
      <c r="BWB165" s="2"/>
      <c r="BWC165" s="2"/>
      <c r="BWD165" s="2"/>
      <c r="BWE165" s="2"/>
      <c r="BWF165" s="2"/>
      <c r="BWG165" s="2"/>
      <c r="BWH165" s="2"/>
      <c r="BWI165" s="2"/>
      <c r="BWJ165" s="2"/>
      <c r="BWK165" s="2"/>
      <c r="BWL165" s="2"/>
      <c r="BWM165" s="2"/>
      <c r="BWN165" s="2"/>
      <c r="BWO165" s="2"/>
      <c r="BWP165" s="2"/>
      <c r="BWQ165" s="2"/>
      <c r="BWR165" s="2"/>
      <c r="BWS165" s="2"/>
      <c r="BWT165" s="2"/>
      <c r="BWU165" s="2"/>
      <c r="BWV165" s="2"/>
      <c r="BWW165" s="2"/>
      <c r="BWX165" s="2"/>
      <c r="BWY165" s="2"/>
      <c r="BWZ165" s="2"/>
      <c r="BXA165" s="2"/>
      <c r="BXB165" s="2"/>
      <c r="BXC165" s="2"/>
      <c r="BXD165" s="2"/>
      <c r="BXE165" s="2"/>
      <c r="BXF165" s="2"/>
      <c r="BXG165" s="2"/>
      <c r="BXH165" s="2"/>
      <c r="BXI165" s="2"/>
      <c r="BXJ165" s="2"/>
      <c r="BXK165" s="2"/>
      <c r="BXL165" s="2"/>
      <c r="BXM165" s="2"/>
      <c r="BXN165" s="2"/>
      <c r="BXO165" s="2"/>
      <c r="BXP165" s="2"/>
      <c r="BXQ165" s="2"/>
      <c r="BXR165" s="2"/>
      <c r="BXS165" s="2"/>
      <c r="BXT165" s="2"/>
      <c r="BXU165" s="2"/>
      <c r="BXV165" s="2"/>
      <c r="BXW165" s="2"/>
      <c r="BXX165" s="2"/>
      <c r="BXY165" s="2"/>
      <c r="BXZ165" s="2"/>
      <c r="BYA165" s="2"/>
      <c r="BYB165" s="2"/>
      <c r="BYC165" s="2"/>
      <c r="BYD165" s="2"/>
      <c r="BYE165" s="2"/>
      <c r="BYF165" s="2"/>
      <c r="BYG165" s="2"/>
      <c r="BYH165" s="2"/>
      <c r="BYI165" s="2"/>
      <c r="BYJ165" s="2"/>
      <c r="BYK165" s="2"/>
      <c r="BYL165" s="2"/>
      <c r="BYM165" s="2"/>
      <c r="BYN165" s="2"/>
      <c r="BYO165" s="2"/>
      <c r="BYP165" s="2"/>
      <c r="BYQ165" s="2"/>
      <c r="BYR165" s="2"/>
      <c r="BYS165" s="2"/>
      <c r="BYT165" s="2"/>
      <c r="BYU165" s="2"/>
      <c r="BYV165" s="2"/>
      <c r="BYW165" s="2"/>
      <c r="BYX165" s="2"/>
      <c r="BYY165" s="2"/>
      <c r="BYZ165" s="2"/>
      <c r="BZA165" s="2"/>
      <c r="BZB165" s="2"/>
      <c r="BZC165" s="2"/>
      <c r="BZD165" s="2"/>
      <c r="BZE165" s="2"/>
      <c r="BZF165" s="2"/>
      <c r="BZG165" s="2"/>
      <c r="BZH165" s="2"/>
      <c r="BZI165" s="2"/>
      <c r="BZJ165" s="2"/>
      <c r="BZK165" s="2"/>
      <c r="BZL165" s="2"/>
      <c r="BZM165" s="2"/>
      <c r="BZN165" s="2"/>
      <c r="BZO165" s="2"/>
      <c r="BZP165" s="2"/>
      <c r="BZQ165" s="2"/>
      <c r="BZR165" s="2"/>
      <c r="BZS165" s="2"/>
      <c r="BZT165" s="2"/>
      <c r="BZU165" s="2"/>
      <c r="BZV165" s="2"/>
      <c r="BZW165" s="2"/>
      <c r="BZX165" s="2"/>
      <c r="BZY165" s="2"/>
      <c r="BZZ165" s="2"/>
      <c r="CAA165" s="2"/>
      <c r="CAB165" s="2"/>
      <c r="CAC165" s="2"/>
      <c r="CAD165" s="2"/>
      <c r="CAE165" s="2"/>
      <c r="CAF165" s="2"/>
      <c r="CAG165" s="2"/>
      <c r="CAH165" s="2"/>
      <c r="CAI165" s="2"/>
      <c r="CAJ165" s="2"/>
      <c r="CAK165" s="2"/>
      <c r="CAL165" s="2"/>
      <c r="CAM165" s="2"/>
      <c r="CAN165" s="2"/>
      <c r="CAO165" s="2"/>
      <c r="CAP165" s="2"/>
      <c r="CAQ165" s="2"/>
      <c r="CAR165" s="2"/>
      <c r="CAS165" s="2"/>
      <c r="CAT165" s="2"/>
      <c r="CAU165" s="2"/>
      <c r="CAV165" s="2"/>
      <c r="CAW165" s="2"/>
      <c r="CAX165" s="2"/>
      <c r="CAY165" s="2"/>
      <c r="CAZ165" s="2"/>
      <c r="CBA165" s="2"/>
      <c r="CBB165" s="2"/>
      <c r="CBC165" s="2"/>
      <c r="CBD165" s="2"/>
      <c r="CBE165" s="2"/>
      <c r="CBF165" s="2"/>
      <c r="CBG165" s="2"/>
      <c r="CBH165" s="2"/>
      <c r="CBI165" s="2"/>
      <c r="CBJ165" s="2"/>
      <c r="CBK165" s="2"/>
      <c r="CBL165" s="2"/>
      <c r="CBM165" s="2"/>
      <c r="CBN165" s="2"/>
      <c r="CBO165" s="2"/>
      <c r="CBP165" s="2"/>
      <c r="CBQ165" s="2"/>
      <c r="CBR165" s="2"/>
      <c r="CBS165" s="2"/>
      <c r="CBT165" s="2"/>
      <c r="CBU165" s="2"/>
      <c r="CBV165" s="2"/>
      <c r="CBW165" s="2"/>
      <c r="CBX165" s="2"/>
      <c r="CBY165" s="2"/>
      <c r="CBZ165" s="2"/>
      <c r="CCA165" s="2"/>
      <c r="CCB165" s="2"/>
      <c r="CCC165" s="2"/>
      <c r="CCD165" s="2"/>
      <c r="CCE165" s="2"/>
      <c r="CCF165" s="2"/>
      <c r="CCG165" s="2"/>
      <c r="CCH165" s="2"/>
      <c r="CCI165" s="2"/>
      <c r="CCJ165" s="2"/>
      <c r="CCK165" s="2"/>
      <c r="CCL165" s="2"/>
      <c r="CCM165" s="2"/>
      <c r="CCN165" s="2"/>
      <c r="CCO165" s="2"/>
      <c r="CCP165" s="2"/>
      <c r="CCQ165" s="2"/>
      <c r="CCR165" s="2"/>
      <c r="CCS165" s="2"/>
      <c r="CCT165" s="2"/>
      <c r="CCU165" s="2"/>
      <c r="CCV165" s="2"/>
      <c r="CCW165" s="2"/>
      <c r="CCX165" s="2"/>
      <c r="CCY165" s="2"/>
      <c r="CCZ165" s="2"/>
      <c r="CDA165" s="2"/>
      <c r="CDB165" s="2"/>
      <c r="CDC165" s="2"/>
      <c r="CDD165" s="2"/>
      <c r="CDE165" s="2"/>
      <c r="CDF165" s="2"/>
      <c r="CDG165" s="2"/>
      <c r="CDH165" s="2"/>
      <c r="CDI165" s="2"/>
      <c r="CDJ165" s="2"/>
      <c r="CDK165" s="2"/>
      <c r="CDL165" s="2"/>
      <c r="CDM165" s="2"/>
      <c r="CDN165" s="2"/>
      <c r="CDO165" s="2"/>
      <c r="CDP165" s="2"/>
      <c r="CDQ165" s="2"/>
      <c r="CDR165" s="2"/>
      <c r="CDS165" s="2"/>
      <c r="CDT165" s="2"/>
      <c r="CDU165" s="2"/>
      <c r="CDV165" s="2"/>
      <c r="CDW165" s="2"/>
      <c r="CDX165" s="2"/>
      <c r="CDY165" s="2"/>
      <c r="CDZ165" s="2"/>
      <c r="CEA165" s="2"/>
      <c r="CEB165" s="2"/>
      <c r="CEC165" s="2"/>
      <c r="CED165" s="2"/>
      <c r="CEE165" s="2"/>
      <c r="CEF165" s="2"/>
      <c r="CEG165" s="2"/>
      <c r="CEH165" s="2"/>
      <c r="CEI165" s="2"/>
      <c r="CEJ165" s="2"/>
      <c r="CEK165" s="2"/>
      <c r="CEL165" s="2"/>
      <c r="CEM165" s="2"/>
      <c r="CEN165" s="2"/>
      <c r="CEO165" s="2"/>
      <c r="CEP165" s="2"/>
      <c r="CEQ165" s="2"/>
      <c r="CER165" s="2"/>
      <c r="CES165" s="2"/>
      <c r="CET165" s="2"/>
      <c r="CEU165" s="2"/>
      <c r="CEV165" s="2"/>
      <c r="CEW165" s="2"/>
      <c r="CEX165" s="2"/>
      <c r="CEY165" s="2"/>
      <c r="CEZ165" s="2"/>
      <c r="CFA165" s="2"/>
      <c r="CFB165" s="2"/>
      <c r="CFC165" s="2"/>
      <c r="CFD165" s="2"/>
      <c r="CFE165" s="2"/>
      <c r="CFF165" s="2"/>
      <c r="CFG165" s="2"/>
      <c r="CFH165" s="2"/>
      <c r="CFI165" s="2"/>
      <c r="CFJ165" s="2"/>
      <c r="CFK165" s="2"/>
      <c r="CFL165" s="2"/>
      <c r="CFM165" s="2"/>
      <c r="CFN165" s="2"/>
      <c r="CFO165" s="2"/>
      <c r="CFP165" s="2"/>
      <c r="CFQ165" s="2"/>
      <c r="CFR165" s="2"/>
      <c r="CFS165" s="2"/>
      <c r="CFT165" s="2"/>
      <c r="CFU165" s="2"/>
      <c r="CFV165" s="2"/>
      <c r="CFW165" s="2"/>
      <c r="CFX165" s="2"/>
      <c r="CFY165" s="2"/>
      <c r="CFZ165" s="2"/>
      <c r="CGA165" s="2"/>
      <c r="CGB165" s="2"/>
      <c r="CGC165" s="2"/>
      <c r="CGD165" s="2"/>
      <c r="CGE165" s="2"/>
      <c r="CGF165" s="2"/>
      <c r="CGG165" s="2"/>
      <c r="CGH165" s="2"/>
      <c r="CGI165" s="2"/>
      <c r="CGJ165" s="2"/>
      <c r="CGK165" s="2"/>
      <c r="CGL165" s="2"/>
      <c r="CGM165" s="2"/>
      <c r="CGN165" s="2"/>
      <c r="CGO165" s="2"/>
      <c r="CGP165" s="2"/>
      <c r="CGQ165" s="2"/>
      <c r="CGR165" s="2"/>
      <c r="CGS165" s="2"/>
      <c r="CGT165" s="2"/>
      <c r="CGU165" s="2"/>
      <c r="CGV165" s="2"/>
      <c r="CGW165" s="2"/>
      <c r="CGX165" s="2"/>
      <c r="CGY165" s="2"/>
      <c r="CGZ165" s="2"/>
      <c r="CHA165" s="2"/>
      <c r="CHB165" s="2"/>
      <c r="CHC165" s="2"/>
      <c r="CHD165" s="2"/>
      <c r="CHE165" s="2"/>
      <c r="CHF165" s="2"/>
      <c r="CHG165" s="2"/>
      <c r="CHH165" s="2"/>
      <c r="CHI165" s="2"/>
      <c r="CHJ165" s="2"/>
      <c r="CHK165" s="2"/>
      <c r="CHL165" s="2"/>
      <c r="CHM165" s="2"/>
      <c r="CHN165" s="2"/>
      <c r="CHO165" s="2"/>
      <c r="CHP165" s="2"/>
      <c r="CHQ165" s="2"/>
      <c r="CHR165" s="2"/>
      <c r="CHS165" s="2"/>
      <c r="CHT165" s="2"/>
      <c r="CHU165" s="2"/>
      <c r="CHV165" s="2"/>
      <c r="CHW165" s="2"/>
      <c r="CHX165" s="2"/>
      <c r="CHY165" s="2"/>
      <c r="CHZ165" s="2"/>
      <c r="CIA165" s="2"/>
      <c r="CIB165" s="2"/>
      <c r="CIC165" s="2"/>
      <c r="CID165" s="2"/>
      <c r="CIE165" s="2"/>
      <c r="CIF165" s="2"/>
      <c r="CIG165" s="2"/>
      <c r="CIH165" s="2"/>
      <c r="CII165" s="2"/>
      <c r="CIJ165" s="2"/>
      <c r="CIK165" s="2"/>
      <c r="CIL165" s="2"/>
      <c r="CIM165" s="2"/>
      <c r="CIN165" s="2"/>
      <c r="CIO165" s="2"/>
      <c r="CIP165" s="2"/>
      <c r="CIQ165" s="2"/>
      <c r="CIR165" s="2"/>
      <c r="CIS165" s="2"/>
      <c r="CIT165" s="2"/>
      <c r="CIU165" s="2"/>
      <c r="CIV165" s="2"/>
      <c r="CIW165" s="2"/>
      <c r="CIX165" s="2"/>
      <c r="CIY165" s="2"/>
      <c r="CIZ165" s="2"/>
      <c r="CJA165" s="2"/>
      <c r="CJB165" s="2"/>
      <c r="CJC165" s="2"/>
      <c r="CJD165" s="2"/>
      <c r="CJE165" s="2"/>
      <c r="CJF165" s="2"/>
      <c r="CJG165" s="2"/>
      <c r="CJH165" s="2"/>
      <c r="CJI165" s="2"/>
      <c r="CJJ165" s="2"/>
      <c r="CJK165" s="2"/>
      <c r="CJL165" s="2"/>
      <c r="CJM165" s="2"/>
      <c r="CJN165" s="2"/>
      <c r="CJO165" s="2"/>
      <c r="CJP165" s="2"/>
      <c r="CJQ165" s="2"/>
      <c r="CJR165" s="2"/>
      <c r="CJS165" s="2"/>
      <c r="CJT165" s="2"/>
      <c r="CJU165" s="2"/>
      <c r="CJV165" s="2"/>
      <c r="CJW165" s="2"/>
      <c r="CJX165" s="2"/>
      <c r="CJY165" s="2"/>
      <c r="CJZ165" s="2"/>
      <c r="CKA165" s="2"/>
      <c r="CKB165" s="2"/>
      <c r="CKC165" s="2"/>
      <c r="CKD165" s="2"/>
      <c r="CKE165" s="2"/>
      <c r="CKF165" s="2"/>
      <c r="CKG165" s="2"/>
      <c r="CKH165" s="2"/>
      <c r="CKI165" s="2"/>
      <c r="CKJ165" s="2"/>
      <c r="CKK165" s="2"/>
      <c r="CKL165" s="2"/>
      <c r="CKM165" s="2"/>
      <c r="CKN165" s="2"/>
      <c r="CKO165" s="2"/>
      <c r="CKP165" s="2"/>
      <c r="CKQ165" s="2"/>
      <c r="CKR165" s="2"/>
      <c r="CKS165" s="2"/>
      <c r="CKT165" s="2"/>
      <c r="CKU165" s="2"/>
      <c r="CKV165" s="2"/>
      <c r="CKW165" s="2"/>
      <c r="CKX165" s="2"/>
      <c r="CKY165" s="2"/>
      <c r="CKZ165" s="2"/>
      <c r="CLA165" s="2"/>
      <c r="CLB165" s="2"/>
      <c r="CLC165" s="2"/>
      <c r="CLD165" s="2"/>
      <c r="CLE165" s="2"/>
      <c r="CLF165" s="2"/>
      <c r="CLG165" s="2"/>
      <c r="CLH165" s="2"/>
      <c r="CLI165" s="2"/>
      <c r="CLJ165" s="2"/>
      <c r="CLK165" s="2"/>
      <c r="CLL165" s="2"/>
      <c r="CLM165" s="2"/>
      <c r="CLN165" s="2"/>
      <c r="CLO165" s="2"/>
      <c r="CLP165" s="2"/>
      <c r="CLQ165" s="2"/>
      <c r="CLR165" s="2"/>
      <c r="CLS165" s="2"/>
      <c r="CLT165" s="2"/>
      <c r="CLU165" s="2"/>
      <c r="CLV165" s="2"/>
      <c r="CLW165" s="2"/>
      <c r="CLX165" s="2"/>
      <c r="CLY165" s="2"/>
      <c r="CLZ165" s="2"/>
      <c r="CMA165" s="2"/>
      <c r="CMB165" s="2"/>
      <c r="CMC165" s="2"/>
      <c r="CMD165" s="2"/>
      <c r="CME165" s="2"/>
      <c r="CMF165" s="2"/>
      <c r="CMG165" s="2"/>
      <c r="CMH165" s="2"/>
      <c r="CMI165" s="2"/>
      <c r="CMJ165" s="2"/>
      <c r="CMK165" s="2"/>
      <c r="CML165" s="2"/>
      <c r="CMM165" s="2"/>
      <c r="CMN165" s="2"/>
      <c r="CMO165" s="2"/>
      <c r="CMP165" s="2"/>
      <c r="CMQ165" s="2"/>
      <c r="CMR165" s="2"/>
      <c r="CMS165" s="2"/>
      <c r="CMT165" s="2"/>
      <c r="CMU165" s="2"/>
      <c r="CMV165" s="2"/>
      <c r="CMW165" s="2"/>
      <c r="CMX165" s="2"/>
      <c r="CMY165" s="2"/>
      <c r="CMZ165" s="2"/>
      <c r="CNA165" s="2"/>
      <c r="CNB165" s="2"/>
      <c r="CNC165" s="2"/>
      <c r="CND165" s="2"/>
      <c r="CNE165" s="2"/>
      <c r="CNF165" s="2"/>
      <c r="CNG165" s="2"/>
      <c r="CNH165" s="2"/>
      <c r="CNI165" s="2"/>
      <c r="CNJ165" s="2"/>
      <c r="CNK165" s="2"/>
      <c r="CNL165" s="2"/>
      <c r="CNM165" s="2"/>
      <c r="CNN165" s="2"/>
      <c r="CNO165" s="2"/>
      <c r="CNP165" s="2"/>
      <c r="CNQ165" s="2"/>
      <c r="CNR165" s="2"/>
      <c r="CNS165" s="2"/>
      <c r="CNT165" s="2"/>
      <c r="CNU165" s="2"/>
      <c r="CNV165" s="2"/>
      <c r="CNW165" s="2"/>
      <c r="CNX165" s="2"/>
      <c r="CNY165" s="2"/>
      <c r="CNZ165" s="2"/>
      <c r="COA165" s="2"/>
      <c r="COB165" s="2"/>
      <c r="COC165" s="2"/>
      <c r="COD165" s="2"/>
      <c r="COE165" s="2"/>
      <c r="COF165" s="2"/>
      <c r="COG165" s="2"/>
      <c r="COH165" s="2"/>
      <c r="COI165" s="2"/>
      <c r="COJ165" s="2"/>
      <c r="COK165" s="2"/>
      <c r="COL165" s="2"/>
      <c r="COM165" s="2"/>
      <c r="CON165" s="2"/>
      <c r="COO165" s="2"/>
      <c r="COP165" s="2"/>
      <c r="COQ165" s="2"/>
      <c r="COR165" s="2"/>
      <c r="COS165" s="2"/>
      <c r="COT165" s="2"/>
      <c r="COU165" s="2"/>
      <c r="COV165" s="2"/>
      <c r="COW165" s="2"/>
      <c r="COX165" s="2"/>
      <c r="COY165" s="2"/>
      <c r="COZ165" s="2"/>
      <c r="CPA165" s="2"/>
      <c r="CPB165" s="2"/>
      <c r="CPC165" s="2"/>
      <c r="CPD165" s="2"/>
      <c r="CPE165" s="2"/>
      <c r="CPF165" s="2"/>
      <c r="CPG165" s="2"/>
      <c r="CPH165" s="2"/>
      <c r="CPI165" s="2"/>
      <c r="CPJ165" s="2"/>
      <c r="CPK165" s="2"/>
      <c r="CPL165" s="2"/>
      <c r="CPM165" s="2"/>
      <c r="CPN165" s="2"/>
      <c r="CPO165" s="2"/>
      <c r="CPP165" s="2"/>
      <c r="CPQ165" s="2"/>
      <c r="CPR165" s="2"/>
      <c r="CPS165" s="2"/>
      <c r="CPT165" s="2"/>
      <c r="CPU165" s="2"/>
      <c r="CPV165" s="2"/>
      <c r="CPW165" s="2"/>
      <c r="CPX165" s="2"/>
      <c r="CPY165" s="2"/>
      <c r="CPZ165" s="2"/>
      <c r="CQA165" s="2"/>
      <c r="CQB165" s="2"/>
      <c r="CQC165" s="2"/>
      <c r="CQD165" s="2"/>
      <c r="CQE165" s="2"/>
      <c r="CQF165" s="2"/>
      <c r="CQG165" s="2"/>
      <c r="CQH165" s="2"/>
      <c r="CQI165" s="2"/>
      <c r="CQJ165" s="2"/>
      <c r="CQK165" s="2"/>
      <c r="CQL165" s="2"/>
      <c r="CQM165" s="2"/>
      <c r="CQN165" s="2"/>
      <c r="CQO165" s="2"/>
      <c r="CQP165" s="2"/>
      <c r="CQQ165" s="2"/>
      <c r="CQR165" s="2"/>
      <c r="CQS165" s="2"/>
      <c r="CQT165" s="2"/>
      <c r="CQU165" s="2"/>
      <c r="CQV165" s="2"/>
      <c r="CQW165" s="2"/>
      <c r="CQX165" s="2"/>
      <c r="CQY165" s="2"/>
      <c r="CQZ165" s="2"/>
      <c r="CRA165" s="2"/>
      <c r="CRB165" s="2"/>
      <c r="CRC165" s="2"/>
      <c r="CRD165" s="2"/>
      <c r="CRE165" s="2"/>
      <c r="CRF165" s="2"/>
      <c r="CRG165" s="2"/>
      <c r="CRH165" s="2"/>
      <c r="CRI165" s="2"/>
      <c r="CRJ165" s="2"/>
      <c r="CRK165" s="2"/>
      <c r="CRL165" s="2"/>
      <c r="CRM165" s="2"/>
      <c r="CRN165" s="2"/>
      <c r="CRO165" s="2"/>
      <c r="CRP165" s="2"/>
      <c r="CRQ165" s="2"/>
      <c r="CRR165" s="2"/>
      <c r="CRS165" s="2"/>
      <c r="CRT165" s="2"/>
      <c r="CRU165" s="2"/>
      <c r="CRV165" s="2"/>
      <c r="CRW165" s="2"/>
      <c r="CRX165" s="2"/>
      <c r="CRY165" s="2"/>
      <c r="CRZ165" s="2"/>
      <c r="CSA165" s="2"/>
      <c r="CSB165" s="2"/>
      <c r="CSC165" s="2"/>
      <c r="CSD165" s="2"/>
      <c r="CSE165" s="2"/>
      <c r="CSF165" s="2"/>
      <c r="CSG165" s="2"/>
      <c r="CSH165" s="2"/>
      <c r="CSI165" s="2"/>
      <c r="CSJ165" s="2"/>
      <c r="CSK165" s="2"/>
      <c r="CSL165" s="2"/>
      <c r="CSM165" s="2"/>
      <c r="CSN165" s="2"/>
      <c r="CSO165" s="2"/>
      <c r="CSP165" s="2"/>
      <c r="CSQ165" s="2"/>
      <c r="CSR165" s="2"/>
      <c r="CSS165" s="2"/>
      <c r="CST165" s="2"/>
      <c r="CSU165" s="2"/>
      <c r="CSV165" s="2"/>
      <c r="CSW165" s="2"/>
      <c r="CSX165" s="2"/>
      <c r="CSY165" s="2"/>
      <c r="CSZ165" s="2"/>
      <c r="CTA165" s="2"/>
      <c r="CTB165" s="2"/>
      <c r="CTC165" s="2"/>
      <c r="CTD165" s="2"/>
      <c r="CTE165" s="2"/>
      <c r="CTF165" s="2"/>
      <c r="CTG165" s="2"/>
      <c r="CTH165" s="2"/>
      <c r="CTI165" s="2"/>
      <c r="CTJ165" s="2"/>
      <c r="CTK165" s="2"/>
      <c r="CTL165" s="2"/>
      <c r="CTM165" s="2"/>
      <c r="CTN165" s="2"/>
      <c r="CTO165" s="2"/>
      <c r="CTP165" s="2"/>
      <c r="CTQ165" s="2"/>
      <c r="CTR165" s="2"/>
      <c r="CTS165" s="2"/>
      <c r="CTT165" s="2"/>
      <c r="CTU165" s="2"/>
      <c r="CTV165" s="2"/>
      <c r="CTW165" s="2"/>
      <c r="CTX165" s="2"/>
      <c r="CTY165" s="2"/>
      <c r="CTZ165" s="2"/>
      <c r="CUA165" s="2"/>
      <c r="CUB165" s="2"/>
      <c r="CUC165" s="2"/>
      <c r="CUD165" s="2"/>
      <c r="CUE165" s="2"/>
      <c r="CUF165" s="2"/>
      <c r="CUG165" s="2"/>
      <c r="CUH165" s="2"/>
      <c r="CUI165" s="2"/>
      <c r="CUJ165" s="2"/>
      <c r="CUK165" s="2"/>
      <c r="CUL165" s="2"/>
      <c r="CUM165" s="2"/>
      <c r="CUN165" s="2"/>
      <c r="CUO165" s="2"/>
      <c r="CUP165" s="2"/>
      <c r="CUQ165" s="2"/>
      <c r="CUR165" s="2"/>
      <c r="CUS165" s="2"/>
      <c r="CUT165" s="2"/>
      <c r="CUU165" s="2"/>
      <c r="CUV165" s="2"/>
      <c r="CUW165" s="2"/>
      <c r="CUX165" s="2"/>
      <c r="CUY165" s="2"/>
      <c r="CUZ165" s="2"/>
      <c r="CVA165" s="2"/>
      <c r="CVB165" s="2"/>
      <c r="CVC165" s="2"/>
      <c r="CVD165" s="2"/>
      <c r="CVE165" s="2"/>
      <c r="CVF165" s="2"/>
      <c r="CVG165" s="2"/>
      <c r="CVH165" s="2"/>
      <c r="CVI165" s="2"/>
      <c r="CVJ165" s="2"/>
      <c r="CVK165" s="2"/>
      <c r="CVL165" s="2"/>
      <c r="CVM165" s="2"/>
      <c r="CVN165" s="2"/>
      <c r="CVO165" s="2"/>
      <c r="CVP165" s="2"/>
      <c r="CVQ165" s="2"/>
      <c r="CVR165" s="2"/>
      <c r="CVS165" s="2"/>
      <c r="CVT165" s="2"/>
      <c r="CVU165" s="2"/>
      <c r="CVV165" s="2"/>
      <c r="CVW165" s="2"/>
      <c r="CVX165" s="2"/>
      <c r="CVY165" s="2"/>
      <c r="CVZ165" s="2"/>
      <c r="CWA165" s="2"/>
      <c r="CWB165" s="2"/>
      <c r="CWC165" s="2"/>
      <c r="CWD165" s="2"/>
      <c r="CWE165" s="2"/>
      <c r="CWF165" s="2"/>
      <c r="CWG165" s="2"/>
      <c r="CWH165" s="2"/>
      <c r="CWI165" s="2"/>
      <c r="CWJ165" s="2"/>
      <c r="CWK165" s="2"/>
      <c r="CWL165" s="2"/>
      <c r="CWM165" s="2"/>
      <c r="CWN165" s="2"/>
      <c r="CWO165" s="2"/>
      <c r="CWP165" s="2"/>
      <c r="CWQ165" s="2"/>
      <c r="CWR165" s="2"/>
      <c r="CWS165" s="2"/>
      <c r="CWT165" s="2"/>
      <c r="CWU165" s="2"/>
      <c r="CWV165" s="2"/>
      <c r="CWW165" s="2"/>
      <c r="CWX165" s="2"/>
      <c r="CWY165" s="2"/>
      <c r="CWZ165" s="2"/>
      <c r="CXA165" s="2"/>
      <c r="CXB165" s="2"/>
      <c r="CXC165" s="2"/>
      <c r="CXD165" s="2"/>
      <c r="CXE165" s="2"/>
      <c r="CXF165" s="2"/>
      <c r="CXG165" s="2"/>
      <c r="CXH165" s="2"/>
      <c r="CXI165" s="2"/>
      <c r="CXJ165" s="2"/>
      <c r="CXK165" s="2"/>
      <c r="CXL165" s="2"/>
      <c r="CXM165" s="2"/>
      <c r="CXN165" s="2"/>
      <c r="CXO165" s="2"/>
      <c r="CXP165" s="2"/>
      <c r="CXQ165" s="2"/>
      <c r="CXR165" s="2"/>
      <c r="CXS165" s="2"/>
      <c r="CXT165" s="2"/>
      <c r="CXU165" s="2"/>
      <c r="CXV165" s="2"/>
      <c r="CXW165" s="2"/>
      <c r="CXX165" s="2"/>
      <c r="CXY165" s="2"/>
      <c r="CXZ165" s="2"/>
      <c r="CYA165" s="2"/>
      <c r="CYB165" s="2"/>
      <c r="CYC165" s="2"/>
      <c r="CYD165" s="2"/>
      <c r="CYE165" s="2"/>
      <c r="CYF165" s="2"/>
      <c r="CYG165" s="2"/>
      <c r="CYH165" s="2"/>
      <c r="CYI165" s="2"/>
      <c r="CYJ165" s="2"/>
      <c r="CYK165" s="2"/>
      <c r="CYL165" s="2"/>
      <c r="CYM165" s="2"/>
      <c r="CYN165" s="2"/>
      <c r="CYO165" s="2"/>
      <c r="CYP165" s="2"/>
      <c r="CYQ165" s="2"/>
      <c r="CYR165" s="2"/>
      <c r="CYS165" s="2"/>
      <c r="CYT165" s="2"/>
      <c r="CYU165" s="2"/>
      <c r="CYV165" s="2"/>
      <c r="CYW165" s="2"/>
      <c r="CYX165" s="2"/>
      <c r="CYY165" s="2"/>
      <c r="CYZ165" s="2"/>
      <c r="CZA165" s="2"/>
      <c r="CZB165" s="2"/>
      <c r="CZC165" s="2"/>
      <c r="CZD165" s="2"/>
      <c r="CZE165" s="2"/>
      <c r="CZF165" s="2"/>
      <c r="CZG165" s="2"/>
      <c r="CZH165" s="2"/>
      <c r="CZI165" s="2"/>
      <c r="CZJ165" s="2"/>
      <c r="CZK165" s="2"/>
      <c r="CZL165" s="2"/>
      <c r="CZM165" s="2"/>
      <c r="CZN165" s="2"/>
      <c r="CZO165" s="2"/>
      <c r="CZP165" s="2"/>
      <c r="CZQ165" s="2"/>
      <c r="CZR165" s="2"/>
      <c r="CZS165" s="2"/>
      <c r="CZT165" s="2"/>
      <c r="CZU165" s="2"/>
      <c r="CZV165" s="2"/>
      <c r="CZW165" s="2"/>
      <c r="CZX165" s="2"/>
      <c r="CZY165" s="2"/>
      <c r="CZZ165" s="2"/>
      <c r="DAA165" s="2"/>
      <c r="DAB165" s="2"/>
      <c r="DAC165" s="2"/>
      <c r="DAD165" s="2"/>
      <c r="DAE165" s="2"/>
      <c r="DAF165" s="2"/>
      <c r="DAG165" s="2"/>
      <c r="DAH165" s="2"/>
      <c r="DAI165" s="2"/>
      <c r="DAJ165" s="2"/>
      <c r="DAK165" s="2"/>
      <c r="DAL165" s="2"/>
      <c r="DAM165" s="2"/>
      <c r="DAN165" s="2"/>
      <c r="DAO165" s="2"/>
      <c r="DAP165" s="2"/>
      <c r="DAQ165" s="2"/>
      <c r="DAR165" s="2"/>
      <c r="DAS165" s="2"/>
      <c r="DAT165" s="2"/>
      <c r="DAU165" s="2"/>
      <c r="DAV165" s="2"/>
      <c r="DAW165" s="2"/>
      <c r="DAX165" s="2"/>
      <c r="DAY165" s="2"/>
      <c r="DAZ165" s="2"/>
      <c r="DBA165" s="2"/>
      <c r="DBB165" s="2"/>
      <c r="DBC165" s="2"/>
      <c r="DBD165" s="2"/>
      <c r="DBE165" s="2"/>
      <c r="DBF165" s="2"/>
      <c r="DBG165" s="2"/>
      <c r="DBH165" s="2"/>
      <c r="DBI165" s="2"/>
      <c r="DBJ165" s="2"/>
      <c r="DBK165" s="2"/>
      <c r="DBL165" s="2"/>
      <c r="DBM165" s="2"/>
      <c r="DBN165" s="2"/>
      <c r="DBO165" s="2"/>
      <c r="DBP165" s="2"/>
      <c r="DBQ165" s="2"/>
      <c r="DBR165" s="2"/>
      <c r="DBS165" s="2"/>
      <c r="DBT165" s="2"/>
      <c r="DBU165" s="2"/>
      <c r="DBV165" s="2"/>
      <c r="DBW165" s="2"/>
      <c r="DBX165" s="2"/>
      <c r="DBY165" s="2"/>
      <c r="DBZ165" s="2"/>
      <c r="DCA165" s="2"/>
      <c r="DCB165" s="2"/>
      <c r="DCC165" s="2"/>
      <c r="DCD165" s="2"/>
      <c r="DCE165" s="2"/>
      <c r="DCF165" s="2"/>
      <c r="DCG165" s="2"/>
      <c r="DCH165" s="2"/>
      <c r="DCI165" s="2"/>
      <c r="DCJ165" s="2"/>
      <c r="DCK165" s="2"/>
      <c r="DCL165" s="2"/>
      <c r="DCM165" s="2"/>
      <c r="DCN165" s="2"/>
      <c r="DCO165" s="2"/>
      <c r="DCP165" s="2"/>
      <c r="DCQ165" s="2"/>
      <c r="DCR165" s="2"/>
      <c r="DCS165" s="2"/>
      <c r="DCT165" s="2"/>
      <c r="DCU165" s="2"/>
      <c r="DCV165" s="2"/>
      <c r="DCW165" s="2"/>
      <c r="DCX165" s="2"/>
      <c r="DCY165" s="2"/>
      <c r="DCZ165" s="2"/>
      <c r="DDA165" s="2"/>
      <c r="DDB165" s="2"/>
      <c r="DDC165" s="2"/>
      <c r="DDD165" s="2"/>
      <c r="DDE165" s="2"/>
      <c r="DDF165" s="2"/>
      <c r="DDG165" s="2"/>
      <c r="DDH165" s="2"/>
      <c r="DDI165" s="2"/>
      <c r="DDJ165" s="2"/>
      <c r="DDK165" s="2"/>
      <c r="DDL165" s="2"/>
      <c r="DDM165" s="2"/>
      <c r="DDN165" s="2"/>
      <c r="DDO165" s="2"/>
      <c r="DDP165" s="2"/>
      <c r="DDQ165" s="2"/>
      <c r="DDR165" s="2"/>
      <c r="DDS165" s="2"/>
      <c r="DDT165" s="2"/>
      <c r="DDU165" s="2"/>
      <c r="DDV165" s="2"/>
      <c r="DDW165" s="2"/>
      <c r="DDX165" s="2"/>
      <c r="DDY165" s="2"/>
      <c r="DDZ165" s="2"/>
      <c r="DEA165" s="2"/>
      <c r="DEB165" s="2"/>
      <c r="DEC165" s="2"/>
      <c r="DED165" s="2"/>
      <c r="DEE165" s="2"/>
      <c r="DEF165" s="2"/>
      <c r="DEG165" s="2"/>
      <c r="DEH165" s="2"/>
      <c r="DEI165" s="2"/>
      <c r="DEJ165" s="2"/>
      <c r="DEK165" s="2"/>
      <c r="DEL165" s="2"/>
      <c r="DEM165" s="2"/>
      <c r="DEN165" s="2"/>
      <c r="DEO165" s="2"/>
      <c r="DEP165" s="2"/>
      <c r="DEQ165" s="2"/>
      <c r="DER165" s="2"/>
      <c r="DES165" s="2"/>
      <c r="DET165" s="2"/>
      <c r="DEU165" s="2"/>
      <c r="DEV165" s="2"/>
      <c r="DEW165" s="2"/>
      <c r="DEX165" s="2"/>
      <c r="DEY165" s="2"/>
      <c r="DEZ165" s="2"/>
      <c r="DFA165" s="2"/>
      <c r="DFB165" s="2"/>
      <c r="DFC165" s="2"/>
      <c r="DFD165" s="2"/>
      <c r="DFE165" s="2"/>
      <c r="DFF165" s="2"/>
      <c r="DFG165" s="2"/>
      <c r="DFH165" s="2"/>
      <c r="DFI165" s="2"/>
      <c r="DFJ165" s="2"/>
      <c r="DFK165" s="2"/>
      <c r="DFL165" s="2"/>
      <c r="DFM165" s="2"/>
      <c r="DFN165" s="2"/>
      <c r="DFO165" s="2"/>
      <c r="DFP165" s="2"/>
      <c r="DFQ165" s="2"/>
      <c r="DFR165" s="2"/>
      <c r="DFS165" s="2"/>
      <c r="DFT165" s="2"/>
      <c r="DFU165" s="2"/>
      <c r="DFV165" s="2"/>
      <c r="DFW165" s="2"/>
      <c r="DFX165" s="2"/>
      <c r="DFY165" s="2"/>
      <c r="DFZ165" s="2"/>
      <c r="DGA165" s="2"/>
      <c r="DGB165" s="2"/>
      <c r="DGC165" s="2"/>
      <c r="DGD165" s="2"/>
      <c r="DGE165" s="2"/>
      <c r="DGF165" s="2"/>
      <c r="DGG165" s="2"/>
      <c r="DGH165" s="2"/>
      <c r="DGI165" s="2"/>
      <c r="DGJ165" s="2"/>
      <c r="DGK165" s="2"/>
      <c r="DGL165" s="2"/>
      <c r="DGM165" s="2"/>
      <c r="DGN165" s="2"/>
      <c r="DGO165" s="2"/>
      <c r="DGP165" s="2"/>
      <c r="DGQ165" s="2"/>
      <c r="DGR165" s="2"/>
      <c r="DGS165" s="2"/>
      <c r="DGT165" s="2"/>
      <c r="DGU165" s="2"/>
      <c r="DGV165" s="2"/>
      <c r="DGW165" s="2"/>
      <c r="DGX165" s="2"/>
      <c r="DGY165" s="2"/>
      <c r="DGZ165" s="2"/>
      <c r="DHA165" s="2"/>
      <c r="DHB165" s="2"/>
      <c r="DHC165" s="2"/>
      <c r="DHD165" s="2"/>
      <c r="DHE165" s="2"/>
      <c r="DHF165" s="2"/>
      <c r="DHG165" s="2"/>
      <c r="DHH165" s="2"/>
      <c r="DHI165" s="2"/>
      <c r="DHJ165" s="2"/>
      <c r="DHK165" s="2"/>
      <c r="DHL165" s="2"/>
      <c r="DHM165" s="2"/>
      <c r="DHN165" s="2"/>
      <c r="DHO165" s="2"/>
      <c r="DHP165" s="2"/>
      <c r="DHQ165" s="2"/>
      <c r="DHR165" s="2"/>
      <c r="DHS165" s="2"/>
      <c r="DHT165" s="2"/>
      <c r="DHU165" s="2"/>
      <c r="DHV165" s="2"/>
      <c r="DHW165" s="2"/>
      <c r="DHX165" s="2"/>
      <c r="DHY165" s="2"/>
      <c r="DHZ165" s="2"/>
      <c r="DIA165" s="2"/>
      <c r="DIB165" s="2"/>
      <c r="DIC165" s="2"/>
      <c r="DID165" s="2"/>
      <c r="DIE165" s="2"/>
      <c r="DIF165" s="2"/>
      <c r="DIG165" s="2"/>
      <c r="DIH165" s="2"/>
      <c r="DII165" s="2"/>
      <c r="DIJ165" s="2"/>
      <c r="DIK165" s="2"/>
      <c r="DIL165" s="2"/>
      <c r="DIM165" s="2"/>
      <c r="DIN165" s="2"/>
      <c r="DIO165" s="2"/>
      <c r="DIP165" s="2"/>
      <c r="DIQ165" s="2"/>
      <c r="DIR165" s="2"/>
      <c r="DIS165" s="2"/>
      <c r="DIT165" s="2"/>
      <c r="DIU165" s="2"/>
      <c r="DIV165" s="2"/>
      <c r="DIW165" s="2"/>
      <c r="DIX165" s="2"/>
      <c r="DIY165" s="2"/>
      <c r="DIZ165" s="2"/>
      <c r="DJA165" s="2"/>
      <c r="DJB165" s="2"/>
      <c r="DJC165" s="2"/>
      <c r="DJD165" s="2"/>
      <c r="DJE165" s="2"/>
      <c r="DJF165" s="2"/>
      <c r="DJG165" s="2"/>
      <c r="DJH165" s="2"/>
      <c r="DJI165" s="2"/>
      <c r="DJJ165" s="2"/>
      <c r="DJK165" s="2"/>
      <c r="DJL165" s="2"/>
      <c r="DJM165" s="2"/>
      <c r="DJN165" s="2"/>
      <c r="DJO165" s="2"/>
      <c r="DJP165" s="2"/>
      <c r="DJQ165" s="2"/>
      <c r="DJR165" s="2"/>
      <c r="DJS165" s="2"/>
      <c r="DJT165" s="2"/>
      <c r="DJU165" s="2"/>
      <c r="DJV165" s="2"/>
      <c r="DJW165" s="2"/>
      <c r="DJX165" s="2"/>
      <c r="DJY165" s="2"/>
      <c r="DJZ165" s="2"/>
      <c r="DKA165" s="2"/>
      <c r="DKB165" s="2"/>
      <c r="DKC165" s="2"/>
      <c r="DKD165" s="2"/>
      <c r="DKE165" s="2"/>
      <c r="DKF165" s="2"/>
      <c r="DKG165" s="2"/>
      <c r="DKH165" s="2"/>
      <c r="DKI165" s="2"/>
      <c r="DKJ165" s="2"/>
      <c r="DKK165" s="2"/>
      <c r="DKL165" s="2"/>
      <c r="DKM165" s="2"/>
      <c r="DKN165" s="2"/>
      <c r="DKO165" s="2"/>
      <c r="DKP165" s="2"/>
      <c r="DKQ165" s="2"/>
      <c r="DKR165" s="2"/>
      <c r="DKS165" s="2"/>
      <c r="DKT165" s="2"/>
      <c r="DKU165" s="2"/>
      <c r="DKV165" s="2"/>
      <c r="DKW165" s="2"/>
      <c r="DKX165" s="2"/>
      <c r="DKY165" s="2"/>
      <c r="DKZ165" s="2"/>
      <c r="DLA165" s="2"/>
      <c r="DLB165" s="2"/>
      <c r="DLC165" s="2"/>
      <c r="DLD165" s="2"/>
      <c r="DLE165" s="2"/>
      <c r="DLF165" s="2"/>
      <c r="DLG165" s="2"/>
      <c r="DLH165" s="2"/>
      <c r="DLI165" s="2"/>
      <c r="DLJ165" s="2"/>
      <c r="DLK165" s="2"/>
      <c r="DLL165" s="2"/>
      <c r="DLM165" s="2"/>
      <c r="DLN165" s="2"/>
      <c r="DLO165" s="2"/>
      <c r="DLP165" s="2"/>
      <c r="DLQ165" s="2"/>
      <c r="DLR165" s="2"/>
      <c r="DLS165" s="2"/>
      <c r="DLT165" s="2"/>
      <c r="DLU165" s="2"/>
      <c r="DLV165" s="2"/>
      <c r="DLW165" s="2"/>
      <c r="DLX165" s="2"/>
      <c r="DLY165" s="2"/>
      <c r="DLZ165" s="2"/>
      <c r="DMA165" s="2"/>
      <c r="DMB165" s="2"/>
      <c r="DMC165" s="2"/>
      <c r="DMD165" s="2"/>
      <c r="DME165" s="2"/>
      <c r="DMF165" s="2"/>
      <c r="DMG165" s="2"/>
      <c r="DMH165" s="2"/>
      <c r="DMI165" s="2"/>
      <c r="DMJ165" s="2"/>
      <c r="DMK165" s="2"/>
      <c r="DML165" s="2"/>
      <c r="DMM165" s="2"/>
      <c r="DMN165" s="2"/>
      <c r="DMO165" s="2"/>
      <c r="DMP165" s="2"/>
      <c r="DMQ165" s="2"/>
      <c r="DMR165" s="2"/>
      <c r="DMS165" s="2"/>
      <c r="DMT165" s="2"/>
      <c r="DMU165" s="2"/>
      <c r="DMV165" s="2"/>
      <c r="DMW165" s="2"/>
      <c r="DMX165" s="2"/>
      <c r="DMY165" s="2"/>
      <c r="DMZ165" s="2"/>
      <c r="DNA165" s="2"/>
      <c r="DNB165" s="2"/>
      <c r="DNC165" s="2"/>
      <c r="DND165" s="2"/>
      <c r="DNE165" s="2"/>
      <c r="DNF165" s="2"/>
      <c r="DNG165" s="2"/>
      <c r="DNH165" s="2"/>
      <c r="DNI165" s="2"/>
      <c r="DNJ165" s="2"/>
      <c r="DNK165" s="2"/>
      <c r="DNL165" s="2"/>
      <c r="DNM165" s="2"/>
      <c r="DNN165" s="2"/>
      <c r="DNO165" s="2"/>
      <c r="DNP165" s="2"/>
      <c r="DNQ165" s="2"/>
      <c r="DNR165" s="2"/>
      <c r="DNS165" s="2"/>
      <c r="DNT165" s="2"/>
      <c r="DNU165" s="2"/>
      <c r="DNV165" s="2"/>
      <c r="DNW165" s="2"/>
      <c r="DNX165" s="2"/>
      <c r="DNY165" s="2"/>
      <c r="DNZ165" s="2"/>
      <c r="DOA165" s="2"/>
      <c r="DOB165" s="2"/>
      <c r="DOC165" s="2"/>
      <c r="DOD165" s="2"/>
      <c r="DOE165" s="2"/>
      <c r="DOF165" s="2"/>
      <c r="DOG165" s="2"/>
      <c r="DOH165" s="2"/>
      <c r="DOI165" s="2"/>
      <c r="DOJ165" s="2"/>
      <c r="DOK165" s="2"/>
      <c r="DOL165" s="2"/>
      <c r="DOM165" s="2"/>
      <c r="DON165" s="2"/>
      <c r="DOO165" s="2"/>
      <c r="DOP165" s="2"/>
      <c r="DOQ165" s="2"/>
      <c r="DOR165" s="2"/>
      <c r="DOS165" s="2"/>
      <c r="DOT165" s="2"/>
      <c r="DOU165" s="2"/>
      <c r="DOV165" s="2"/>
      <c r="DOW165" s="2"/>
      <c r="DOX165" s="2"/>
      <c r="DOY165" s="2"/>
      <c r="DOZ165" s="2"/>
      <c r="DPA165" s="2"/>
      <c r="DPB165" s="2"/>
      <c r="DPC165" s="2"/>
      <c r="DPD165" s="2"/>
      <c r="DPE165" s="2"/>
      <c r="DPF165" s="2"/>
      <c r="DPG165" s="2"/>
      <c r="DPH165" s="2"/>
      <c r="DPI165" s="2"/>
      <c r="DPJ165" s="2"/>
      <c r="DPK165" s="2"/>
      <c r="DPL165" s="2"/>
      <c r="DPM165" s="2"/>
      <c r="DPN165" s="2"/>
      <c r="DPO165" s="2"/>
      <c r="DPP165" s="2"/>
      <c r="DPQ165" s="2"/>
      <c r="DPR165" s="2"/>
      <c r="DPS165" s="2"/>
      <c r="DPT165" s="2"/>
      <c r="DPU165" s="2"/>
      <c r="DPV165" s="2"/>
      <c r="DPW165" s="2"/>
      <c r="DPX165" s="2"/>
      <c r="DPY165" s="2"/>
      <c r="DPZ165" s="2"/>
      <c r="DQA165" s="2"/>
      <c r="DQB165" s="2"/>
      <c r="DQC165" s="2"/>
      <c r="DQD165" s="2"/>
      <c r="DQE165" s="2"/>
      <c r="DQF165" s="2"/>
      <c r="DQG165" s="2"/>
      <c r="DQH165" s="2"/>
      <c r="DQI165" s="2"/>
      <c r="DQJ165" s="2"/>
      <c r="DQK165" s="2"/>
      <c r="DQL165" s="2"/>
      <c r="DQM165" s="2"/>
      <c r="DQN165" s="2"/>
      <c r="DQO165" s="2"/>
      <c r="DQP165" s="2"/>
      <c r="DQQ165" s="2"/>
      <c r="DQR165" s="2"/>
      <c r="DQS165" s="2"/>
      <c r="DQT165" s="2"/>
      <c r="DQU165" s="2"/>
      <c r="DQV165" s="2"/>
      <c r="DQW165" s="2"/>
      <c r="DQX165" s="2"/>
      <c r="DQY165" s="2"/>
      <c r="DQZ165" s="2"/>
      <c r="DRA165" s="2"/>
      <c r="DRB165" s="2"/>
      <c r="DRC165" s="2"/>
      <c r="DRD165" s="2"/>
      <c r="DRE165" s="2"/>
      <c r="DRF165" s="2"/>
      <c r="DRG165" s="2"/>
      <c r="DRH165" s="2"/>
      <c r="DRI165" s="2"/>
      <c r="DRJ165" s="2"/>
      <c r="DRK165" s="2"/>
      <c r="DRL165" s="2"/>
      <c r="DRM165" s="2"/>
      <c r="DRN165" s="2"/>
      <c r="DRO165" s="2"/>
      <c r="DRP165" s="2"/>
      <c r="DRQ165" s="2"/>
      <c r="DRR165" s="2"/>
      <c r="DRS165" s="2"/>
      <c r="DRT165" s="2"/>
      <c r="DRU165" s="2"/>
      <c r="DRV165" s="2"/>
      <c r="DRW165" s="2"/>
      <c r="DRX165" s="2"/>
      <c r="DRY165" s="2"/>
      <c r="DRZ165" s="2"/>
      <c r="DSA165" s="2"/>
      <c r="DSB165" s="2"/>
      <c r="DSC165" s="2"/>
      <c r="DSD165" s="2"/>
      <c r="DSE165" s="2"/>
      <c r="DSF165" s="2"/>
      <c r="DSG165" s="2"/>
      <c r="DSH165" s="2"/>
      <c r="DSI165" s="2"/>
      <c r="DSJ165" s="2"/>
      <c r="DSK165" s="2"/>
      <c r="DSL165" s="2"/>
      <c r="DSM165" s="2"/>
      <c r="DSN165" s="2"/>
      <c r="DSO165" s="2"/>
      <c r="DSP165" s="2"/>
      <c r="DSQ165" s="2"/>
      <c r="DSR165" s="2"/>
      <c r="DSS165" s="2"/>
      <c r="DST165" s="2"/>
      <c r="DSU165" s="2"/>
      <c r="DSV165" s="2"/>
      <c r="DSW165" s="2"/>
      <c r="DSX165" s="2"/>
      <c r="DSY165" s="2"/>
      <c r="DSZ165" s="2"/>
      <c r="DTA165" s="2"/>
      <c r="DTB165" s="2"/>
      <c r="DTC165" s="2"/>
      <c r="DTD165" s="2"/>
      <c r="DTE165" s="2"/>
      <c r="DTF165" s="2"/>
      <c r="DTG165" s="2"/>
      <c r="DTH165" s="2"/>
      <c r="DTI165" s="2"/>
      <c r="DTJ165" s="2"/>
      <c r="DTK165" s="2"/>
      <c r="DTL165" s="2"/>
      <c r="DTM165" s="2"/>
      <c r="DTN165" s="2"/>
      <c r="DTO165" s="2"/>
      <c r="DTP165" s="2"/>
      <c r="DTQ165" s="2"/>
      <c r="DTR165" s="2"/>
      <c r="DTS165" s="2"/>
      <c r="DTT165" s="2"/>
      <c r="DTU165" s="2"/>
      <c r="DTV165" s="2"/>
      <c r="DTW165" s="2"/>
      <c r="DTX165" s="2"/>
      <c r="DTY165" s="2"/>
      <c r="DTZ165" s="2"/>
      <c r="DUA165" s="2"/>
      <c r="DUB165" s="2"/>
      <c r="DUC165" s="2"/>
      <c r="DUD165" s="2"/>
      <c r="DUE165" s="2"/>
      <c r="DUF165" s="2"/>
      <c r="DUG165" s="2"/>
      <c r="DUH165" s="2"/>
      <c r="DUI165" s="2"/>
      <c r="DUJ165" s="2"/>
      <c r="DUK165" s="2"/>
      <c r="DUL165" s="2"/>
      <c r="DUM165" s="2"/>
      <c r="DUN165" s="2"/>
      <c r="DUO165" s="2"/>
      <c r="DUP165" s="2"/>
      <c r="DUQ165" s="2"/>
      <c r="DUR165" s="2"/>
      <c r="DUS165" s="2"/>
      <c r="DUT165" s="2"/>
      <c r="DUU165" s="2"/>
      <c r="DUV165" s="2"/>
      <c r="DUW165" s="2"/>
      <c r="DUX165" s="2"/>
      <c r="DUY165" s="2"/>
      <c r="DUZ165" s="2"/>
      <c r="DVA165" s="2"/>
      <c r="DVB165" s="2"/>
      <c r="DVC165" s="2"/>
      <c r="DVD165" s="2"/>
      <c r="DVE165" s="2"/>
      <c r="DVF165" s="2"/>
      <c r="DVG165" s="2"/>
      <c r="DVH165" s="2"/>
      <c r="DVI165" s="2"/>
      <c r="DVJ165" s="2"/>
      <c r="DVK165" s="2"/>
      <c r="DVL165" s="2"/>
      <c r="DVM165" s="2"/>
      <c r="DVN165" s="2"/>
      <c r="DVO165" s="2"/>
      <c r="DVP165" s="2"/>
      <c r="DVQ165" s="2"/>
      <c r="DVR165" s="2"/>
      <c r="DVS165" s="2"/>
      <c r="DVT165" s="2"/>
      <c r="DVU165" s="2"/>
      <c r="DVV165" s="2"/>
      <c r="DVW165" s="2"/>
      <c r="DVX165" s="2"/>
      <c r="DVY165" s="2"/>
      <c r="DVZ165" s="2"/>
      <c r="DWA165" s="2"/>
      <c r="DWB165" s="2"/>
      <c r="DWC165" s="2"/>
      <c r="DWD165" s="2"/>
      <c r="DWE165" s="2"/>
      <c r="DWF165" s="2"/>
      <c r="DWG165" s="2"/>
      <c r="DWH165" s="2"/>
      <c r="DWI165" s="2"/>
      <c r="DWJ165" s="2"/>
      <c r="DWK165" s="2"/>
      <c r="DWL165" s="2"/>
      <c r="DWM165" s="2"/>
      <c r="DWN165" s="2"/>
      <c r="DWO165" s="2"/>
      <c r="DWP165" s="2"/>
      <c r="DWQ165" s="2"/>
      <c r="DWR165" s="2"/>
      <c r="DWS165" s="2"/>
      <c r="DWT165" s="2"/>
      <c r="DWU165" s="2"/>
      <c r="DWV165" s="2"/>
      <c r="DWW165" s="2"/>
      <c r="DWX165" s="2"/>
      <c r="DWY165" s="2"/>
      <c r="DWZ165" s="2"/>
      <c r="DXA165" s="2"/>
      <c r="DXB165" s="2"/>
      <c r="DXC165" s="2"/>
      <c r="DXD165" s="2"/>
      <c r="DXE165" s="2"/>
      <c r="DXF165" s="2"/>
      <c r="DXG165" s="2"/>
      <c r="DXH165" s="2"/>
      <c r="DXI165" s="2"/>
      <c r="DXJ165" s="2"/>
      <c r="DXK165" s="2"/>
      <c r="DXL165" s="2"/>
      <c r="DXM165" s="2"/>
      <c r="DXN165" s="2"/>
      <c r="DXO165" s="2"/>
      <c r="DXP165" s="2"/>
      <c r="DXQ165" s="2"/>
      <c r="DXR165" s="2"/>
      <c r="DXS165" s="2"/>
      <c r="DXT165" s="2"/>
      <c r="DXU165" s="2"/>
      <c r="DXV165" s="2"/>
      <c r="DXW165" s="2"/>
      <c r="DXX165" s="2"/>
      <c r="DXY165" s="2"/>
      <c r="DXZ165" s="2"/>
      <c r="DYA165" s="2"/>
      <c r="DYB165" s="2"/>
      <c r="DYC165" s="2"/>
      <c r="DYD165" s="2"/>
      <c r="DYE165" s="2"/>
      <c r="DYF165" s="2"/>
      <c r="DYG165" s="2"/>
      <c r="DYH165" s="2"/>
      <c r="DYI165" s="2"/>
      <c r="DYJ165" s="2"/>
      <c r="DYK165" s="2"/>
      <c r="DYL165" s="2"/>
      <c r="DYM165" s="2"/>
      <c r="DYN165" s="2"/>
      <c r="DYO165" s="2"/>
      <c r="DYP165" s="2"/>
      <c r="DYQ165" s="2"/>
      <c r="DYR165" s="2"/>
      <c r="DYS165" s="2"/>
      <c r="DYT165" s="2"/>
      <c r="DYU165" s="2"/>
      <c r="DYV165" s="2"/>
      <c r="DYW165" s="2"/>
      <c r="DYX165" s="2"/>
      <c r="DYY165" s="2"/>
      <c r="DYZ165" s="2"/>
      <c r="DZA165" s="2"/>
      <c r="DZB165" s="2"/>
      <c r="DZC165" s="2"/>
      <c r="DZD165" s="2"/>
      <c r="DZE165" s="2"/>
      <c r="DZF165" s="2"/>
      <c r="DZG165" s="2"/>
      <c r="DZH165" s="2"/>
      <c r="DZI165" s="2"/>
      <c r="DZJ165" s="2"/>
      <c r="DZK165" s="2"/>
      <c r="DZL165" s="2"/>
      <c r="DZM165" s="2"/>
      <c r="DZN165" s="2"/>
      <c r="DZO165" s="2"/>
      <c r="DZP165" s="2"/>
      <c r="DZQ165" s="2"/>
      <c r="DZR165" s="2"/>
      <c r="DZS165" s="2"/>
      <c r="DZT165" s="2"/>
      <c r="DZU165" s="2"/>
      <c r="DZV165" s="2"/>
      <c r="DZW165" s="2"/>
      <c r="DZX165" s="2"/>
      <c r="DZY165" s="2"/>
      <c r="DZZ165" s="2"/>
      <c r="EAA165" s="2"/>
      <c r="EAB165" s="2"/>
      <c r="EAC165" s="2"/>
      <c r="EAD165" s="2"/>
      <c r="EAE165" s="2"/>
      <c r="EAF165" s="2"/>
      <c r="EAG165" s="2"/>
      <c r="EAH165" s="2"/>
      <c r="EAI165" s="2"/>
      <c r="EAJ165" s="2"/>
      <c r="EAK165" s="2"/>
      <c r="EAL165" s="2"/>
      <c r="EAM165" s="2"/>
      <c r="EAN165" s="2"/>
      <c r="EAO165" s="2"/>
      <c r="EAP165" s="2"/>
      <c r="EAQ165" s="2"/>
      <c r="EAR165" s="2"/>
      <c r="EAS165" s="2"/>
      <c r="EAT165" s="2"/>
      <c r="EAU165" s="2"/>
      <c r="EAV165" s="2"/>
      <c r="EAW165" s="2"/>
      <c r="EAX165" s="2"/>
      <c r="EAY165" s="2"/>
      <c r="EAZ165" s="2"/>
      <c r="EBA165" s="2"/>
      <c r="EBB165" s="2"/>
      <c r="EBC165" s="2"/>
      <c r="EBD165" s="2"/>
      <c r="EBE165" s="2"/>
      <c r="EBF165" s="2"/>
      <c r="EBG165" s="2"/>
      <c r="EBH165" s="2"/>
      <c r="EBI165" s="2"/>
      <c r="EBJ165" s="2"/>
      <c r="EBK165" s="2"/>
      <c r="EBL165" s="2"/>
      <c r="EBM165" s="2"/>
      <c r="EBN165" s="2"/>
      <c r="EBO165" s="2"/>
      <c r="EBP165" s="2"/>
      <c r="EBQ165" s="2"/>
      <c r="EBR165" s="2"/>
      <c r="EBS165" s="2"/>
      <c r="EBT165" s="2"/>
      <c r="EBU165" s="2"/>
      <c r="EBV165" s="2"/>
      <c r="EBW165" s="2"/>
      <c r="EBX165" s="2"/>
      <c r="EBY165" s="2"/>
      <c r="EBZ165" s="2"/>
      <c r="ECA165" s="2"/>
      <c r="ECB165" s="2"/>
      <c r="ECC165" s="2"/>
      <c r="ECD165" s="2"/>
      <c r="ECE165" s="2"/>
      <c r="ECF165" s="2"/>
      <c r="ECG165" s="2"/>
      <c r="ECH165" s="2"/>
      <c r="ECI165" s="2"/>
      <c r="ECJ165" s="2"/>
      <c r="ECK165" s="2"/>
      <c r="ECL165" s="2"/>
      <c r="ECM165" s="2"/>
      <c r="ECN165" s="2"/>
      <c r="ECO165" s="2"/>
      <c r="ECP165" s="2"/>
      <c r="ECQ165" s="2"/>
      <c r="ECR165" s="2"/>
      <c r="ECS165" s="2"/>
      <c r="ECT165" s="2"/>
      <c r="ECU165" s="2"/>
      <c r="ECV165" s="2"/>
      <c r="ECW165" s="2"/>
      <c r="ECX165" s="2"/>
      <c r="ECY165" s="2"/>
      <c r="ECZ165" s="2"/>
      <c r="EDA165" s="2"/>
      <c r="EDB165" s="2"/>
      <c r="EDC165" s="2"/>
      <c r="EDD165" s="2"/>
      <c r="EDE165" s="2"/>
      <c r="EDF165" s="2"/>
      <c r="EDG165" s="2"/>
      <c r="EDH165" s="2"/>
      <c r="EDI165" s="2"/>
      <c r="EDJ165" s="2"/>
      <c r="EDK165" s="2"/>
      <c r="EDL165" s="2"/>
      <c r="EDM165" s="2"/>
      <c r="EDN165" s="2"/>
      <c r="EDO165" s="2"/>
      <c r="EDP165" s="2"/>
      <c r="EDQ165" s="2"/>
      <c r="EDR165" s="2"/>
      <c r="EDS165" s="2"/>
      <c r="EDT165" s="2"/>
      <c r="EDU165" s="2"/>
      <c r="EDV165" s="2"/>
      <c r="EDW165" s="2"/>
      <c r="EDX165" s="2"/>
      <c r="EDY165" s="2"/>
      <c r="EDZ165" s="2"/>
      <c r="EEA165" s="2"/>
      <c r="EEB165" s="2"/>
      <c r="EEC165" s="2"/>
      <c r="EED165" s="2"/>
      <c r="EEE165" s="2"/>
      <c r="EEF165" s="2"/>
      <c r="EEG165" s="2"/>
      <c r="EEH165" s="2"/>
      <c r="EEI165" s="2"/>
      <c r="EEJ165" s="2"/>
      <c r="EEK165" s="2"/>
      <c r="EEL165" s="2"/>
      <c r="EEM165" s="2"/>
      <c r="EEN165" s="2"/>
      <c r="EEO165" s="2"/>
      <c r="EEP165" s="2"/>
      <c r="EEQ165" s="2"/>
      <c r="EER165" s="2"/>
      <c r="EES165" s="2"/>
      <c r="EET165" s="2"/>
      <c r="EEU165" s="2"/>
      <c r="EEV165" s="2"/>
      <c r="EEW165" s="2"/>
      <c r="EEX165" s="2"/>
      <c r="EEY165" s="2"/>
      <c r="EEZ165" s="2"/>
      <c r="EFA165" s="2"/>
      <c r="EFB165" s="2"/>
      <c r="EFC165" s="2"/>
      <c r="EFD165" s="2"/>
      <c r="EFE165" s="2"/>
      <c r="EFF165" s="2"/>
      <c r="EFG165" s="2"/>
      <c r="EFH165" s="2"/>
      <c r="EFI165" s="2"/>
      <c r="EFJ165" s="2"/>
      <c r="EFK165" s="2"/>
      <c r="EFL165" s="2"/>
      <c r="EFM165" s="2"/>
      <c r="EFN165" s="2"/>
      <c r="EFO165" s="2"/>
      <c r="EFP165" s="2"/>
      <c r="EFQ165" s="2"/>
      <c r="EFR165" s="2"/>
      <c r="EFS165" s="2"/>
      <c r="EFT165" s="2"/>
      <c r="EFU165" s="2"/>
      <c r="EFV165" s="2"/>
      <c r="EFW165" s="2"/>
      <c r="EFX165" s="2"/>
      <c r="EFY165" s="2"/>
      <c r="EFZ165" s="2"/>
      <c r="EGA165" s="2"/>
      <c r="EGB165" s="2"/>
      <c r="EGC165" s="2"/>
      <c r="EGD165" s="2"/>
      <c r="EGE165" s="2"/>
      <c r="EGF165" s="2"/>
      <c r="EGG165" s="2"/>
      <c r="EGH165" s="2"/>
      <c r="EGI165" s="2"/>
      <c r="EGJ165" s="2"/>
      <c r="EGK165" s="2"/>
      <c r="EGL165" s="2"/>
      <c r="EGM165" s="2"/>
      <c r="EGN165" s="2"/>
      <c r="EGO165" s="2"/>
      <c r="EGP165" s="2"/>
      <c r="EGQ165" s="2"/>
      <c r="EGR165" s="2"/>
      <c r="EGS165" s="2"/>
      <c r="EGT165" s="2"/>
      <c r="EGU165" s="2"/>
      <c r="EGV165" s="2"/>
      <c r="EGW165" s="2"/>
      <c r="EGX165" s="2"/>
      <c r="EGY165" s="2"/>
      <c r="EGZ165" s="2"/>
      <c r="EHA165" s="2"/>
      <c r="EHB165" s="2"/>
      <c r="EHC165" s="2"/>
      <c r="EHD165" s="2"/>
      <c r="EHE165" s="2"/>
      <c r="EHF165" s="2"/>
      <c r="EHG165" s="2"/>
      <c r="EHH165" s="2"/>
      <c r="EHI165" s="2"/>
      <c r="EHJ165" s="2"/>
      <c r="EHK165" s="2"/>
      <c r="EHL165" s="2"/>
      <c r="EHM165" s="2"/>
      <c r="EHN165" s="2"/>
      <c r="EHO165" s="2"/>
      <c r="EHP165" s="2"/>
      <c r="EHQ165" s="2"/>
      <c r="EHR165" s="2"/>
      <c r="EHS165" s="2"/>
      <c r="EHT165" s="2"/>
      <c r="EHU165" s="2"/>
      <c r="EHV165" s="2"/>
      <c r="EHW165" s="2"/>
      <c r="EHX165" s="2"/>
      <c r="EHY165" s="2"/>
      <c r="EHZ165" s="2"/>
      <c r="EIA165" s="2"/>
      <c r="EIB165" s="2"/>
      <c r="EIC165" s="2"/>
      <c r="EID165" s="2"/>
      <c r="EIE165" s="2"/>
      <c r="EIF165" s="2"/>
      <c r="EIG165" s="2"/>
      <c r="EIH165" s="2"/>
      <c r="EII165" s="2"/>
      <c r="EIJ165" s="2"/>
      <c r="EIK165" s="2"/>
      <c r="EIL165" s="2"/>
      <c r="EIM165" s="2"/>
      <c r="EIN165" s="2"/>
      <c r="EIO165" s="2"/>
      <c r="EIP165" s="2"/>
      <c r="EIQ165" s="2"/>
      <c r="EIR165" s="2"/>
      <c r="EIS165" s="2"/>
      <c r="EIT165" s="2"/>
      <c r="EIU165" s="2"/>
      <c r="EIV165" s="2"/>
      <c r="EIW165" s="2"/>
      <c r="EIX165" s="2"/>
      <c r="EIY165" s="2"/>
      <c r="EIZ165" s="2"/>
      <c r="EJA165" s="2"/>
      <c r="EJB165" s="2"/>
      <c r="EJC165" s="2"/>
      <c r="EJD165" s="2"/>
      <c r="EJE165" s="2"/>
      <c r="EJF165" s="2"/>
      <c r="EJG165" s="2"/>
      <c r="EJH165" s="2"/>
      <c r="EJI165" s="2"/>
      <c r="EJJ165" s="2"/>
      <c r="EJK165" s="2"/>
      <c r="EJL165" s="2"/>
      <c r="EJM165" s="2"/>
      <c r="EJN165" s="2"/>
      <c r="EJO165" s="2"/>
      <c r="EJP165" s="2"/>
      <c r="EJQ165" s="2"/>
      <c r="EJR165" s="2"/>
      <c r="EJS165" s="2"/>
      <c r="EJT165" s="2"/>
      <c r="EJU165" s="2"/>
      <c r="EJV165" s="2"/>
      <c r="EJW165" s="2"/>
      <c r="EJX165" s="2"/>
      <c r="EJY165" s="2"/>
      <c r="EJZ165" s="2"/>
      <c r="EKA165" s="2"/>
      <c r="EKB165" s="2"/>
      <c r="EKC165" s="2"/>
      <c r="EKD165" s="2"/>
      <c r="EKE165" s="2"/>
      <c r="EKF165" s="2"/>
      <c r="EKG165" s="2"/>
      <c r="EKH165" s="2"/>
      <c r="EKI165" s="2"/>
      <c r="EKJ165" s="2"/>
      <c r="EKK165" s="2"/>
      <c r="EKL165" s="2"/>
      <c r="EKM165" s="2"/>
      <c r="EKN165" s="2"/>
      <c r="EKO165" s="2"/>
      <c r="EKP165" s="2"/>
      <c r="EKQ165" s="2"/>
      <c r="EKR165" s="2"/>
      <c r="EKS165" s="2"/>
      <c r="EKT165" s="2"/>
      <c r="EKU165" s="2"/>
      <c r="EKV165" s="2"/>
      <c r="EKW165" s="2"/>
      <c r="EKX165" s="2"/>
      <c r="EKY165" s="2"/>
      <c r="EKZ165" s="2"/>
      <c r="ELA165" s="2"/>
      <c r="ELB165" s="2"/>
      <c r="ELC165" s="2"/>
      <c r="ELD165" s="2"/>
      <c r="ELE165" s="2"/>
      <c r="ELF165" s="2"/>
      <c r="ELG165" s="2"/>
      <c r="ELH165" s="2"/>
      <c r="ELI165" s="2"/>
      <c r="ELJ165" s="2"/>
      <c r="ELK165" s="2"/>
      <c r="ELL165" s="2"/>
      <c r="ELM165" s="2"/>
      <c r="ELN165" s="2"/>
      <c r="ELO165" s="2"/>
      <c r="ELP165" s="2"/>
      <c r="ELQ165" s="2"/>
      <c r="ELR165" s="2"/>
      <c r="ELS165" s="2"/>
      <c r="ELT165" s="2"/>
      <c r="ELU165" s="2"/>
      <c r="ELV165" s="2"/>
      <c r="ELW165" s="2"/>
      <c r="ELX165" s="2"/>
      <c r="ELY165" s="2"/>
      <c r="ELZ165" s="2"/>
      <c r="EMA165" s="2"/>
      <c r="EMB165" s="2"/>
      <c r="EMC165" s="2"/>
      <c r="EMD165" s="2"/>
      <c r="EME165" s="2"/>
      <c r="EMF165" s="2"/>
      <c r="EMG165" s="2"/>
      <c r="EMH165" s="2"/>
      <c r="EMI165" s="2"/>
      <c r="EMJ165" s="2"/>
      <c r="EMK165" s="2"/>
      <c r="EML165" s="2"/>
      <c r="EMM165" s="2"/>
      <c r="EMN165" s="2"/>
      <c r="EMO165" s="2"/>
      <c r="EMP165" s="2"/>
      <c r="EMQ165" s="2"/>
      <c r="EMR165" s="2"/>
      <c r="EMS165" s="2"/>
      <c r="EMT165" s="2"/>
      <c r="EMU165" s="2"/>
      <c r="EMV165" s="2"/>
      <c r="EMW165" s="2"/>
      <c r="EMX165" s="2"/>
      <c r="EMY165" s="2"/>
      <c r="EMZ165" s="2"/>
      <c r="ENA165" s="2"/>
      <c r="ENB165" s="2"/>
      <c r="ENC165" s="2"/>
      <c r="END165" s="2"/>
      <c r="ENE165" s="2"/>
      <c r="ENF165" s="2"/>
      <c r="ENG165" s="2"/>
      <c r="ENH165" s="2"/>
      <c r="ENI165" s="2"/>
      <c r="ENJ165" s="2"/>
      <c r="ENK165" s="2"/>
      <c r="ENL165" s="2"/>
      <c r="ENM165" s="2"/>
      <c r="ENN165" s="2"/>
      <c r="ENO165" s="2"/>
      <c r="ENP165" s="2"/>
      <c r="ENQ165" s="2"/>
      <c r="ENR165" s="2"/>
      <c r="ENS165" s="2"/>
      <c r="ENT165" s="2"/>
      <c r="ENU165" s="2"/>
      <c r="ENV165" s="2"/>
      <c r="ENW165" s="2"/>
      <c r="ENX165" s="2"/>
      <c r="ENY165" s="2"/>
      <c r="ENZ165" s="2"/>
      <c r="EOA165" s="2"/>
      <c r="EOB165" s="2"/>
      <c r="EOC165" s="2"/>
      <c r="EOD165" s="2"/>
      <c r="EOE165" s="2"/>
      <c r="EOF165" s="2"/>
      <c r="EOG165" s="2"/>
      <c r="EOH165" s="2"/>
      <c r="EOI165" s="2"/>
      <c r="EOJ165" s="2"/>
      <c r="EOK165" s="2"/>
      <c r="EOL165" s="2"/>
      <c r="EOM165" s="2"/>
      <c r="EON165" s="2"/>
      <c r="EOO165" s="2"/>
      <c r="EOP165" s="2"/>
      <c r="EOQ165" s="2"/>
      <c r="EOR165" s="2"/>
      <c r="EOS165" s="2"/>
      <c r="EOT165" s="2"/>
      <c r="EOU165" s="2"/>
      <c r="EOV165" s="2"/>
      <c r="EOW165" s="2"/>
      <c r="EOX165" s="2"/>
      <c r="EOY165" s="2"/>
      <c r="EOZ165" s="2"/>
      <c r="EPA165" s="2"/>
      <c r="EPB165" s="2"/>
      <c r="EPC165" s="2"/>
      <c r="EPD165" s="2"/>
      <c r="EPE165" s="2"/>
      <c r="EPF165" s="2"/>
      <c r="EPG165" s="2"/>
      <c r="EPH165" s="2"/>
      <c r="EPI165" s="2"/>
      <c r="EPJ165" s="2"/>
      <c r="EPK165" s="2"/>
      <c r="EPL165" s="2"/>
      <c r="EPM165" s="2"/>
      <c r="EPN165" s="2"/>
      <c r="EPO165" s="2"/>
      <c r="EPP165" s="2"/>
      <c r="EPQ165" s="2"/>
      <c r="EPR165" s="2"/>
      <c r="EPS165" s="2"/>
      <c r="EPT165" s="2"/>
      <c r="EPU165" s="2"/>
      <c r="EPV165" s="2"/>
      <c r="EPW165" s="2"/>
      <c r="EPX165" s="2"/>
      <c r="EPY165" s="2"/>
      <c r="EPZ165" s="2"/>
      <c r="EQA165" s="2"/>
      <c r="EQB165" s="2"/>
      <c r="EQC165" s="2"/>
      <c r="EQD165" s="2"/>
      <c r="EQE165" s="2"/>
      <c r="EQF165" s="2"/>
      <c r="EQG165" s="2"/>
      <c r="EQH165" s="2"/>
      <c r="EQI165" s="2"/>
      <c r="EQJ165" s="2"/>
      <c r="EQK165" s="2"/>
      <c r="EQL165" s="2"/>
      <c r="EQM165" s="2"/>
      <c r="EQN165" s="2"/>
      <c r="EQO165" s="2"/>
      <c r="EQP165" s="2"/>
      <c r="EQQ165" s="2"/>
      <c r="EQR165" s="2"/>
      <c r="EQS165" s="2"/>
      <c r="EQT165" s="2"/>
      <c r="EQU165" s="2"/>
      <c r="EQV165" s="2"/>
      <c r="EQW165" s="2"/>
      <c r="EQX165" s="2"/>
      <c r="EQY165" s="2"/>
      <c r="EQZ165" s="2"/>
      <c r="ERA165" s="2"/>
      <c r="ERB165" s="2"/>
      <c r="ERC165" s="2"/>
      <c r="ERD165" s="2"/>
      <c r="ERE165" s="2"/>
      <c r="ERF165" s="2"/>
      <c r="ERG165" s="2"/>
      <c r="ERH165" s="2"/>
      <c r="ERI165" s="2"/>
      <c r="ERJ165" s="2"/>
      <c r="ERK165" s="2"/>
      <c r="ERL165" s="2"/>
      <c r="ERM165" s="2"/>
      <c r="ERN165" s="2"/>
      <c r="ERO165" s="2"/>
      <c r="ERP165" s="2"/>
      <c r="ERQ165" s="2"/>
      <c r="ERR165" s="2"/>
      <c r="ERS165" s="2"/>
      <c r="ERT165" s="2"/>
      <c r="ERU165" s="2"/>
      <c r="ERV165" s="2"/>
      <c r="ERW165" s="2"/>
      <c r="ERX165" s="2"/>
      <c r="ERY165" s="2"/>
      <c r="ERZ165" s="2"/>
      <c r="ESA165" s="2"/>
      <c r="ESB165" s="2"/>
      <c r="ESC165" s="2"/>
      <c r="ESD165" s="2"/>
      <c r="ESE165" s="2"/>
      <c r="ESF165" s="2"/>
      <c r="ESG165" s="2"/>
      <c r="ESH165" s="2"/>
      <c r="ESI165" s="2"/>
      <c r="ESJ165" s="2"/>
      <c r="ESK165" s="2"/>
      <c r="ESL165" s="2"/>
      <c r="ESM165" s="2"/>
      <c r="ESN165" s="2"/>
      <c r="ESO165" s="2"/>
      <c r="ESP165" s="2"/>
      <c r="ESQ165" s="2"/>
      <c r="ESR165" s="2"/>
      <c r="ESS165" s="2"/>
      <c r="EST165" s="2"/>
      <c r="ESU165" s="2"/>
      <c r="ESV165" s="2"/>
      <c r="ESW165" s="2"/>
      <c r="ESX165" s="2"/>
      <c r="ESY165" s="2"/>
      <c r="ESZ165" s="2"/>
      <c r="ETA165" s="2"/>
      <c r="ETB165" s="2"/>
      <c r="ETC165" s="2"/>
      <c r="ETD165" s="2"/>
      <c r="ETE165" s="2"/>
      <c r="ETF165" s="2"/>
      <c r="ETG165" s="2"/>
      <c r="ETH165" s="2"/>
      <c r="ETI165" s="2"/>
      <c r="ETJ165" s="2"/>
      <c r="ETK165" s="2"/>
      <c r="ETL165" s="2"/>
      <c r="ETM165" s="2"/>
      <c r="ETN165" s="2"/>
      <c r="ETO165" s="2"/>
      <c r="ETP165" s="2"/>
      <c r="ETQ165" s="2"/>
      <c r="ETR165" s="2"/>
      <c r="ETS165" s="2"/>
      <c r="ETT165" s="2"/>
      <c r="ETU165" s="2"/>
      <c r="ETV165" s="2"/>
      <c r="ETW165" s="2"/>
      <c r="ETX165" s="2"/>
      <c r="ETY165" s="2"/>
      <c r="ETZ165" s="2"/>
      <c r="EUA165" s="2"/>
      <c r="EUB165" s="2"/>
      <c r="EUC165" s="2"/>
      <c r="EUD165" s="2"/>
      <c r="EUE165" s="2"/>
      <c r="EUF165" s="2"/>
      <c r="EUG165" s="2"/>
      <c r="EUH165" s="2"/>
      <c r="EUI165" s="2"/>
      <c r="EUJ165" s="2"/>
      <c r="EUK165" s="2"/>
      <c r="EUL165" s="2"/>
      <c r="EUM165" s="2"/>
      <c r="EUN165" s="2"/>
      <c r="EUO165" s="2"/>
      <c r="EUP165" s="2"/>
      <c r="EUQ165" s="2"/>
      <c r="EUR165" s="2"/>
      <c r="EUS165" s="2"/>
      <c r="EUT165" s="2"/>
      <c r="EUU165" s="2"/>
      <c r="EUV165" s="2"/>
      <c r="EUW165" s="2"/>
      <c r="EUX165" s="2"/>
      <c r="EUY165" s="2"/>
      <c r="EUZ165" s="2"/>
      <c r="EVA165" s="2"/>
      <c r="EVB165" s="2"/>
      <c r="EVC165" s="2"/>
      <c r="EVD165" s="2"/>
      <c r="EVE165" s="2"/>
      <c r="EVF165" s="2"/>
      <c r="EVG165" s="2"/>
      <c r="EVH165" s="2"/>
      <c r="EVI165" s="2"/>
      <c r="EVJ165" s="2"/>
      <c r="EVK165" s="2"/>
      <c r="EVL165" s="2"/>
      <c r="EVM165" s="2"/>
      <c r="EVN165" s="2"/>
      <c r="EVO165" s="2"/>
      <c r="EVP165" s="2"/>
      <c r="EVQ165" s="2"/>
      <c r="EVR165" s="2"/>
      <c r="EVS165" s="2"/>
      <c r="EVT165" s="2"/>
      <c r="EVU165" s="2"/>
      <c r="EVV165" s="2"/>
      <c r="EVW165" s="2"/>
      <c r="EVX165" s="2"/>
      <c r="EVY165" s="2"/>
      <c r="EVZ165" s="2"/>
      <c r="EWA165" s="2"/>
      <c r="EWB165" s="2"/>
      <c r="EWC165" s="2"/>
      <c r="EWD165" s="2"/>
      <c r="EWE165" s="2"/>
      <c r="EWF165" s="2"/>
      <c r="EWG165" s="2"/>
      <c r="EWH165" s="2"/>
      <c r="EWI165" s="2"/>
      <c r="EWJ165" s="2"/>
      <c r="EWK165" s="2"/>
      <c r="EWL165" s="2"/>
      <c r="EWM165" s="2"/>
      <c r="EWN165" s="2"/>
      <c r="EWO165" s="2"/>
      <c r="EWP165" s="2"/>
      <c r="EWQ165" s="2"/>
      <c r="EWR165" s="2"/>
      <c r="EWS165" s="2"/>
      <c r="EWT165" s="2"/>
      <c r="EWU165" s="2"/>
      <c r="EWV165" s="2"/>
      <c r="EWW165" s="2"/>
      <c r="EWX165" s="2"/>
      <c r="EWY165" s="2"/>
      <c r="EWZ165" s="2"/>
      <c r="EXA165" s="2"/>
      <c r="EXB165" s="2"/>
      <c r="EXC165" s="2"/>
      <c r="EXD165" s="2"/>
      <c r="EXE165" s="2"/>
      <c r="EXF165" s="2"/>
      <c r="EXG165" s="2"/>
      <c r="EXH165" s="2"/>
      <c r="EXI165" s="2"/>
      <c r="EXJ165" s="2"/>
      <c r="EXK165" s="2"/>
      <c r="EXL165" s="2"/>
      <c r="EXM165" s="2"/>
      <c r="EXN165" s="2"/>
      <c r="EXO165" s="2"/>
      <c r="EXP165" s="2"/>
      <c r="EXQ165" s="2"/>
      <c r="EXR165" s="2"/>
      <c r="EXS165" s="2"/>
      <c r="EXT165" s="2"/>
      <c r="EXU165" s="2"/>
      <c r="EXV165" s="2"/>
      <c r="EXW165" s="2"/>
      <c r="EXX165" s="2"/>
      <c r="EXY165" s="2"/>
      <c r="EXZ165" s="2"/>
      <c r="EYA165" s="2"/>
      <c r="EYB165" s="2"/>
      <c r="EYC165" s="2"/>
      <c r="EYD165" s="2"/>
      <c r="EYE165" s="2"/>
      <c r="EYF165" s="2"/>
      <c r="EYG165" s="2"/>
      <c r="EYH165" s="2"/>
      <c r="EYI165" s="2"/>
      <c r="EYJ165" s="2"/>
      <c r="EYK165" s="2"/>
      <c r="EYL165" s="2"/>
      <c r="EYM165" s="2"/>
      <c r="EYN165" s="2"/>
      <c r="EYO165" s="2"/>
      <c r="EYP165" s="2"/>
      <c r="EYQ165" s="2"/>
      <c r="EYR165" s="2"/>
      <c r="EYS165" s="2"/>
      <c r="EYT165" s="2"/>
      <c r="EYU165" s="2"/>
      <c r="EYV165" s="2"/>
      <c r="EYW165" s="2"/>
      <c r="EYX165" s="2"/>
      <c r="EYY165" s="2"/>
      <c r="EYZ165" s="2"/>
      <c r="EZA165" s="2"/>
      <c r="EZB165" s="2"/>
      <c r="EZC165" s="2"/>
      <c r="EZD165" s="2"/>
      <c r="EZE165" s="2"/>
      <c r="EZF165" s="2"/>
      <c r="EZG165" s="2"/>
      <c r="EZH165" s="2"/>
      <c r="EZI165" s="2"/>
      <c r="EZJ165" s="2"/>
      <c r="EZK165" s="2"/>
      <c r="EZL165" s="2"/>
      <c r="EZM165" s="2"/>
      <c r="EZN165" s="2"/>
      <c r="EZO165" s="2"/>
      <c r="EZP165" s="2"/>
      <c r="EZQ165" s="2"/>
      <c r="EZR165" s="2"/>
      <c r="EZS165" s="2"/>
      <c r="EZT165" s="2"/>
      <c r="EZU165" s="2"/>
      <c r="EZV165" s="2"/>
      <c r="EZW165" s="2"/>
      <c r="EZX165" s="2"/>
      <c r="EZY165" s="2"/>
      <c r="EZZ165" s="2"/>
      <c r="FAA165" s="2"/>
      <c r="FAB165" s="2"/>
      <c r="FAC165" s="2"/>
      <c r="FAD165" s="2"/>
      <c r="FAE165" s="2"/>
      <c r="FAF165" s="2"/>
      <c r="FAG165" s="2"/>
      <c r="FAH165" s="2"/>
      <c r="FAI165" s="2"/>
      <c r="FAJ165" s="2"/>
      <c r="FAK165" s="2"/>
      <c r="FAL165" s="2"/>
      <c r="FAM165" s="2"/>
      <c r="FAN165" s="2"/>
      <c r="FAO165" s="2"/>
      <c r="FAP165" s="2"/>
      <c r="FAQ165" s="2"/>
      <c r="FAR165" s="2"/>
      <c r="FAS165" s="2"/>
      <c r="FAT165" s="2"/>
      <c r="FAU165" s="2"/>
      <c r="FAV165" s="2"/>
      <c r="FAW165" s="2"/>
      <c r="FAX165" s="2"/>
      <c r="FAY165" s="2"/>
      <c r="FAZ165" s="2"/>
      <c r="FBA165" s="2"/>
      <c r="FBB165" s="2"/>
      <c r="FBC165" s="2"/>
      <c r="FBD165" s="2"/>
      <c r="FBE165" s="2"/>
      <c r="FBF165" s="2"/>
      <c r="FBG165" s="2"/>
      <c r="FBH165" s="2"/>
      <c r="FBI165" s="2"/>
      <c r="FBJ165" s="2"/>
      <c r="FBK165" s="2"/>
      <c r="FBL165" s="2"/>
      <c r="FBM165" s="2"/>
      <c r="FBN165" s="2"/>
      <c r="FBO165" s="2"/>
      <c r="FBP165" s="2"/>
      <c r="FBQ165" s="2"/>
      <c r="FBR165" s="2"/>
      <c r="FBS165" s="2"/>
      <c r="FBT165" s="2"/>
      <c r="FBU165" s="2"/>
      <c r="FBV165" s="2"/>
      <c r="FBW165" s="2"/>
      <c r="FBX165" s="2"/>
      <c r="FBY165" s="2"/>
      <c r="FBZ165" s="2"/>
      <c r="FCA165" s="2"/>
      <c r="FCB165" s="2"/>
      <c r="FCC165" s="2"/>
      <c r="FCD165" s="2"/>
      <c r="FCE165" s="2"/>
      <c r="FCF165" s="2"/>
      <c r="FCG165" s="2"/>
      <c r="FCH165" s="2"/>
      <c r="FCI165" s="2"/>
      <c r="FCJ165" s="2"/>
      <c r="FCK165" s="2"/>
      <c r="FCL165" s="2"/>
      <c r="FCM165" s="2"/>
      <c r="FCN165" s="2"/>
      <c r="FCO165" s="2"/>
      <c r="FCP165" s="2"/>
      <c r="FCQ165" s="2"/>
      <c r="FCR165" s="2"/>
      <c r="FCS165" s="2"/>
      <c r="FCT165" s="2"/>
      <c r="FCU165" s="2"/>
      <c r="FCV165" s="2"/>
      <c r="FCW165" s="2"/>
      <c r="FCX165" s="2"/>
      <c r="FCY165" s="2"/>
      <c r="FCZ165" s="2"/>
      <c r="FDA165" s="2"/>
      <c r="FDB165" s="2"/>
      <c r="FDC165" s="2"/>
      <c r="FDD165" s="2"/>
      <c r="FDE165" s="2"/>
      <c r="FDF165" s="2"/>
      <c r="FDG165" s="2"/>
      <c r="FDH165" s="2"/>
      <c r="FDI165" s="2"/>
      <c r="FDJ165" s="2"/>
      <c r="FDK165" s="2"/>
      <c r="FDL165" s="2"/>
      <c r="FDM165" s="2"/>
      <c r="FDN165" s="2"/>
      <c r="FDO165" s="2"/>
      <c r="FDP165" s="2"/>
      <c r="FDQ165" s="2"/>
      <c r="FDR165" s="2"/>
      <c r="FDS165" s="2"/>
      <c r="FDT165" s="2"/>
      <c r="FDU165" s="2"/>
      <c r="FDV165" s="2"/>
      <c r="FDW165" s="2"/>
      <c r="FDX165" s="2"/>
      <c r="FDY165" s="2"/>
      <c r="FDZ165" s="2"/>
      <c r="FEA165" s="2"/>
      <c r="FEB165" s="2"/>
      <c r="FEC165" s="2"/>
      <c r="FED165" s="2"/>
      <c r="FEE165" s="2"/>
      <c r="FEF165" s="2"/>
      <c r="FEG165" s="2"/>
      <c r="FEH165" s="2"/>
      <c r="FEI165" s="2"/>
      <c r="FEJ165" s="2"/>
      <c r="FEK165" s="2"/>
      <c r="FEL165" s="2"/>
      <c r="FEM165" s="2"/>
      <c r="FEN165" s="2"/>
      <c r="FEO165" s="2"/>
      <c r="FEP165" s="2"/>
      <c r="FEQ165" s="2"/>
      <c r="FER165" s="2"/>
      <c r="FES165" s="2"/>
      <c r="FET165" s="2"/>
      <c r="FEU165" s="2"/>
      <c r="FEV165" s="2"/>
      <c r="FEW165" s="2"/>
      <c r="FEX165" s="2"/>
      <c r="FEY165" s="2"/>
      <c r="FEZ165" s="2"/>
      <c r="FFA165" s="2"/>
      <c r="FFB165" s="2"/>
      <c r="FFC165" s="2"/>
      <c r="FFD165" s="2"/>
      <c r="FFE165" s="2"/>
      <c r="FFF165" s="2"/>
      <c r="FFG165" s="2"/>
      <c r="FFH165" s="2"/>
      <c r="FFI165" s="2"/>
      <c r="FFJ165" s="2"/>
      <c r="FFK165" s="2"/>
      <c r="FFL165" s="2"/>
      <c r="FFM165" s="2"/>
      <c r="FFN165" s="2"/>
      <c r="FFO165" s="2"/>
      <c r="FFP165" s="2"/>
      <c r="FFQ165" s="2"/>
      <c r="FFR165" s="2"/>
      <c r="FFS165" s="2"/>
      <c r="FFT165" s="2"/>
      <c r="FFU165" s="2"/>
      <c r="FFV165" s="2"/>
      <c r="FFW165" s="2"/>
      <c r="FFX165" s="2"/>
      <c r="FFY165" s="2"/>
      <c r="FFZ165" s="2"/>
      <c r="FGA165" s="2"/>
      <c r="FGB165" s="2"/>
      <c r="FGC165" s="2"/>
      <c r="FGD165" s="2"/>
      <c r="FGE165" s="2"/>
      <c r="FGF165" s="2"/>
      <c r="FGG165" s="2"/>
      <c r="FGH165" s="2"/>
      <c r="FGI165" s="2"/>
      <c r="FGJ165" s="2"/>
      <c r="FGK165" s="2"/>
      <c r="FGL165" s="2"/>
      <c r="FGM165" s="2"/>
      <c r="FGN165" s="2"/>
      <c r="FGO165" s="2"/>
      <c r="FGP165" s="2"/>
      <c r="FGQ165" s="2"/>
      <c r="FGR165" s="2"/>
      <c r="FGS165" s="2"/>
      <c r="FGT165" s="2"/>
      <c r="FGU165" s="2"/>
      <c r="FGV165" s="2"/>
      <c r="FGW165" s="2"/>
      <c r="FGX165" s="2"/>
      <c r="FGY165" s="2"/>
      <c r="FGZ165" s="2"/>
      <c r="FHA165" s="2"/>
      <c r="FHB165" s="2"/>
      <c r="FHC165" s="2"/>
      <c r="FHD165" s="2"/>
      <c r="FHE165" s="2"/>
      <c r="FHF165" s="2"/>
      <c r="FHG165" s="2"/>
      <c r="FHH165" s="2"/>
      <c r="FHI165" s="2"/>
      <c r="FHJ165" s="2"/>
      <c r="FHK165" s="2"/>
      <c r="FHL165" s="2"/>
      <c r="FHM165" s="2"/>
      <c r="FHN165" s="2"/>
      <c r="FHO165" s="2"/>
      <c r="FHP165" s="2"/>
      <c r="FHQ165" s="2"/>
      <c r="FHR165" s="2"/>
      <c r="FHS165" s="2"/>
      <c r="FHT165" s="2"/>
      <c r="FHU165" s="2"/>
      <c r="FHV165" s="2"/>
      <c r="FHW165" s="2"/>
      <c r="FHX165" s="2"/>
      <c r="FHY165" s="2"/>
      <c r="FHZ165" s="2"/>
      <c r="FIA165" s="2"/>
      <c r="FIB165" s="2"/>
      <c r="FIC165" s="2"/>
      <c r="FID165" s="2"/>
      <c r="FIE165" s="2"/>
      <c r="FIF165" s="2"/>
      <c r="FIG165" s="2"/>
      <c r="FIH165" s="2"/>
      <c r="FII165" s="2"/>
      <c r="FIJ165" s="2"/>
      <c r="FIK165" s="2"/>
      <c r="FIL165" s="2"/>
      <c r="FIM165" s="2"/>
      <c r="FIN165" s="2"/>
      <c r="FIO165" s="2"/>
      <c r="FIP165" s="2"/>
      <c r="FIQ165" s="2"/>
      <c r="FIR165" s="2"/>
      <c r="FIS165" s="2"/>
      <c r="FIT165" s="2"/>
      <c r="FIU165" s="2"/>
      <c r="FIV165" s="2"/>
      <c r="FIW165" s="2"/>
      <c r="FIX165" s="2"/>
      <c r="FIY165" s="2"/>
      <c r="FIZ165" s="2"/>
      <c r="FJA165" s="2"/>
      <c r="FJB165" s="2"/>
      <c r="FJC165" s="2"/>
      <c r="FJD165" s="2"/>
      <c r="FJE165" s="2"/>
      <c r="FJF165" s="2"/>
      <c r="FJG165" s="2"/>
      <c r="FJH165" s="2"/>
      <c r="FJI165" s="2"/>
      <c r="FJJ165" s="2"/>
      <c r="FJK165" s="2"/>
      <c r="FJL165" s="2"/>
      <c r="FJM165" s="2"/>
      <c r="FJN165" s="2"/>
      <c r="FJO165" s="2"/>
      <c r="FJP165" s="2"/>
      <c r="FJQ165" s="2"/>
      <c r="FJR165" s="2"/>
      <c r="FJS165" s="2"/>
      <c r="FJT165" s="2"/>
      <c r="FJU165" s="2"/>
      <c r="FJV165" s="2"/>
      <c r="FJW165" s="2"/>
      <c r="FJX165" s="2"/>
      <c r="FJY165" s="2"/>
      <c r="FJZ165" s="2"/>
      <c r="FKA165" s="2"/>
      <c r="FKB165" s="2"/>
      <c r="FKC165" s="2"/>
      <c r="FKD165" s="2"/>
      <c r="FKE165" s="2"/>
      <c r="FKF165" s="2"/>
      <c r="FKG165" s="2"/>
      <c r="FKH165" s="2"/>
      <c r="FKI165" s="2"/>
      <c r="FKJ165" s="2"/>
      <c r="FKK165" s="2"/>
      <c r="FKL165" s="2"/>
      <c r="FKM165" s="2"/>
      <c r="FKN165" s="2"/>
      <c r="FKO165" s="2"/>
      <c r="FKP165" s="2"/>
      <c r="FKQ165" s="2"/>
      <c r="FKR165" s="2"/>
      <c r="FKS165" s="2"/>
      <c r="FKT165" s="2"/>
      <c r="FKU165" s="2"/>
      <c r="FKV165" s="2"/>
      <c r="FKW165" s="2"/>
      <c r="FKX165" s="2"/>
      <c r="FKY165" s="2"/>
      <c r="FKZ165" s="2"/>
      <c r="FLA165" s="2"/>
      <c r="FLB165" s="2"/>
      <c r="FLC165" s="2"/>
      <c r="FLD165" s="2"/>
      <c r="FLE165" s="2"/>
      <c r="FLF165" s="2"/>
      <c r="FLG165" s="2"/>
      <c r="FLH165" s="2"/>
      <c r="FLI165" s="2"/>
      <c r="FLJ165" s="2"/>
      <c r="FLK165" s="2"/>
      <c r="FLL165" s="2"/>
      <c r="FLM165" s="2"/>
      <c r="FLN165" s="2"/>
      <c r="FLO165" s="2"/>
      <c r="FLP165" s="2"/>
      <c r="FLQ165" s="2"/>
      <c r="FLR165" s="2"/>
      <c r="FLS165" s="2"/>
      <c r="FLT165" s="2"/>
      <c r="FLU165" s="2"/>
      <c r="FLV165" s="2"/>
      <c r="FLW165" s="2"/>
      <c r="FLX165" s="2"/>
      <c r="FLY165" s="2"/>
      <c r="FLZ165" s="2"/>
      <c r="FMA165" s="2"/>
      <c r="FMB165" s="2"/>
      <c r="FMC165" s="2"/>
      <c r="FMD165" s="2"/>
      <c r="FME165" s="2"/>
      <c r="FMF165" s="2"/>
      <c r="FMG165" s="2"/>
      <c r="FMH165" s="2"/>
      <c r="FMI165" s="2"/>
      <c r="FMJ165" s="2"/>
      <c r="FMK165" s="2"/>
      <c r="FML165" s="2"/>
      <c r="FMM165" s="2"/>
      <c r="FMN165" s="2"/>
      <c r="FMO165" s="2"/>
      <c r="FMP165" s="2"/>
      <c r="FMQ165" s="2"/>
      <c r="FMR165" s="2"/>
      <c r="FMS165" s="2"/>
      <c r="FMT165" s="2"/>
      <c r="FMU165" s="2"/>
      <c r="FMV165" s="2"/>
      <c r="FMW165" s="2"/>
      <c r="FMX165" s="2"/>
      <c r="FMY165" s="2"/>
      <c r="FMZ165" s="2"/>
      <c r="FNA165" s="2"/>
      <c r="FNB165" s="2"/>
      <c r="FNC165" s="2"/>
      <c r="FND165" s="2"/>
      <c r="FNE165" s="2"/>
      <c r="FNF165" s="2"/>
      <c r="FNG165" s="2"/>
      <c r="FNH165" s="2"/>
      <c r="FNI165" s="2"/>
      <c r="FNJ165" s="2"/>
      <c r="FNK165" s="2"/>
      <c r="FNL165" s="2"/>
      <c r="FNM165" s="2"/>
      <c r="FNN165" s="2"/>
      <c r="FNO165" s="2"/>
      <c r="FNP165" s="2"/>
      <c r="FNQ165" s="2"/>
      <c r="FNR165" s="2"/>
      <c r="FNS165" s="2"/>
      <c r="FNT165" s="2"/>
      <c r="FNU165" s="2"/>
      <c r="FNV165" s="2"/>
      <c r="FNW165" s="2"/>
      <c r="FNX165" s="2"/>
      <c r="FNY165" s="2"/>
      <c r="FNZ165" s="2"/>
      <c r="FOA165" s="2"/>
      <c r="FOB165" s="2"/>
      <c r="FOC165" s="2"/>
      <c r="FOD165" s="2"/>
      <c r="FOE165" s="2"/>
      <c r="FOF165" s="2"/>
      <c r="FOG165" s="2"/>
      <c r="FOH165" s="2"/>
      <c r="FOI165" s="2"/>
      <c r="FOJ165" s="2"/>
      <c r="FOK165" s="2"/>
      <c r="FOL165" s="2"/>
      <c r="FOM165" s="2"/>
      <c r="FON165" s="2"/>
      <c r="FOO165" s="2"/>
      <c r="FOP165" s="2"/>
      <c r="FOQ165" s="2"/>
      <c r="FOR165" s="2"/>
      <c r="FOS165" s="2"/>
      <c r="FOT165" s="2"/>
      <c r="FOU165" s="2"/>
      <c r="FOV165" s="2"/>
      <c r="FOW165" s="2"/>
      <c r="FOX165" s="2"/>
      <c r="FOY165" s="2"/>
      <c r="FOZ165" s="2"/>
      <c r="FPA165" s="2"/>
      <c r="FPB165" s="2"/>
      <c r="FPC165" s="2"/>
      <c r="FPD165" s="2"/>
      <c r="FPE165" s="2"/>
      <c r="FPF165" s="2"/>
      <c r="FPG165" s="2"/>
      <c r="FPH165" s="2"/>
      <c r="FPI165" s="2"/>
      <c r="FPJ165" s="2"/>
      <c r="FPK165" s="2"/>
      <c r="FPL165" s="2"/>
      <c r="FPM165" s="2"/>
      <c r="FPN165" s="2"/>
      <c r="FPO165" s="2"/>
      <c r="FPP165" s="2"/>
      <c r="FPQ165" s="2"/>
      <c r="FPR165" s="2"/>
      <c r="FPS165" s="2"/>
      <c r="FPT165" s="2"/>
      <c r="FPU165" s="2"/>
      <c r="FPV165" s="2"/>
      <c r="FPW165" s="2"/>
      <c r="FPX165" s="2"/>
      <c r="FPY165" s="2"/>
      <c r="FPZ165" s="2"/>
      <c r="FQA165" s="2"/>
      <c r="FQB165" s="2"/>
      <c r="FQC165" s="2"/>
      <c r="FQD165" s="2"/>
      <c r="FQE165" s="2"/>
      <c r="FQF165" s="2"/>
      <c r="FQG165" s="2"/>
      <c r="FQH165" s="2"/>
      <c r="FQI165" s="2"/>
      <c r="FQJ165" s="2"/>
      <c r="FQK165" s="2"/>
      <c r="FQL165" s="2"/>
      <c r="FQM165" s="2"/>
      <c r="FQN165" s="2"/>
      <c r="FQO165" s="2"/>
      <c r="FQP165" s="2"/>
      <c r="FQQ165" s="2"/>
      <c r="FQR165" s="2"/>
      <c r="FQS165" s="2"/>
      <c r="FQT165" s="2"/>
      <c r="FQU165" s="2"/>
      <c r="FQV165" s="2"/>
      <c r="FQW165" s="2"/>
      <c r="FQX165" s="2"/>
      <c r="FQY165" s="2"/>
      <c r="FQZ165" s="2"/>
      <c r="FRA165" s="2"/>
      <c r="FRB165" s="2"/>
      <c r="FRC165" s="2"/>
      <c r="FRD165" s="2"/>
      <c r="FRE165" s="2"/>
      <c r="FRF165" s="2"/>
      <c r="FRG165" s="2"/>
      <c r="FRH165" s="2"/>
      <c r="FRI165" s="2"/>
      <c r="FRJ165" s="2"/>
      <c r="FRK165" s="2"/>
      <c r="FRL165" s="2"/>
      <c r="FRM165" s="2"/>
      <c r="FRN165" s="2"/>
      <c r="FRO165" s="2"/>
      <c r="FRP165" s="2"/>
      <c r="FRQ165" s="2"/>
      <c r="FRR165" s="2"/>
      <c r="FRS165" s="2"/>
      <c r="FRT165" s="2"/>
      <c r="FRU165" s="2"/>
      <c r="FRV165" s="2"/>
      <c r="FRW165" s="2"/>
      <c r="FRX165" s="2"/>
      <c r="FRY165" s="2"/>
      <c r="FRZ165" s="2"/>
      <c r="FSA165" s="2"/>
      <c r="FSB165" s="2"/>
      <c r="FSC165" s="2"/>
      <c r="FSD165" s="2"/>
      <c r="FSE165" s="2"/>
      <c r="FSF165" s="2"/>
      <c r="FSG165" s="2"/>
      <c r="FSH165" s="2"/>
      <c r="FSI165" s="2"/>
      <c r="FSJ165" s="2"/>
      <c r="FSK165" s="2"/>
      <c r="FSL165" s="2"/>
      <c r="FSM165" s="2"/>
      <c r="FSN165" s="2"/>
      <c r="FSO165" s="2"/>
      <c r="FSP165" s="2"/>
      <c r="FSQ165" s="2"/>
      <c r="FSR165" s="2"/>
      <c r="FSS165" s="2"/>
      <c r="FST165" s="2"/>
      <c r="FSU165" s="2"/>
      <c r="FSV165" s="2"/>
      <c r="FSW165" s="2"/>
      <c r="FSX165" s="2"/>
      <c r="FSY165" s="2"/>
      <c r="FSZ165" s="2"/>
      <c r="FTA165" s="2"/>
      <c r="FTB165" s="2"/>
      <c r="FTC165" s="2"/>
      <c r="FTD165" s="2"/>
      <c r="FTE165" s="2"/>
      <c r="FTF165" s="2"/>
      <c r="FTG165" s="2"/>
      <c r="FTH165" s="2"/>
      <c r="FTI165" s="2"/>
      <c r="FTJ165" s="2"/>
      <c r="FTK165" s="2"/>
      <c r="FTL165" s="2"/>
      <c r="FTM165" s="2"/>
      <c r="FTN165" s="2"/>
      <c r="FTO165" s="2"/>
      <c r="FTP165" s="2"/>
      <c r="FTQ165" s="2"/>
      <c r="FTR165" s="2"/>
      <c r="FTS165" s="2"/>
      <c r="FTT165" s="2"/>
      <c r="FTU165" s="2"/>
      <c r="FTV165" s="2"/>
      <c r="FTW165" s="2"/>
      <c r="FTX165" s="2"/>
      <c r="FTY165" s="2"/>
      <c r="FTZ165" s="2"/>
      <c r="FUA165" s="2"/>
      <c r="FUB165" s="2"/>
      <c r="FUC165" s="2"/>
      <c r="FUD165" s="2"/>
      <c r="FUE165" s="2"/>
      <c r="FUF165" s="2"/>
      <c r="FUG165" s="2"/>
      <c r="FUH165" s="2"/>
      <c r="FUI165" s="2"/>
      <c r="FUJ165" s="2"/>
      <c r="FUK165" s="2"/>
      <c r="FUL165" s="2"/>
      <c r="FUM165" s="2"/>
      <c r="FUN165" s="2"/>
      <c r="FUO165" s="2"/>
      <c r="FUP165" s="2"/>
      <c r="FUQ165" s="2"/>
      <c r="FUR165" s="2"/>
      <c r="FUS165" s="2"/>
      <c r="FUT165" s="2"/>
      <c r="FUU165" s="2"/>
      <c r="FUV165" s="2"/>
      <c r="FUW165" s="2"/>
      <c r="FUX165" s="2"/>
      <c r="FUY165" s="2"/>
      <c r="FUZ165" s="2"/>
      <c r="FVA165" s="2"/>
      <c r="FVB165" s="2"/>
      <c r="FVC165" s="2"/>
      <c r="FVD165" s="2"/>
      <c r="FVE165" s="2"/>
      <c r="FVF165" s="2"/>
      <c r="FVG165" s="2"/>
      <c r="FVH165" s="2"/>
      <c r="FVI165" s="2"/>
      <c r="FVJ165" s="2"/>
      <c r="FVK165" s="2"/>
      <c r="FVL165" s="2"/>
      <c r="FVM165" s="2"/>
      <c r="FVN165" s="2"/>
      <c r="FVO165" s="2"/>
      <c r="FVP165" s="2"/>
      <c r="FVQ165" s="2"/>
      <c r="FVR165" s="2"/>
      <c r="FVS165" s="2"/>
      <c r="FVT165" s="2"/>
      <c r="FVU165" s="2"/>
      <c r="FVV165" s="2"/>
      <c r="FVW165" s="2"/>
      <c r="FVX165" s="2"/>
      <c r="FVY165" s="2"/>
      <c r="FVZ165" s="2"/>
      <c r="FWA165" s="2"/>
      <c r="FWB165" s="2"/>
      <c r="FWC165" s="2"/>
      <c r="FWD165" s="2"/>
      <c r="FWE165" s="2"/>
      <c r="FWF165" s="2"/>
      <c r="FWG165" s="2"/>
      <c r="FWH165" s="2"/>
      <c r="FWI165" s="2"/>
      <c r="FWJ165" s="2"/>
      <c r="FWK165" s="2"/>
      <c r="FWL165" s="2"/>
      <c r="FWM165" s="2"/>
      <c r="FWN165" s="2"/>
      <c r="FWO165" s="2"/>
      <c r="FWP165" s="2"/>
      <c r="FWQ165" s="2"/>
      <c r="FWR165" s="2"/>
      <c r="FWS165" s="2"/>
      <c r="FWT165" s="2"/>
      <c r="FWU165" s="2"/>
      <c r="FWV165" s="2"/>
      <c r="FWW165" s="2"/>
      <c r="FWX165" s="2"/>
      <c r="FWY165" s="2"/>
      <c r="FWZ165" s="2"/>
      <c r="FXA165" s="2"/>
      <c r="FXB165" s="2"/>
      <c r="FXC165" s="2"/>
      <c r="FXD165" s="2"/>
      <c r="FXE165" s="2"/>
      <c r="FXF165" s="2"/>
      <c r="FXG165" s="2"/>
      <c r="FXH165" s="2"/>
      <c r="FXI165" s="2"/>
      <c r="FXJ165" s="2"/>
      <c r="FXK165" s="2"/>
      <c r="FXL165" s="2"/>
      <c r="FXM165" s="2"/>
      <c r="FXN165" s="2"/>
      <c r="FXO165" s="2"/>
      <c r="FXP165" s="2"/>
      <c r="FXQ165" s="2"/>
      <c r="FXR165" s="2"/>
      <c r="FXS165" s="2"/>
      <c r="FXT165" s="2"/>
      <c r="FXU165" s="2"/>
      <c r="FXV165" s="2"/>
      <c r="FXW165" s="2"/>
      <c r="FXX165" s="2"/>
      <c r="FXY165" s="2"/>
      <c r="FXZ165" s="2"/>
      <c r="FYA165" s="2"/>
      <c r="FYB165" s="2"/>
      <c r="FYC165" s="2"/>
      <c r="FYD165" s="2"/>
      <c r="FYE165" s="2"/>
      <c r="FYF165" s="2"/>
      <c r="FYG165" s="2"/>
      <c r="FYH165" s="2"/>
      <c r="FYI165" s="2"/>
      <c r="FYJ165" s="2"/>
      <c r="FYK165" s="2"/>
      <c r="FYL165" s="2"/>
      <c r="FYM165" s="2"/>
      <c r="FYN165" s="2"/>
      <c r="FYO165" s="2"/>
      <c r="FYP165" s="2"/>
      <c r="FYQ165" s="2"/>
      <c r="FYR165" s="2"/>
      <c r="FYS165" s="2"/>
      <c r="FYT165" s="2"/>
      <c r="FYU165" s="2"/>
      <c r="FYV165" s="2"/>
      <c r="FYW165" s="2"/>
      <c r="FYX165" s="2"/>
      <c r="FYY165" s="2"/>
      <c r="FYZ165" s="2"/>
      <c r="FZA165" s="2"/>
      <c r="FZB165" s="2"/>
      <c r="FZC165" s="2"/>
      <c r="FZD165" s="2"/>
      <c r="FZE165" s="2"/>
      <c r="FZF165" s="2"/>
      <c r="FZG165" s="2"/>
      <c r="FZH165" s="2"/>
      <c r="FZI165" s="2"/>
      <c r="FZJ165" s="2"/>
      <c r="FZK165" s="2"/>
      <c r="FZL165" s="2"/>
      <c r="FZM165" s="2"/>
      <c r="FZN165" s="2"/>
      <c r="FZO165" s="2"/>
      <c r="FZP165" s="2"/>
      <c r="FZQ165" s="2"/>
      <c r="FZR165" s="2"/>
      <c r="FZS165" s="2"/>
      <c r="FZT165" s="2"/>
      <c r="FZU165" s="2"/>
      <c r="FZV165" s="2"/>
      <c r="FZW165" s="2"/>
      <c r="FZX165" s="2"/>
      <c r="FZY165" s="2"/>
      <c r="FZZ165" s="2"/>
      <c r="GAA165" s="2"/>
      <c r="GAB165" s="2"/>
      <c r="GAC165" s="2"/>
      <c r="GAD165" s="2"/>
      <c r="GAE165" s="2"/>
      <c r="GAF165" s="2"/>
      <c r="GAG165" s="2"/>
      <c r="GAH165" s="2"/>
      <c r="GAI165" s="2"/>
      <c r="GAJ165" s="2"/>
      <c r="GAK165" s="2"/>
      <c r="GAL165" s="2"/>
      <c r="GAM165" s="2"/>
      <c r="GAN165" s="2"/>
      <c r="GAO165" s="2"/>
      <c r="GAP165" s="2"/>
      <c r="GAQ165" s="2"/>
      <c r="GAR165" s="2"/>
      <c r="GAS165" s="2"/>
      <c r="GAT165" s="2"/>
      <c r="GAU165" s="2"/>
      <c r="GAV165" s="2"/>
      <c r="GAW165" s="2"/>
      <c r="GAX165" s="2"/>
      <c r="GAY165" s="2"/>
      <c r="GAZ165" s="2"/>
      <c r="GBA165" s="2"/>
      <c r="GBB165" s="2"/>
      <c r="GBC165" s="2"/>
      <c r="GBD165" s="2"/>
      <c r="GBE165" s="2"/>
      <c r="GBF165" s="2"/>
      <c r="GBG165" s="2"/>
      <c r="GBH165" s="2"/>
      <c r="GBI165" s="2"/>
      <c r="GBJ165" s="2"/>
      <c r="GBK165" s="2"/>
      <c r="GBL165" s="2"/>
      <c r="GBM165" s="2"/>
      <c r="GBN165" s="2"/>
      <c r="GBO165" s="2"/>
      <c r="GBP165" s="2"/>
      <c r="GBQ165" s="2"/>
      <c r="GBR165" s="2"/>
      <c r="GBS165" s="2"/>
      <c r="GBT165" s="2"/>
      <c r="GBU165" s="2"/>
      <c r="GBV165" s="2"/>
      <c r="GBW165" s="2"/>
      <c r="GBX165" s="2"/>
      <c r="GBY165" s="2"/>
      <c r="GBZ165" s="2"/>
      <c r="GCA165" s="2"/>
      <c r="GCB165" s="2"/>
      <c r="GCC165" s="2"/>
      <c r="GCD165" s="2"/>
      <c r="GCE165" s="2"/>
      <c r="GCF165" s="2"/>
      <c r="GCG165" s="2"/>
      <c r="GCH165" s="2"/>
      <c r="GCI165" s="2"/>
      <c r="GCJ165" s="2"/>
      <c r="GCK165" s="2"/>
      <c r="GCL165" s="2"/>
      <c r="GCM165" s="2"/>
      <c r="GCN165" s="2"/>
      <c r="GCO165" s="2"/>
      <c r="GCP165" s="2"/>
      <c r="GCQ165" s="2"/>
      <c r="GCR165" s="2"/>
      <c r="GCS165" s="2"/>
      <c r="GCT165" s="2"/>
      <c r="GCU165" s="2"/>
      <c r="GCV165" s="2"/>
      <c r="GCW165" s="2"/>
      <c r="GCX165" s="2"/>
      <c r="GCY165" s="2"/>
      <c r="GCZ165" s="2"/>
      <c r="GDA165" s="2"/>
      <c r="GDB165" s="2"/>
      <c r="GDC165" s="2"/>
      <c r="GDD165" s="2"/>
      <c r="GDE165" s="2"/>
      <c r="GDF165" s="2"/>
      <c r="GDG165" s="2"/>
      <c r="GDH165" s="2"/>
      <c r="GDI165" s="2"/>
      <c r="GDJ165" s="2"/>
      <c r="GDK165" s="2"/>
      <c r="GDL165" s="2"/>
      <c r="GDM165" s="2"/>
      <c r="GDN165" s="2"/>
      <c r="GDO165" s="2"/>
      <c r="GDP165" s="2"/>
      <c r="GDQ165" s="2"/>
      <c r="GDR165" s="2"/>
      <c r="GDS165" s="2"/>
      <c r="GDT165" s="2"/>
      <c r="GDU165" s="2"/>
      <c r="GDV165" s="2"/>
      <c r="GDW165" s="2"/>
      <c r="GDX165" s="2"/>
      <c r="GDY165" s="2"/>
      <c r="GDZ165" s="2"/>
      <c r="GEA165" s="2"/>
      <c r="GEB165" s="2"/>
      <c r="GEC165" s="2"/>
      <c r="GED165" s="2"/>
      <c r="GEE165" s="2"/>
      <c r="GEF165" s="2"/>
      <c r="GEG165" s="2"/>
      <c r="GEH165" s="2"/>
      <c r="GEI165" s="2"/>
      <c r="GEJ165" s="2"/>
      <c r="GEK165" s="2"/>
      <c r="GEL165" s="2"/>
      <c r="GEM165" s="2"/>
      <c r="GEN165" s="2"/>
      <c r="GEO165" s="2"/>
      <c r="GEP165" s="2"/>
      <c r="GEQ165" s="2"/>
      <c r="GER165" s="2"/>
      <c r="GES165" s="2"/>
      <c r="GET165" s="2"/>
      <c r="GEU165" s="2"/>
      <c r="GEV165" s="2"/>
      <c r="GEW165" s="2"/>
      <c r="GEX165" s="2"/>
      <c r="GEY165" s="2"/>
      <c r="GEZ165" s="2"/>
      <c r="GFA165" s="2"/>
      <c r="GFB165" s="2"/>
      <c r="GFC165" s="2"/>
      <c r="GFD165" s="2"/>
      <c r="GFE165" s="2"/>
      <c r="GFF165" s="2"/>
      <c r="GFG165" s="2"/>
      <c r="GFH165" s="2"/>
      <c r="GFI165" s="2"/>
      <c r="GFJ165" s="2"/>
      <c r="GFK165" s="2"/>
      <c r="GFL165" s="2"/>
      <c r="GFM165" s="2"/>
      <c r="GFN165" s="2"/>
      <c r="GFO165" s="2"/>
      <c r="GFP165" s="2"/>
      <c r="GFQ165" s="2"/>
      <c r="GFR165" s="2"/>
      <c r="GFS165" s="2"/>
      <c r="GFT165" s="2"/>
      <c r="GFU165" s="2"/>
      <c r="GFV165" s="2"/>
      <c r="GFW165" s="2"/>
      <c r="GFX165" s="2"/>
      <c r="GFY165" s="2"/>
      <c r="GFZ165" s="2"/>
      <c r="GGA165" s="2"/>
      <c r="GGB165" s="2"/>
      <c r="GGC165" s="2"/>
      <c r="GGD165" s="2"/>
      <c r="GGE165" s="2"/>
      <c r="GGF165" s="2"/>
      <c r="GGG165" s="2"/>
      <c r="GGH165" s="2"/>
      <c r="GGI165" s="2"/>
      <c r="GGJ165" s="2"/>
      <c r="GGK165" s="2"/>
      <c r="GGL165" s="2"/>
      <c r="GGM165" s="2"/>
      <c r="GGN165" s="2"/>
      <c r="GGO165" s="2"/>
      <c r="GGP165" s="2"/>
      <c r="GGQ165" s="2"/>
      <c r="GGR165" s="2"/>
      <c r="GGS165" s="2"/>
      <c r="GGT165" s="2"/>
      <c r="GGU165" s="2"/>
      <c r="GGV165" s="2"/>
      <c r="GGW165" s="2"/>
      <c r="GGX165" s="2"/>
      <c r="GGY165" s="2"/>
      <c r="GGZ165" s="2"/>
      <c r="GHA165" s="2"/>
      <c r="GHB165" s="2"/>
      <c r="GHC165" s="2"/>
      <c r="GHD165" s="2"/>
      <c r="GHE165" s="2"/>
      <c r="GHF165" s="2"/>
      <c r="GHG165" s="2"/>
      <c r="GHH165" s="2"/>
      <c r="GHI165" s="2"/>
      <c r="GHJ165" s="2"/>
      <c r="GHK165" s="2"/>
      <c r="GHL165" s="2"/>
      <c r="GHM165" s="2"/>
      <c r="GHN165" s="2"/>
      <c r="GHO165" s="2"/>
      <c r="GHP165" s="2"/>
      <c r="GHQ165" s="2"/>
      <c r="GHR165" s="2"/>
      <c r="GHS165" s="2"/>
      <c r="GHT165" s="2"/>
      <c r="GHU165" s="2"/>
      <c r="GHV165" s="2"/>
      <c r="GHW165" s="2"/>
      <c r="GHX165" s="2"/>
      <c r="GHY165" s="2"/>
      <c r="GHZ165" s="2"/>
      <c r="GIA165" s="2"/>
      <c r="GIB165" s="2"/>
      <c r="GIC165" s="2"/>
      <c r="GID165" s="2"/>
      <c r="GIE165" s="2"/>
      <c r="GIF165" s="2"/>
      <c r="GIG165" s="2"/>
      <c r="GIH165" s="2"/>
      <c r="GII165" s="2"/>
      <c r="GIJ165" s="2"/>
      <c r="GIK165" s="2"/>
      <c r="GIL165" s="2"/>
      <c r="GIM165" s="2"/>
      <c r="GIN165" s="2"/>
      <c r="GIO165" s="2"/>
      <c r="GIP165" s="2"/>
      <c r="GIQ165" s="2"/>
      <c r="GIR165" s="2"/>
      <c r="GIS165" s="2"/>
      <c r="GIT165" s="2"/>
      <c r="GIU165" s="2"/>
      <c r="GIV165" s="2"/>
      <c r="GIW165" s="2"/>
      <c r="GIX165" s="2"/>
      <c r="GIY165" s="2"/>
      <c r="GIZ165" s="2"/>
      <c r="GJA165" s="2"/>
      <c r="GJB165" s="2"/>
      <c r="GJC165" s="2"/>
      <c r="GJD165" s="2"/>
      <c r="GJE165" s="2"/>
      <c r="GJF165" s="2"/>
      <c r="GJG165" s="2"/>
      <c r="GJH165" s="2"/>
      <c r="GJI165" s="2"/>
      <c r="GJJ165" s="2"/>
      <c r="GJK165" s="2"/>
      <c r="GJL165" s="2"/>
      <c r="GJM165" s="2"/>
      <c r="GJN165" s="2"/>
      <c r="GJO165" s="2"/>
      <c r="GJP165" s="2"/>
      <c r="GJQ165" s="2"/>
      <c r="GJR165" s="2"/>
      <c r="GJS165" s="2"/>
      <c r="GJT165" s="2"/>
      <c r="GJU165" s="2"/>
      <c r="GJV165" s="2"/>
      <c r="GJW165" s="2"/>
      <c r="GJX165" s="2"/>
      <c r="GJY165" s="2"/>
      <c r="GJZ165" s="2"/>
      <c r="GKA165" s="2"/>
      <c r="GKB165" s="2"/>
      <c r="GKC165" s="2"/>
      <c r="GKD165" s="2"/>
      <c r="GKE165" s="2"/>
      <c r="GKF165" s="2"/>
      <c r="GKG165" s="2"/>
      <c r="GKH165" s="2"/>
      <c r="GKI165" s="2"/>
      <c r="GKJ165" s="2"/>
      <c r="GKK165" s="2"/>
      <c r="GKL165" s="2"/>
      <c r="GKM165" s="2"/>
      <c r="GKN165" s="2"/>
      <c r="GKO165" s="2"/>
      <c r="GKP165" s="2"/>
      <c r="GKQ165" s="2"/>
      <c r="GKR165" s="2"/>
      <c r="GKS165" s="2"/>
      <c r="GKT165" s="2"/>
      <c r="GKU165" s="2"/>
      <c r="GKV165" s="2"/>
      <c r="GKW165" s="2"/>
      <c r="GKX165" s="2"/>
      <c r="GKY165" s="2"/>
      <c r="GKZ165" s="2"/>
      <c r="GLA165" s="2"/>
      <c r="GLB165" s="2"/>
      <c r="GLC165" s="2"/>
      <c r="GLD165" s="2"/>
      <c r="GLE165" s="2"/>
      <c r="GLF165" s="2"/>
      <c r="GLG165" s="2"/>
      <c r="GLH165" s="2"/>
      <c r="GLI165" s="2"/>
      <c r="GLJ165" s="2"/>
      <c r="GLK165" s="2"/>
      <c r="GLL165" s="2"/>
      <c r="GLM165" s="2"/>
      <c r="GLN165" s="2"/>
      <c r="GLO165" s="2"/>
      <c r="GLP165" s="2"/>
      <c r="GLQ165" s="2"/>
      <c r="GLR165" s="2"/>
      <c r="GLS165" s="2"/>
      <c r="GLT165" s="2"/>
      <c r="GLU165" s="2"/>
      <c r="GLV165" s="2"/>
      <c r="GLW165" s="2"/>
      <c r="GLX165" s="2"/>
      <c r="GLY165" s="2"/>
      <c r="GLZ165" s="2"/>
      <c r="GMA165" s="2"/>
      <c r="GMB165" s="2"/>
      <c r="GMC165" s="2"/>
      <c r="GMD165" s="2"/>
      <c r="GME165" s="2"/>
      <c r="GMF165" s="2"/>
      <c r="GMG165" s="2"/>
      <c r="GMH165" s="2"/>
      <c r="GMI165" s="2"/>
      <c r="GMJ165" s="2"/>
      <c r="GMK165" s="2"/>
      <c r="GML165" s="2"/>
      <c r="GMM165" s="2"/>
      <c r="GMN165" s="2"/>
      <c r="GMO165" s="2"/>
      <c r="GMP165" s="2"/>
      <c r="GMQ165" s="2"/>
      <c r="GMR165" s="2"/>
      <c r="GMS165" s="2"/>
      <c r="GMT165" s="2"/>
      <c r="GMU165" s="2"/>
      <c r="GMV165" s="2"/>
      <c r="GMW165" s="2"/>
      <c r="GMX165" s="2"/>
      <c r="GMY165" s="2"/>
      <c r="GMZ165" s="2"/>
      <c r="GNA165" s="2"/>
      <c r="GNB165" s="2"/>
      <c r="GNC165" s="2"/>
      <c r="GND165" s="2"/>
      <c r="GNE165" s="2"/>
      <c r="GNF165" s="2"/>
      <c r="GNG165" s="2"/>
      <c r="GNH165" s="2"/>
      <c r="GNI165" s="2"/>
      <c r="GNJ165" s="2"/>
      <c r="GNK165" s="2"/>
      <c r="GNL165" s="2"/>
      <c r="GNM165" s="2"/>
      <c r="GNN165" s="2"/>
      <c r="GNO165" s="2"/>
      <c r="GNP165" s="2"/>
      <c r="GNQ165" s="2"/>
      <c r="GNR165" s="2"/>
      <c r="GNS165" s="2"/>
      <c r="GNT165" s="2"/>
      <c r="GNU165" s="2"/>
      <c r="GNV165" s="2"/>
      <c r="GNW165" s="2"/>
      <c r="GNX165" s="2"/>
      <c r="GNY165" s="2"/>
      <c r="GNZ165" s="2"/>
      <c r="GOA165" s="2"/>
      <c r="GOB165" s="2"/>
      <c r="GOC165" s="2"/>
      <c r="GOD165" s="2"/>
      <c r="GOE165" s="2"/>
      <c r="GOF165" s="2"/>
      <c r="GOG165" s="2"/>
      <c r="GOH165" s="2"/>
      <c r="GOI165" s="2"/>
      <c r="GOJ165" s="2"/>
      <c r="GOK165" s="2"/>
      <c r="GOL165" s="2"/>
      <c r="GOM165" s="2"/>
      <c r="GON165" s="2"/>
      <c r="GOO165" s="2"/>
      <c r="GOP165" s="2"/>
      <c r="GOQ165" s="2"/>
      <c r="GOR165" s="2"/>
      <c r="GOS165" s="2"/>
      <c r="GOT165" s="2"/>
      <c r="GOU165" s="2"/>
      <c r="GOV165" s="2"/>
      <c r="GOW165" s="2"/>
      <c r="GOX165" s="2"/>
      <c r="GOY165" s="2"/>
      <c r="GOZ165" s="2"/>
      <c r="GPA165" s="2"/>
      <c r="GPB165" s="2"/>
      <c r="GPC165" s="2"/>
      <c r="GPD165" s="2"/>
      <c r="GPE165" s="2"/>
      <c r="GPF165" s="2"/>
      <c r="GPG165" s="2"/>
      <c r="GPH165" s="2"/>
      <c r="GPI165" s="2"/>
      <c r="GPJ165" s="2"/>
      <c r="GPK165" s="2"/>
      <c r="GPL165" s="2"/>
      <c r="GPM165" s="2"/>
      <c r="GPN165" s="2"/>
      <c r="GPO165" s="2"/>
      <c r="GPP165" s="2"/>
      <c r="GPQ165" s="2"/>
      <c r="GPR165" s="2"/>
      <c r="GPS165" s="2"/>
      <c r="GPT165" s="2"/>
      <c r="GPU165" s="2"/>
      <c r="GPV165" s="2"/>
      <c r="GPW165" s="2"/>
      <c r="GPX165" s="2"/>
      <c r="GPY165" s="2"/>
      <c r="GPZ165" s="2"/>
      <c r="GQA165" s="2"/>
      <c r="GQB165" s="2"/>
      <c r="GQC165" s="2"/>
      <c r="GQD165" s="2"/>
      <c r="GQE165" s="2"/>
      <c r="GQF165" s="2"/>
      <c r="GQG165" s="2"/>
      <c r="GQH165" s="2"/>
      <c r="GQI165" s="2"/>
      <c r="GQJ165" s="2"/>
      <c r="GQK165" s="2"/>
      <c r="GQL165" s="2"/>
      <c r="GQM165" s="2"/>
      <c r="GQN165" s="2"/>
      <c r="GQO165" s="2"/>
      <c r="GQP165" s="2"/>
      <c r="GQQ165" s="2"/>
      <c r="GQR165" s="2"/>
      <c r="GQS165" s="2"/>
      <c r="GQT165" s="2"/>
      <c r="GQU165" s="2"/>
      <c r="GQV165" s="2"/>
      <c r="GQW165" s="2"/>
      <c r="GQX165" s="2"/>
      <c r="GQY165" s="2"/>
      <c r="GQZ165" s="2"/>
      <c r="GRA165" s="2"/>
      <c r="GRB165" s="2"/>
      <c r="GRC165" s="2"/>
      <c r="GRD165" s="2"/>
      <c r="GRE165" s="2"/>
      <c r="GRF165" s="2"/>
      <c r="GRG165" s="2"/>
      <c r="GRH165" s="2"/>
      <c r="GRI165" s="2"/>
      <c r="GRJ165" s="2"/>
      <c r="GRK165" s="2"/>
      <c r="GRL165" s="2"/>
      <c r="GRM165" s="2"/>
      <c r="GRN165" s="2"/>
      <c r="GRO165" s="2"/>
      <c r="GRP165" s="2"/>
      <c r="GRQ165" s="2"/>
      <c r="GRR165" s="2"/>
      <c r="GRS165" s="2"/>
      <c r="GRT165" s="2"/>
      <c r="GRU165" s="2"/>
      <c r="GRV165" s="2"/>
      <c r="GRW165" s="2"/>
      <c r="GRX165" s="2"/>
      <c r="GRY165" s="2"/>
      <c r="GRZ165" s="2"/>
      <c r="GSA165" s="2"/>
      <c r="GSB165" s="2"/>
      <c r="GSC165" s="2"/>
      <c r="GSD165" s="2"/>
      <c r="GSE165" s="2"/>
      <c r="GSF165" s="2"/>
      <c r="GSG165" s="2"/>
      <c r="GSH165" s="2"/>
      <c r="GSI165" s="2"/>
      <c r="GSJ165" s="2"/>
      <c r="GSK165" s="2"/>
      <c r="GSL165" s="2"/>
      <c r="GSM165" s="2"/>
      <c r="GSN165" s="2"/>
      <c r="GSO165" s="2"/>
      <c r="GSP165" s="2"/>
      <c r="GSQ165" s="2"/>
      <c r="GSR165" s="2"/>
      <c r="GSS165" s="2"/>
      <c r="GST165" s="2"/>
      <c r="GSU165" s="2"/>
      <c r="GSV165" s="2"/>
      <c r="GSW165" s="2"/>
      <c r="GSX165" s="2"/>
      <c r="GSY165" s="2"/>
      <c r="GSZ165" s="2"/>
      <c r="GTA165" s="2"/>
      <c r="GTB165" s="2"/>
      <c r="GTC165" s="2"/>
      <c r="GTD165" s="2"/>
      <c r="GTE165" s="2"/>
      <c r="GTF165" s="2"/>
      <c r="GTG165" s="2"/>
      <c r="GTH165" s="2"/>
      <c r="GTI165" s="2"/>
      <c r="GTJ165" s="2"/>
      <c r="GTK165" s="2"/>
      <c r="GTL165" s="2"/>
      <c r="GTM165" s="2"/>
      <c r="GTN165" s="2"/>
      <c r="GTO165" s="2"/>
      <c r="GTP165" s="2"/>
      <c r="GTQ165" s="2"/>
      <c r="GTR165" s="2"/>
      <c r="GTS165" s="2"/>
      <c r="GTT165" s="2"/>
      <c r="GTU165" s="2"/>
      <c r="GTV165" s="2"/>
      <c r="GTW165" s="2"/>
      <c r="GTX165" s="2"/>
      <c r="GTY165" s="2"/>
      <c r="GTZ165" s="2"/>
      <c r="GUA165" s="2"/>
      <c r="GUB165" s="2"/>
      <c r="GUC165" s="2"/>
      <c r="GUD165" s="2"/>
      <c r="GUE165" s="2"/>
      <c r="GUF165" s="2"/>
      <c r="GUG165" s="2"/>
      <c r="GUH165" s="2"/>
      <c r="GUI165" s="2"/>
      <c r="GUJ165" s="2"/>
      <c r="GUK165" s="2"/>
      <c r="GUL165" s="2"/>
      <c r="GUM165" s="2"/>
      <c r="GUN165" s="2"/>
      <c r="GUO165" s="2"/>
      <c r="GUP165" s="2"/>
      <c r="GUQ165" s="2"/>
      <c r="GUR165" s="2"/>
      <c r="GUS165" s="2"/>
      <c r="GUT165" s="2"/>
      <c r="GUU165" s="2"/>
      <c r="GUV165" s="2"/>
      <c r="GUW165" s="2"/>
      <c r="GUX165" s="2"/>
      <c r="GUY165" s="2"/>
      <c r="GUZ165" s="2"/>
      <c r="GVA165" s="2"/>
      <c r="GVB165" s="2"/>
      <c r="GVC165" s="2"/>
      <c r="GVD165" s="2"/>
      <c r="GVE165" s="2"/>
      <c r="GVF165" s="2"/>
      <c r="GVG165" s="2"/>
      <c r="GVH165" s="2"/>
      <c r="GVI165" s="2"/>
      <c r="GVJ165" s="2"/>
      <c r="GVK165" s="2"/>
      <c r="GVL165" s="2"/>
      <c r="GVM165" s="2"/>
      <c r="GVN165" s="2"/>
      <c r="GVO165" s="2"/>
      <c r="GVP165" s="2"/>
      <c r="GVQ165" s="2"/>
      <c r="GVR165" s="2"/>
      <c r="GVS165" s="2"/>
      <c r="GVT165" s="2"/>
      <c r="GVU165" s="2"/>
      <c r="GVV165" s="2"/>
      <c r="GVW165" s="2"/>
      <c r="GVX165" s="2"/>
      <c r="GVY165" s="2"/>
      <c r="GVZ165" s="2"/>
      <c r="GWA165" s="2"/>
      <c r="GWB165" s="2"/>
      <c r="GWC165" s="2"/>
      <c r="GWD165" s="2"/>
      <c r="GWE165" s="2"/>
      <c r="GWF165" s="2"/>
      <c r="GWG165" s="2"/>
      <c r="GWH165" s="2"/>
      <c r="GWI165" s="2"/>
      <c r="GWJ165" s="2"/>
      <c r="GWK165" s="2"/>
      <c r="GWL165" s="2"/>
      <c r="GWM165" s="2"/>
      <c r="GWN165" s="2"/>
      <c r="GWO165" s="2"/>
      <c r="GWP165" s="2"/>
      <c r="GWQ165" s="2"/>
      <c r="GWR165" s="2"/>
      <c r="GWS165" s="2"/>
      <c r="GWT165" s="2"/>
      <c r="GWU165" s="2"/>
      <c r="GWV165" s="2"/>
      <c r="GWW165" s="2"/>
      <c r="GWX165" s="2"/>
      <c r="GWY165" s="2"/>
      <c r="GWZ165" s="2"/>
      <c r="GXA165" s="2"/>
      <c r="GXB165" s="2"/>
      <c r="GXC165" s="2"/>
      <c r="GXD165" s="2"/>
      <c r="GXE165" s="2"/>
      <c r="GXF165" s="2"/>
      <c r="GXG165" s="2"/>
      <c r="GXH165" s="2"/>
      <c r="GXI165" s="2"/>
      <c r="GXJ165" s="2"/>
      <c r="GXK165" s="2"/>
      <c r="GXL165" s="2"/>
      <c r="GXM165" s="2"/>
      <c r="GXN165" s="2"/>
      <c r="GXO165" s="2"/>
      <c r="GXP165" s="2"/>
      <c r="GXQ165" s="2"/>
      <c r="GXR165" s="2"/>
      <c r="GXS165" s="2"/>
      <c r="GXT165" s="2"/>
      <c r="GXU165" s="2"/>
      <c r="GXV165" s="2"/>
      <c r="GXW165" s="2"/>
      <c r="GXX165" s="2"/>
      <c r="GXY165" s="2"/>
      <c r="GXZ165" s="2"/>
      <c r="GYA165" s="2"/>
      <c r="GYB165" s="2"/>
      <c r="GYC165" s="2"/>
      <c r="GYD165" s="2"/>
      <c r="GYE165" s="2"/>
      <c r="GYF165" s="2"/>
      <c r="GYG165" s="2"/>
      <c r="GYH165" s="2"/>
      <c r="GYI165" s="2"/>
      <c r="GYJ165" s="2"/>
      <c r="GYK165" s="2"/>
      <c r="GYL165" s="2"/>
      <c r="GYM165" s="2"/>
      <c r="GYN165" s="2"/>
      <c r="GYO165" s="2"/>
      <c r="GYP165" s="2"/>
      <c r="GYQ165" s="2"/>
      <c r="GYR165" s="2"/>
      <c r="GYS165" s="2"/>
      <c r="GYT165" s="2"/>
      <c r="GYU165" s="2"/>
      <c r="GYV165" s="2"/>
      <c r="GYW165" s="2"/>
      <c r="GYX165" s="2"/>
      <c r="GYY165" s="2"/>
      <c r="GYZ165" s="2"/>
      <c r="GZA165" s="2"/>
      <c r="GZB165" s="2"/>
      <c r="GZC165" s="2"/>
      <c r="GZD165" s="2"/>
      <c r="GZE165" s="2"/>
      <c r="GZF165" s="2"/>
      <c r="GZG165" s="2"/>
      <c r="GZH165" s="2"/>
      <c r="GZI165" s="2"/>
      <c r="GZJ165" s="2"/>
      <c r="GZK165" s="2"/>
      <c r="GZL165" s="2"/>
      <c r="GZM165" s="2"/>
      <c r="GZN165" s="2"/>
      <c r="GZO165" s="2"/>
      <c r="GZP165" s="2"/>
      <c r="GZQ165" s="2"/>
      <c r="GZR165" s="2"/>
      <c r="GZS165" s="2"/>
      <c r="GZT165" s="2"/>
      <c r="GZU165" s="2"/>
      <c r="GZV165" s="2"/>
      <c r="GZW165" s="2"/>
      <c r="GZX165" s="2"/>
      <c r="GZY165" s="2"/>
      <c r="GZZ165" s="2"/>
      <c r="HAA165" s="2"/>
      <c r="HAB165" s="2"/>
      <c r="HAC165" s="2"/>
      <c r="HAD165" s="2"/>
      <c r="HAE165" s="2"/>
      <c r="HAF165" s="2"/>
      <c r="HAG165" s="2"/>
      <c r="HAH165" s="2"/>
      <c r="HAI165" s="2"/>
      <c r="HAJ165" s="2"/>
      <c r="HAK165" s="2"/>
      <c r="HAL165" s="2"/>
      <c r="HAM165" s="2"/>
      <c r="HAN165" s="2"/>
      <c r="HAO165" s="2"/>
      <c r="HAP165" s="2"/>
      <c r="HAQ165" s="2"/>
      <c r="HAR165" s="2"/>
      <c r="HAS165" s="2"/>
      <c r="HAT165" s="2"/>
      <c r="HAU165" s="2"/>
      <c r="HAV165" s="2"/>
      <c r="HAW165" s="2"/>
      <c r="HAX165" s="2"/>
      <c r="HAY165" s="2"/>
      <c r="HAZ165" s="2"/>
      <c r="HBA165" s="2"/>
      <c r="HBB165" s="2"/>
      <c r="HBC165" s="2"/>
      <c r="HBD165" s="2"/>
      <c r="HBE165" s="2"/>
      <c r="HBF165" s="2"/>
      <c r="HBG165" s="2"/>
      <c r="HBH165" s="2"/>
      <c r="HBI165" s="2"/>
      <c r="HBJ165" s="2"/>
      <c r="HBK165" s="2"/>
      <c r="HBL165" s="2"/>
      <c r="HBM165" s="2"/>
      <c r="HBN165" s="2"/>
      <c r="HBO165" s="2"/>
      <c r="HBP165" s="2"/>
      <c r="HBQ165" s="2"/>
      <c r="HBR165" s="2"/>
      <c r="HBS165" s="2"/>
      <c r="HBT165" s="2"/>
      <c r="HBU165" s="2"/>
      <c r="HBV165" s="2"/>
      <c r="HBW165" s="2"/>
      <c r="HBX165" s="2"/>
      <c r="HBY165" s="2"/>
      <c r="HBZ165" s="2"/>
      <c r="HCA165" s="2"/>
      <c r="HCB165" s="2"/>
      <c r="HCC165" s="2"/>
      <c r="HCD165" s="2"/>
      <c r="HCE165" s="2"/>
      <c r="HCF165" s="2"/>
      <c r="HCG165" s="2"/>
      <c r="HCH165" s="2"/>
      <c r="HCI165" s="2"/>
      <c r="HCJ165" s="2"/>
      <c r="HCK165" s="2"/>
      <c r="HCL165" s="2"/>
      <c r="HCM165" s="2"/>
      <c r="HCN165" s="2"/>
      <c r="HCO165" s="2"/>
      <c r="HCP165" s="2"/>
      <c r="HCQ165" s="2"/>
      <c r="HCR165" s="2"/>
      <c r="HCS165" s="2"/>
      <c r="HCT165" s="2"/>
      <c r="HCU165" s="2"/>
      <c r="HCV165" s="2"/>
      <c r="HCW165" s="2"/>
      <c r="HCX165" s="2"/>
      <c r="HCY165" s="2"/>
      <c r="HCZ165" s="2"/>
      <c r="HDA165" s="2"/>
      <c r="HDB165" s="2"/>
      <c r="HDC165" s="2"/>
      <c r="HDD165" s="2"/>
      <c r="HDE165" s="2"/>
      <c r="HDF165" s="2"/>
      <c r="HDG165" s="2"/>
      <c r="HDH165" s="2"/>
      <c r="HDI165" s="2"/>
      <c r="HDJ165" s="2"/>
      <c r="HDK165" s="2"/>
      <c r="HDL165" s="2"/>
      <c r="HDM165" s="2"/>
      <c r="HDN165" s="2"/>
      <c r="HDO165" s="2"/>
      <c r="HDP165" s="2"/>
      <c r="HDQ165" s="2"/>
      <c r="HDR165" s="2"/>
      <c r="HDS165" s="2"/>
      <c r="HDT165" s="2"/>
      <c r="HDU165" s="2"/>
      <c r="HDV165" s="2"/>
      <c r="HDW165" s="2"/>
      <c r="HDX165" s="2"/>
      <c r="HDY165" s="2"/>
      <c r="HDZ165" s="2"/>
      <c r="HEA165" s="2"/>
      <c r="HEB165" s="2"/>
      <c r="HEC165" s="2"/>
      <c r="HED165" s="2"/>
      <c r="HEE165" s="2"/>
      <c r="HEF165" s="2"/>
      <c r="HEG165" s="2"/>
      <c r="HEH165" s="2"/>
      <c r="HEI165" s="2"/>
      <c r="HEJ165" s="2"/>
      <c r="HEK165" s="2"/>
      <c r="HEL165" s="2"/>
      <c r="HEM165" s="2"/>
      <c r="HEN165" s="2"/>
      <c r="HEO165" s="2"/>
      <c r="HEP165" s="2"/>
      <c r="HEQ165" s="2"/>
      <c r="HER165" s="2"/>
      <c r="HES165" s="2"/>
      <c r="HET165" s="2"/>
      <c r="HEU165" s="2"/>
      <c r="HEV165" s="2"/>
      <c r="HEW165" s="2"/>
      <c r="HEX165" s="2"/>
      <c r="HEY165" s="2"/>
      <c r="HEZ165" s="2"/>
      <c r="HFA165" s="2"/>
      <c r="HFB165" s="2"/>
      <c r="HFC165" s="2"/>
      <c r="HFD165" s="2"/>
      <c r="HFE165" s="2"/>
      <c r="HFF165" s="2"/>
      <c r="HFG165" s="2"/>
      <c r="HFH165" s="2"/>
      <c r="HFI165" s="2"/>
      <c r="HFJ165" s="2"/>
      <c r="HFK165" s="2"/>
      <c r="HFL165" s="2"/>
      <c r="HFM165" s="2"/>
      <c r="HFN165" s="2"/>
      <c r="HFO165" s="2"/>
      <c r="HFP165" s="2"/>
      <c r="HFQ165" s="2"/>
      <c r="HFR165" s="2"/>
      <c r="HFS165" s="2"/>
      <c r="HFT165" s="2"/>
      <c r="HFU165" s="2"/>
      <c r="HFV165" s="2"/>
      <c r="HFW165" s="2"/>
      <c r="HFX165" s="2"/>
      <c r="HFY165" s="2"/>
      <c r="HFZ165" s="2"/>
      <c r="HGA165" s="2"/>
      <c r="HGB165" s="2"/>
      <c r="HGC165" s="2"/>
      <c r="HGD165" s="2"/>
      <c r="HGE165" s="2"/>
      <c r="HGF165" s="2"/>
      <c r="HGG165" s="2"/>
      <c r="HGH165" s="2"/>
      <c r="HGI165" s="2"/>
      <c r="HGJ165" s="2"/>
      <c r="HGK165" s="2"/>
      <c r="HGL165" s="2"/>
      <c r="HGM165" s="2"/>
      <c r="HGN165" s="2"/>
      <c r="HGO165" s="2"/>
      <c r="HGP165" s="2"/>
      <c r="HGQ165" s="2"/>
      <c r="HGR165" s="2"/>
      <c r="HGS165" s="2"/>
      <c r="HGT165" s="2"/>
      <c r="HGU165" s="2"/>
      <c r="HGV165" s="2"/>
      <c r="HGW165" s="2"/>
      <c r="HGX165" s="2"/>
      <c r="HGY165" s="2"/>
      <c r="HGZ165" s="2"/>
      <c r="HHA165" s="2"/>
      <c r="HHB165" s="2"/>
      <c r="HHC165" s="2"/>
      <c r="HHD165" s="2"/>
      <c r="HHE165" s="2"/>
      <c r="HHF165" s="2"/>
      <c r="HHG165" s="2"/>
      <c r="HHH165" s="2"/>
      <c r="HHI165" s="2"/>
      <c r="HHJ165" s="2"/>
      <c r="HHK165" s="2"/>
      <c r="HHL165" s="2"/>
      <c r="HHM165" s="2"/>
      <c r="HHN165" s="2"/>
      <c r="HHO165" s="2"/>
      <c r="HHP165" s="2"/>
      <c r="HHQ165" s="2"/>
      <c r="HHR165" s="2"/>
      <c r="HHS165" s="2"/>
      <c r="HHT165" s="2"/>
      <c r="HHU165" s="2"/>
      <c r="HHV165" s="2"/>
      <c r="HHW165" s="2"/>
      <c r="HHX165" s="2"/>
      <c r="HHY165" s="2"/>
      <c r="HHZ165" s="2"/>
      <c r="HIA165" s="2"/>
      <c r="HIB165" s="2"/>
      <c r="HIC165" s="2"/>
      <c r="HID165" s="2"/>
      <c r="HIE165" s="2"/>
      <c r="HIF165" s="2"/>
      <c r="HIG165" s="2"/>
      <c r="HIH165" s="2"/>
      <c r="HII165" s="2"/>
      <c r="HIJ165" s="2"/>
      <c r="HIK165" s="2"/>
      <c r="HIL165" s="2"/>
      <c r="HIM165" s="2"/>
      <c r="HIN165" s="2"/>
      <c r="HIO165" s="2"/>
      <c r="HIP165" s="2"/>
      <c r="HIQ165" s="2"/>
      <c r="HIR165" s="2"/>
      <c r="HIS165" s="2"/>
      <c r="HIT165" s="2"/>
      <c r="HIU165" s="2"/>
      <c r="HIV165" s="2"/>
      <c r="HIW165" s="2"/>
      <c r="HIX165" s="2"/>
      <c r="HIY165" s="2"/>
      <c r="HIZ165" s="2"/>
      <c r="HJA165" s="2"/>
      <c r="HJB165" s="2"/>
      <c r="HJC165" s="2"/>
      <c r="HJD165" s="2"/>
      <c r="HJE165" s="2"/>
      <c r="HJF165" s="2"/>
      <c r="HJG165" s="2"/>
      <c r="HJH165" s="2"/>
      <c r="HJI165" s="2"/>
      <c r="HJJ165" s="2"/>
      <c r="HJK165" s="2"/>
      <c r="HJL165" s="2"/>
      <c r="HJM165" s="2"/>
      <c r="HJN165" s="2"/>
      <c r="HJO165" s="2"/>
      <c r="HJP165" s="2"/>
      <c r="HJQ165" s="2"/>
      <c r="HJR165" s="2"/>
      <c r="HJS165" s="2"/>
      <c r="HJT165" s="2"/>
      <c r="HJU165" s="2"/>
      <c r="HJV165" s="2"/>
      <c r="HJW165" s="2"/>
      <c r="HJX165" s="2"/>
      <c r="HJY165" s="2"/>
      <c r="HJZ165" s="2"/>
      <c r="HKA165" s="2"/>
      <c r="HKB165" s="2"/>
      <c r="HKC165" s="2"/>
      <c r="HKD165" s="2"/>
      <c r="HKE165" s="2"/>
      <c r="HKF165" s="2"/>
      <c r="HKG165" s="2"/>
      <c r="HKH165" s="2"/>
      <c r="HKI165" s="2"/>
      <c r="HKJ165" s="2"/>
      <c r="HKK165" s="2"/>
      <c r="HKL165" s="2"/>
      <c r="HKM165" s="2"/>
      <c r="HKN165" s="2"/>
      <c r="HKO165" s="2"/>
      <c r="HKP165" s="2"/>
      <c r="HKQ165" s="2"/>
      <c r="HKR165" s="2"/>
      <c r="HKS165" s="2"/>
      <c r="HKT165" s="2"/>
      <c r="HKU165" s="2"/>
      <c r="HKV165" s="2"/>
      <c r="HKW165" s="2"/>
      <c r="HKX165" s="2"/>
      <c r="HKY165" s="2"/>
      <c r="HKZ165" s="2"/>
      <c r="HLA165" s="2"/>
      <c r="HLB165" s="2"/>
      <c r="HLC165" s="2"/>
      <c r="HLD165" s="2"/>
      <c r="HLE165" s="2"/>
      <c r="HLF165" s="2"/>
      <c r="HLG165" s="2"/>
      <c r="HLH165" s="2"/>
      <c r="HLI165" s="2"/>
      <c r="HLJ165" s="2"/>
      <c r="HLK165" s="2"/>
      <c r="HLL165" s="2"/>
      <c r="HLM165" s="2"/>
      <c r="HLN165" s="2"/>
      <c r="HLO165" s="2"/>
      <c r="HLP165" s="2"/>
      <c r="HLQ165" s="2"/>
      <c r="HLR165" s="2"/>
      <c r="HLS165" s="2"/>
      <c r="HLT165" s="2"/>
      <c r="HLU165" s="2"/>
      <c r="HLV165" s="2"/>
      <c r="HLW165" s="2"/>
      <c r="HLX165" s="2"/>
      <c r="HLY165" s="2"/>
      <c r="HLZ165" s="2"/>
      <c r="HMA165" s="2"/>
      <c r="HMB165" s="2"/>
      <c r="HMC165" s="2"/>
      <c r="HMD165" s="2"/>
      <c r="HME165" s="2"/>
      <c r="HMF165" s="2"/>
      <c r="HMG165" s="2"/>
      <c r="HMH165" s="2"/>
      <c r="HMI165" s="2"/>
      <c r="HMJ165" s="2"/>
      <c r="HMK165" s="2"/>
      <c r="HML165" s="2"/>
      <c r="HMM165" s="2"/>
      <c r="HMN165" s="2"/>
      <c r="HMO165" s="2"/>
      <c r="HMP165" s="2"/>
      <c r="HMQ165" s="2"/>
      <c r="HMR165" s="2"/>
      <c r="HMS165" s="2"/>
      <c r="HMT165" s="2"/>
      <c r="HMU165" s="2"/>
      <c r="HMV165" s="2"/>
      <c r="HMW165" s="2"/>
      <c r="HMX165" s="2"/>
      <c r="HMY165" s="2"/>
      <c r="HMZ165" s="2"/>
      <c r="HNA165" s="2"/>
      <c r="HNB165" s="2"/>
      <c r="HNC165" s="2"/>
      <c r="HND165" s="2"/>
      <c r="HNE165" s="2"/>
      <c r="HNF165" s="2"/>
      <c r="HNG165" s="2"/>
      <c r="HNH165" s="2"/>
      <c r="HNI165" s="2"/>
      <c r="HNJ165" s="2"/>
      <c r="HNK165" s="2"/>
      <c r="HNL165" s="2"/>
      <c r="HNM165" s="2"/>
      <c r="HNN165" s="2"/>
      <c r="HNO165" s="2"/>
      <c r="HNP165" s="2"/>
      <c r="HNQ165" s="2"/>
      <c r="HNR165" s="2"/>
      <c r="HNS165" s="2"/>
      <c r="HNT165" s="2"/>
      <c r="HNU165" s="2"/>
      <c r="HNV165" s="2"/>
      <c r="HNW165" s="2"/>
      <c r="HNX165" s="2"/>
      <c r="HNY165" s="2"/>
      <c r="HNZ165" s="2"/>
      <c r="HOA165" s="2"/>
      <c r="HOB165" s="2"/>
      <c r="HOC165" s="2"/>
      <c r="HOD165" s="2"/>
      <c r="HOE165" s="2"/>
      <c r="HOF165" s="2"/>
      <c r="HOG165" s="2"/>
      <c r="HOH165" s="2"/>
      <c r="HOI165" s="2"/>
      <c r="HOJ165" s="2"/>
      <c r="HOK165" s="2"/>
      <c r="HOL165" s="2"/>
      <c r="HOM165" s="2"/>
      <c r="HON165" s="2"/>
      <c r="HOO165" s="2"/>
      <c r="HOP165" s="2"/>
      <c r="HOQ165" s="2"/>
      <c r="HOR165" s="2"/>
      <c r="HOS165" s="2"/>
      <c r="HOT165" s="2"/>
      <c r="HOU165" s="2"/>
      <c r="HOV165" s="2"/>
      <c r="HOW165" s="2"/>
      <c r="HOX165" s="2"/>
      <c r="HOY165" s="2"/>
      <c r="HOZ165" s="2"/>
      <c r="HPA165" s="2"/>
      <c r="HPB165" s="2"/>
      <c r="HPC165" s="2"/>
      <c r="HPD165" s="2"/>
      <c r="HPE165" s="2"/>
      <c r="HPF165" s="2"/>
      <c r="HPG165" s="2"/>
      <c r="HPH165" s="2"/>
      <c r="HPI165" s="2"/>
      <c r="HPJ165" s="2"/>
      <c r="HPK165" s="2"/>
      <c r="HPL165" s="2"/>
      <c r="HPM165" s="2"/>
      <c r="HPN165" s="2"/>
      <c r="HPO165" s="2"/>
      <c r="HPP165" s="2"/>
      <c r="HPQ165" s="2"/>
      <c r="HPR165" s="2"/>
      <c r="HPS165" s="2"/>
      <c r="HPT165" s="2"/>
      <c r="HPU165" s="2"/>
      <c r="HPV165" s="2"/>
      <c r="HPW165" s="2"/>
      <c r="HPX165" s="2"/>
      <c r="HPY165" s="2"/>
      <c r="HPZ165" s="2"/>
      <c r="HQA165" s="2"/>
      <c r="HQB165" s="2"/>
      <c r="HQC165" s="2"/>
      <c r="HQD165" s="2"/>
      <c r="HQE165" s="2"/>
      <c r="HQF165" s="2"/>
      <c r="HQG165" s="2"/>
      <c r="HQH165" s="2"/>
      <c r="HQI165" s="2"/>
      <c r="HQJ165" s="2"/>
      <c r="HQK165" s="2"/>
      <c r="HQL165" s="2"/>
      <c r="HQM165" s="2"/>
      <c r="HQN165" s="2"/>
      <c r="HQO165" s="2"/>
      <c r="HQP165" s="2"/>
      <c r="HQQ165" s="2"/>
      <c r="HQR165" s="2"/>
      <c r="HQS165" s="2"/>
      <c r="HQT165" s="2"/>
      <c r="HQU165" s="2"/>
      <c r="HQV165" s="2"/>
      <c r="HQW165" s="2"/>
      <c r="HQX165" s="2"/>
      <c r="HQY165" s="2"/>
      <c r="HQZ165" s="2"/>
      <c r="HRA165" s="2"/>
      <c r="HRB165" s="2"/>
      <c r="HRC165" s="2"/>
      <c r="HRD165" s="2"/>
      <c r="HRE165" s="2"/>
      <c r="HRF165" s="2"/>
      <c r="HRG165" s="2"/>
      <c r="HRH165" s="2"/>
      <c r="HRI165" s="2"/>
      <c r="HRJ165" s="2"/>
      <c r="HRK165" s="2"/>
      <c r="HRL165" s="2"/>
      <c r="HRM165" s="2"/>
      <c r="HRN165" s="2"/>
      <c r="HRO165" s="2"/>
      <c r="HRP165" s="2"/>
      <c r="HRQ165" s="2"/>
      <c r="HRR165" s="2"/>
      <c r="HRS165" s="2"/>
      <c r="HRT165" s="2"/>
      <c r="HRU165" s="2"/>
      <c r="HRV165" s="2"/>
      <c r="HRW165" s="2"/>
      <c r="HRX165" s="2"/>
      <c r="HRY165" s="2"/>
      <c r="HRZ165" s="2"/>
      <c r="HSA165" s="2"/>
      <c r="HSB165" s="2"/>
      <c r="HSC165" s="2"/>
      <c r="HSD165" s="2"/>
      <c r="HSE165" s="2"/>
      <c r="HSF165" s="2"/>
      <c r="HSG165" s="2"/>
      <c r="HSH165" s="2"/>
      <c r="HSI165" s="2"/>
      <c r="HSJ165" s="2"/>
      <c r="HSK165" s="2"/>
      <c r="HSL165" s="2"/>
      <c r="HSM165" s="2"/>
      <c r="HSN165" s="2"/>
      <c r="HSO165" s="2"/>
      <c r="HSP165" s="2"/>
      <c r="HSQ165" s="2"/>
      <c r="HSR165" s="2"/>
      <c r="HSS165" s="2"/>
      <c r="HST165" s="2"/>
      <c r="HSU165" s="2"/>
      <c r="HSV165" s="2"/>
      <c r="HSW165" s="2"/>
      <c r="HSX165" s="2"/>
      <c r="HSY165" s="2"/>
      <c r="HSZ165" s="2"/>
      <c r="HTA165" s="2"/>
      <c r="HTB165" s="2"/>
      <c r="HTC165" s="2"/>
      <c r="HTD165" s="2"/>
      <c r="HTE165" s="2"/>
      <c r="HTF165" s="2"/>
      <c r="HTG165" s="2"/>
      <c r="HTH165" s="2"/>
      <c r="HTI165" s="2"/>
      <c r="HTJ165" s="2"/>
      <c r="HTK165" s="2"/>
      <c r="HTL165" s="2"/>
      <c r="HTM165" s="2"/>
      <c r="HTN165" s="2"/>
      <c r="HTO165" s="2"/>
      <c r="HTP165" s="2"/>
      <c r="HTQ165" s="2"/>
      <c r="HTR165" s="2"/>
      <c r="HTS165" s="2"/>
      <c r="HTT165" s="2"/>
      <c r="HTU165" s="2"/>
      <c r="HTV165" s="2"/>
      <c r="HTW165" s="2"/>
      <c r="HTX165" s="2"/>
      <c r="HTY165" s="2"/>
      <c r="HTZ165" s="2"/>
      <c r="HUA165" s="2"/>
      <c r="HUB165" s="2"/>
      <c r="HUC165" s="2"/>
      <c r="HUD165" s="2"/>
      <c r="HUE165" s="2"/>
      <c r="HUF165" s="2"/>
      <c r="HUG165" s="2"/>
      <c r="HUH165" s="2"/>
      <c r="HUI165" s="2"/>
      <c r="HUJ165" s="2"/>
      <c r="HUK165" s="2"/>
      <c r="HUL165" s="2"/>
      <c r="HUM165" s="2"/>
      <c r="HUN165" s="2"/>
      <c r="HUO165" s="2"/>
      <c r="HUP165" s="2"/>
      <c r="HUQ165" s="2"/>
      <c r="HUR165" s="2"/>
      <c r="HUS165" s="2"/>
      <c r="HUT165" s="2"/>
      <c r="HUU165" s="2"/>
      <c r="HUV165" s="2"/>
      <c r="HUW165" s="2"/>
      <c r="HUX165" s="2"/>
      <c r="HUY165" s="2"/>
      <c r="HUZ165" s="2"/>
      <c r="HVA165" s="2"/>
      <c r="HVB165" s="2"/>
      <c r="HVC165" s="2"/>
      <c r="HVD165" s="2"/>
      <c r="HVE165" s="2"/>
      <c r="HVF165" s="2"/>
      <c r="HVG165" s="2"/>
      <c r="HVH165" s="2"/>
      <c r="HVI165" s="2"/>
      <c r="HVJ165" s="2"/>
      <c r="HVK165" s="2"/>
      <c r="HVL165" s="2"/>
      <c r="HVM165" s="2"/>
      <c r="HVN165" s="2"/>
      <c r="HVO165" s="2"/>
      <c r="HVP165" s="2"/>
      <c r="HVQ165" s="2"/>
      <c r="HVR165" s="2"/>
      <c r="HVS165" s="2"/>
      <c r="HVT165" s="2"/>
      <c r="HVU165" s="2"/>
      <c r="HVV165" s="2"/>
      <c r="HVW165" s="2"/>
      <c r="HVX165" s="2"/>
      <c r="HVY165" s="2"/>
      <c r="HVZ165" s="2"/>
      <c r="HWA165" s="2"/>
      <c r="HWB165" s="2"/>
      <c r="HWC165" s="2"/>
      <c r="HWD165" s="2"/>
      <c r="HWE165" s="2"/>
      <c r="HWF165" s="2"/>
      <c r="HWG165" s="2"/>
      <c r="HWH165" s="2"/>
      <c r="HWI165" s="2"/>
      <c r="HWJ165" s="2"/>
      <c r="HWK165" s="2"/>
      <c r="HWL165" s="2"/>
      <c r="HWM165" s="2"/>
      <c r="HWN165" s="2"/>
      <c r="HWO165" s="2"/>
      <c r="HWP165" s="2"/>
      <c r="HWQ165" s="2"/>
      <c r="HWR165" s="2"/>
      <c r="HWS165" s="2"/>
      <c r="HWT165" s="2"/>
      <c r="HWU165" s="2"/>
      <c r="HWV165" s="2"/>
      <c r="HWW165" s="2"/>
      <c r="HWX165" s="2"/>
      <c r="HWY165" s="2"/>
      <c r="HWZ165" s="2"/>
      <c r="HXA165" s="2"/>
      <c r="HXB165" s="2"/>
      <c r="HXC165" s="2"/>
      <c r="HXD165" s="2"/>
      <c r="HXE165" s="2"/>
      <c r="HXF165" s="2"/>
      <c r="HXG165" s="2"/>
      <c r="HXH165" s="2"/>
      <c r="HXI165" s="2"/>
      <c r="HXJ165" s="2"/>
      <c r="HXK165" s="2"/>
      <c r="HXL165" s="2"/>
      <c r="HXM165" s="2"/>
      <c r="HXN165" s="2"/>
      <c r="HXO165" s="2"/>
      <c r="HXP165" s="2"/>
      <c r="HXQ165" s="2"/>
      <c r="HXR165" s="2"/>
      <c r="HXS165" s="2"/>
      <c r="HXT165" s="2"/>
      <c r="HXU165" s="2"/>
      <c r="HXV165" s="2"/>
      <c r="HXW165" s="2"/>
      <c r="HXX165" s="2"/>
      <c r="HXY165" s="2"/>
      <c r="HXZ165" s="2"/>
      <c r="HYA165" s="2"/>
      <c r="HYB165" s="2"/>
      <c r="HYC165" s="2"/>
      <c r="HYD165" s="2"/>
      <c r="HYE165" s="2"/>
      <c r="HYF165" s="2"/>
      <c r="HYG165" s="2"/>
      <c r="HYH165" s="2"/>
      <c r="HYI165" s="2"/>
      <c r="HYJ165" s="2"/>
      <c r="HYK165" s="2"/>
      <c r="HYL165" s="2"/>
      <c r="HYM165" s="2"/>
      <c r="HYN165" s="2"/>
      <c r="HYO165" s="2"/>
      <c r="HYP165" s="2"/>
      <c r="HYQ165" s="2"/>
      <c r="HYR165" s="2"/>
      <c r="HYS165" s="2"/>
      <c r="HYT165" s="2"/>
      <c r="HYU165" s="2"/>
      <c r="HYV165" s="2"/>
      <c r="HYW165" s="2"/>
      <c r="HYX165" s="2"/>
      <c r="HYY165" s="2"/>
      <c r="HYZ165" s="2"/>
      <c r="HZA165" s="2"/>
      <c r="HZB165" s="2"/>
      <c r="HZC165" s="2"/>
      <c r="HZD165" s="2"/>
      <c r="HZE165" s="2"/>
      <c r="HZF165" s="2"/>
      <c r="HZG165" s="2"/>
      <c r="HZH165" s="2"/>
      <c r="HZI165" s="2"/>
      <c r="HZJ165" s="2"/>
      <c r="HZK165" s="2"/>
      <c r="HZL165" s="2"/>
      <c r="HZM165" s="2"/>
      <c r="HZN165" s="2"/>
      <c r="HZO165" s="2"/>
      <c r="HZP165" s="2"/>
      <c r="HZQ165" s="2"/>
      <c r="HZR165" s="2"/>
      <c r="HZS165" s="2"/>
      <c r="HZT165" s="2"/>
      <c r="HZU165" s="2"/>
      <c r="HZV165" s="2"/>
      <c r="HZW165" s="2"/>
      <c r="HZX165" s="2"/>
      <c r="HZY165" s="2"/>
      <c r="HZZ165" s="2"/>
      <c r="IAA165" s="2"/>
      <c r="IAB165" s="2"/>
      <c r="IAC165" s="2"/>
      <c r="IAD165" s="2"/>
      <c r="IAE165" s="2"/>
      <c r="IAF165" s="2"/>
      <c r="IAG165" s="2"/>
      <c r="IAH165" s="2"/>
      <c r="IAI165" s="2"/>
      <c r="IAJ165" s="2"/>
      <c r="IAK165" s="2"/>
      <c r="IAL165" s="2"/>
      <c r="IAM165" s="2"/>
      <c r="IAN165" s="2"/>
      <c r="IAO165" s="2"/>
      <c r="IAP165" s="2"/>
      <c r="IAQ165" s="2"/>
      <c r="IAR165" s="2"/>
      <c r="IAS165" s="2"/>
      <c r="IAT165" s="2"/>
      <c r="IAU165" s="2"/>
      <c r="IAV165" s="2"/>
      <c r="IAW165" s="2"/>
      <c r="IAX165" s="2"/>
      <c r="IAY165" s="2"/>
      <c r="IAZ165" s="2"/>
      <c r="IBA165" s="2"/>
      <c r="IBB165" s="2"/>
      <c r="IBC165" s="2"/>
      <c r="IBD165" s="2"/>
      <c r="IBE165" s="2"/>
      <c r="IBF165" s="2"/>
      <c r="IBG165" s="2"/>
      <c r="IBH165" s="2"/>
      <c r="IBI165" s="2"/>
      <c r="IBJ165" s="2"/>
      <c r="IBK165" s="2"/>
      <c r="IBL165" s="2"/>
      <c r="IBM165" s="2"/>
      <c r="IBN165" s="2"/>
      <c r="IBO165" s="2"/>
      <c r="IBP165" s="2"/>
      <c r="IBQ165" s="2"/>
      <c r="IBR165" s="2"/>
      <c r="IBS165" s="2"/>
      <c r="IBT165" s="2"/>
      <c r="IBU165" s="2"/>
      <c r="IBV165" s="2"/>
      <c r="IBW165" s="2"/>
      <c r="IBX165" s="2"/>
      <c r="IBY165" s="2"/>
      <c r="IBZ165" s="2"/>
      <c r="ICA165" s="2"/>
      <c r="ICB165" s="2"/>
      <c r="ICC165" s="2"/>
      <c r="ICD165" s="2"/>
      <c r="ICE165" s="2"/>
      <c r="ICF165" s="2"/>
      <c r="ICG165" s="2"/>
      <c r="ICH165" s="2"/>
      <c r="ICI165" s="2"/>
      <c r="ICJ165" s="2"/>
      <c r="ICK165" s="2"/>
      <c r="ICL165" s="2"/>
      <c r="ICM165" s="2"/>
      <c r="ICN165" s="2"/>
      <c r="ICO165" s="2"/>
      <c r="ICP165" s="2"/>
      <c r="ICQ165" s="2"/>
      <c r="ICR165" s="2"/>
      <c r="ICS165" s="2"/>
      <c r="ICT165" s="2"/>
      <c r="ICU165" s="2"/>
      <c r="ICV165" s="2"/>
      <c r="ICW165" s="2"/>
      <c r="ICX165" s="2"/>
      <c r="ICY165" s="2"/>
      <c r="ICZ165" s="2"/>
      <c r="IDA165" s="2"/>
      <c r="IDB165" s="2"/>
      <c r="IDC165" s="2"/>
      <c r="IDD165" s="2"/>
      <c r="IDE165" s="2"/>
      <c r="IDF165" s="2"/>
      <c r="IDG165" s="2"/>
      <c r="IDH165" s="2"/>
      <c r="IDI165" s="2"/>
      <c r="IDJ165" s="2"/>
      <c r="IDK165" s="2"/>
      <c r="IDL165" s="2"/>
      <c r="IDM165" s="2"/>
      <c r="IDN165" s="2"/>
      <c r="IDO165" s="2"/>
      <c r="IDP165" s="2"/>
      <c r="IDQ165" s="2"/>
      <c r="IDR165" s="2"/>
      <c r="IDS165" s="2"/>
      <c r="IDT165" s="2"/>
      <c r="IDU165" s="2"/>
      <c r="IDV165" s="2"/>
      <c r="IDW165" s="2"/>
      <c r="IDX165" s="2"/>
      <c r="IDY165" s="2"/>
      <c r="IDZ165" s="2"/>
      <c r="IEA165" s="2"/>
      <c r="IEB165" s="2"/>
      <c r="IEC165" s="2"/>
      <c r="IED165" s="2"/>
      <c r="IEE165" s="2"/>
      <c r="IEF165" s="2"/>
      <c r="IEG165" s="2"/>
      <c r="IEH165" s="2"/>
      <c r="IEI165" s="2"/>
      <c r="IEJ165" s="2"/>
      <c r="IEK165" s="2"/>
      <c r="IEL165" s="2"/>
      <c r="IEM165" s="2"/>
      <c r="IEN165" s="2"/>
      <c r="IEO165" s="2"/>
      <c r="IEP165" s="2"/>
      <c r="IEQ165" s="2"/>
      <c r="IER165" s="2"/>
      <c r="IES165" s="2"/>
      <c r="IET165" s="2"/>
      <c r="IEU165" s="2"/>
      <c r="IEV165" s="2"/>
      <c r="IEW165" s="2"/>
      <c r="IEX165" s="2"/>
      <c r="IEY165" s="2"/>
      <c r="IEZ165" s="2"/>
      <c r="IFA165" s="2"/>
      <c r="IFB165" s="2"/>
      <c r="IFC165" s="2"/>
      <c r="IFD165" s="2"/>
      <c r="IFE165" s="2"/>
      <c r="IFF165" s="2"/>
      <c r="IFG165" s="2"/>
      <c r="IFH165" s="2"/>
      <c r="IFI165" s="2"/>
      <c r="IFJ165" s="2"/>
      <c r="IFK165" s="2"/>
      <c r="IFL165" s="2"/>
      <c r="IFM165" s="2"/>
      <c r="IFN165" s="2"/>
      <c r="IFO165" s="2"/>
      <c r="IFP165" s="2"/>
      <c r="IFQ165" s="2"/>
      <c r="IFR165" s="2"/>
      <c r="IFS165" s="2"/>
      <c r="IFT165" s="2"/>
      <c r="IFU165" s="2"/>
      <c r="IFV165" s="2"/>
      <c r="IFW165" s="2"/>
      <c r="IFX165" s="2"/>
      <c r="IFY165" s="2"/>
      <c r="IFZ165" s="2"/>
      <c r="IGA165" s="2"/>
      <c r="IGB165" s="2"/>
      <c r="IGC165" s="2"/>
      <c r="IGD165" s="2"/>
      <c r="IGE165" s="2"/>
      <c r="IGF165" s="2"/>
      <c r="IGG165" s="2"/>
      <c r="IGH165" s="2"/>
      <c r="IGI165" s="2"/>
      <c r="IGJ165" s="2"/>
      <c r="IGK165" s="2"/>
      <c r="IGL165" s="2"/>
      <c r="IGM165" s="2"/>
      <c r="IGN165" s="2"/>
      <c r="IGO165" s="2"/>
      <c r="IGP165" s="2"/>
      <c r="IGQ165" s="2"/>
      <c r="IGR165" s="2"/>
      <c r="IGS165" s="2"/>
      <c r="IGT165" s="2"/>
      <c r="IGU165" s="2"/>
      <c r="IGV165" s="2"/>
      <c r="IGW165" s="2"/>
      <c r="IGX165" s="2"/>
      <c r="IGY165" s="2"/>
      <c r="IGZ165" s="2"/>
      <c r="IHA165" s="2"/>
      <c r="IHB165" s="2"/>
      <c r="IHC165" s="2"/>
      <c r="IHD165" s="2"/>
      <c r="IHE165" s="2"/>
      <c r="IHF165" s="2"/>
      <c r="IHG165" s="2"/>
      <c r="IHH165" s="2"/>
      <c r="IHI165" s="2"/>
      <c r="IHJ165" s="2"/>
      <c r="IHK165" s="2"/>
      <c r="IHL165" s="2"/>
      <c r="IHM165" s="2"/>
      <c r="IHN165" s="2"/>
      <c r="IHO165" s="2"/>
      <c r="IHP165" s="2"/>
      <c r="IHQ165" s="2"/>
      <c r="IHR165" s="2"/>
      <c r="IHS165" s="2"/>
      <c r="IHT165" s="2"/>
      <c r="IHU165" s="2"/>
      <c r="IHV165" s="2"/>
      <c r="IHW165" s="2"/>
      <c r="IHX165" s="2"/>
      <c r="IHY165" s="2"/>
      <c r="IHZ165" s="2"/>
      <c r="IIA165" s="2"/>
      <c r="IIB165" s="2"/>
      <c r="IIC165" s="2"/>
      <c r="IID165" s="2"/>
      <c r="IIE165" s="2"/>
      <c r="IIF165" s="2"/>
      <c r="IIG165" s="2"/>
      <c r="IIH165" s="2"/>
      <c r="III165" s="2"/>
      <c r="IIJ165" s="2"/>
      <c r="IIK165" s="2"/>
      <c r="IIL165" s="2"/>
      <c r="IIM165" s="2"/>
      <c r="IIN165" s="2"/>
      <c r="IIO165" s="2"/>
      <c r="IIP165" s="2"/>
      <c r="IIQ165" s="2"/>
      <c r="IIR165" s="2"/>
      <c r="IIS165" s="2"/>
      <c r="IIT165" s="2"/>
      <c r="IIU165" s="2"/>
      <c r="IIV165" s="2"/>
      <c r="IIW165" s="2"/>
      <c r="IIX165" s="2"/>
      <c r="IIY165" s="2"/>
      <c r="IIZ165" s="2"/>
      <c r="IJA165" s="2"/>
      <c r="IJB165" s="2"/>
      <c r="IJC165" s="2"/>
      <c r="IJD165" s="2"/>
      <c r="IJE165" s="2"/>
      <c r="IJF165" s="2"/>
      <c r="IJG165" s="2"/>
      <c r="IJH165" s="2"/>
      <c r="IJI165" s="2"/>
      <c r="IJJ165" s="2"/>
      <c r="IJK165" s="2"/>
      <c r="IJL165" s="2"/>
      <c r="IJM165" s="2"/>
      <c r="IJN165" s="2"/>
      <c r="IJO165" s="2"/>
      <c r="IJP165" s="2"/>
      <c r="IJQ165" s="2"/>
      <c r="IJR165" s="2"/>
      <c r="IJS165" s="2"/>
      <c r="IJT165" s="2"/>
      <c r="IJU165" s="2"/>
      <c r="IJV165" s="2"/>
      <c r="IJW165" s="2"/>
      <c r="IJX165" s="2"/>
      <c r="IJY165" s="2"/>
      <c r="IJZ165" s="2"/>
      <c r="IKA165" s="2"/>
      <c r="IKB165" s="2"/>
      <c r="IKC165" s="2"/>
      <c r="IKD165" s="2"/>
      <c r="IKE165" s="2"/>
      <c r="IKF165" s="2"/>
      <c r="IKG165" s="2"/>
      <c r="IKH165" s="2"/>
      <c r="IKI165" s="2"/>
      <c r="IKJ165" s="2"/>
      <c r="IKK165" s="2"/>
      <c r="IKL165" s="2"/>
      <c r="IKM165" s="2"/>
      <c r="IKN165" s="2"/>
      <c r="IKO165" s="2"/>
      <c r="IKP165" s="2"/>
      <c r="IKQ165" s="2"/>
      <c r="IKR165" s="2"/>
      <c r="IKS165" s="2"/>
      <c r="IKT165" s="2"/>
      <c r="IKU165" s="2"/>
      <c r="IKV165" s="2"/>
      <c r="IKW165" s="2"/>
      <c r="IKX165" s="2"/>
      <c r="IKY165" s="2"/>
      <c r="IKZ165" s="2"/>
      <c r="ILA165" s="2"/>
      <c r="ILB165" s="2"/>
      <c r="ILC165" s="2"/>
      <c r="ILD165" s="2"/>
      <c r="ILE165" s="2"/>
      <c r="ILF165" s="2"/>
      <c r="ILG165" s="2"/>
      <c r="ILH165" s="2"/>
      <c r="ILI165" s="2"/>
      <c r="ILJ165" s="2"/>
      <c r="ILK165" s="2"/>
      <c r="ILL165" s="2"/>
      <c r="ILM165" s="2"/>
      <c r="ILN165" s="2"/>
      <c r="ILO165" s="2"/>
      <c r="ILP165" s="2"/>
      <c r="ILQ165" s="2"/>
      <c r="ILR165" s="2"/>
      <c r="ILS165" s="2"/>
      <c r="ILT165" s="2"/>
      <c r="ILU165" s="2"/>
      <c r="ILV165" s="2"/>
      <c r="ILW165" s="2"/>
      <c r="ILX165" s="2"/>
      <c r="ILY165" s="2"/>
      <c r="ILZ165" s="2"/>
      <c r="IMA165" s="2"/>
      <c r="IMB165" s="2"/>
      <c r="IMC165" s="2"/>
      <c r="IMD165" s="2"/>
      <c r="IME165" s="2"/>
      <c r="IMF165" s="2"/>
      <c r="IMG165" s="2"/>
      <c r="IMH165" s="2"/>
      <c r="IMI165" s="2"/>
      <c r="IMJ165" s="2"/>
      <c r="IMK165" s="2"/>
      <c r="IML165" s="2"/>
      <c r="IMM165" s="2"/>
      <c r="IMN165" s="2"/>
      <c r="IMO165" s="2"/>
      <c r="IMP165" s="2"/>
      <c r="IMQ165" s="2"/>
      <c r="IMR165" s="2"/>
      <c r="IMS165" s="2"/>
      <c r="IMT165" s="2"/>
      <c r="IMU165" s="2"/>
      <c r="IMV165" s="2"/>
      <c r="IMW165" s="2"/>
      <c r="IMX165" s="2"/>
      <c r="IMY165" s="2"/>
      <c r="IMZ165" s="2"/>
      <c r="INA165" s="2"/>
      <c r="INB165" s="2"/>
      <c r="INC165" s="2"/>
      <c r="IND165" s="2"/>
      <c r="INE165" s="2"/>
      <c r="INF165" s="2"/>
      <c r="ING165" s="2"/>
      <c r="INH165" s="2"/>
      <c r="INI165" s="2"/>
      <c r="INJ165" s="2"/>
      <c r="INK165" s="2"/>
      <c r="INL165" s="2"/>
      <c r="INM165" s="2"/>
      <c r="INN165" s="2"/>
      <c r="INO165" s="2"/>
      <c r="INP165" s="2"/>
      <c r="INQ165" s="2"/>
      <c r="INR165" s="2"/>
      <c r="INS165" s="2"/>
      <c r="INT165" s="2"/>
      <c r="INU165" s="2"/>
      <c r="INV165" s="2"/>
      <c r="INW165" s="2"/>
      <c r="INX165" s="2"/>
      <c r="INY165" s="2"/>
      <c r="INZ165" s="2"/>
      <c r="IOA165" s="2"/>
      <c r="IOB165" s="2"/>
      <c r="IOC165" s="2"/>
      <c r="IOD165" s="2"/>
      <c r="IOE165" s="2"/>
      <c r="IOF165" s="2"/>
      <c r="IOG165" s="2"/>
      <c r="IOH165" s="2"/>
      <c r="IOI165" s="2"/>
      <c r="IOJ165" s="2"/>
      <c r="IOK165" s="2"/>
      <c r="IOL165" s="2"/>
      <c r="IOM165" s="2"/>
      <c r="ION165" s="2"/>
      <c r="IOO165" s="2"/>
      <c r="IOP165" s="2"/>
      <c r="IOQ165" s="2"/>
      <c r="IOR165" s="2"/>
      <c r="IOS165" s="2"/>
      <c r="IOT165" s="2"/>
      <c r="IOU165" s="2"/>
      <c r="IOV165" s="2"/>
      <c r="IOW165" s="2"/>
      <c r="IOX165" s="2"/>
      <c r="IOY165" s="2"/>
      <c r="IOZ165" s="2"/>
      <c r="IPA165" s="2"/>
      <c r="IPB165" s="2"/>
      <c r="IPC165" s="2"/>
      <c r="IPD165" s="2"/>
      <c r="IPE165" s="2"/>
      <c r="IPF165" s="2"/>
      <c r="IPG165" s="2"/>
      <c r="IPH165" s="2"/>
      <c r="IPI165" s="2"/>
      <c r="IPJ165" s="2"/>
      <c r="IPK165" s="2"/>
      <c r="IPL165" s="2"/>
      <c r="IPM165" s="2"/>
      <c r="IPN165" s="2"/>
      <c r="IPO165" s="2"/>
      <c r="IPP165" s="2"/>
      <c r="IPQ165" s="2"/>
      <c r="IPR165" s="2"/>
      <c r="IPS165" s="2"/>
      <c r="IPT165" s="2"/>
      <c r="IPU165" s="2"/>
      <c r="IPV165" s="2"/>
      <c r="IPW165" s="2"/>
      <c r="IPX165" s="2"/>
      <c r="IPY165" s="2"/>
      <c r="IPZ165" s="2"/>
      <c r="IQA165" s="2"/>
      <c r="IQB165" s="2"/>
      <c r="IQC165" s="2"/>
      <c r="IQD165" s="2"/>
      <c r="IQE165" s="2"/>
      <c r="IQF165" s="2"/>
      <c r="IQG165" s="2"/>
      <c r="IQH165" s="2"/>
      <c r="IQI165" s="2"/>
      <c r="IQJ165" s="2"/>
      <c r="IQK165" s="2"/>
      <c r="IQL165" s="2"/>
      <c r="IQM165" s="2"/>
      <c r="IQN165" s="2"/>
      <c r="IQO165" s="2"/>
      <c r="IQP165" s="2"/>
      <c r="IQQ165" s="2"/>
      <c r="IQR165" s="2"/>
      <c r="IQS165" s="2"/>
      <c r="IQT165" s="2"/>
      <c r="IQU165" s="2"/>
      <c r="IQV165" s="2"/>
      <c r="IQW165" s="2"/>
      <c r="IQX165" s="2"/>
      <c r="IQY165" s="2"/>
      <c r="IQZ165" s="2"/>
      <c r="IRA165" s="2"/>
      <c r="IRB165" s="2"/>
      <c r="IRC165" s="2"/>
      <c r="IRD165" s="2"/>
      <c r="IRE165" s="2"/>
      <c r="IRF165" s="2"/>
      <c r="IRG165" s="2"/>
      <c r="IRH165" s="2"/>
      <c r="IRI165" s="2"/>
      <c r="IRJ165" s="2"/>
      <c r="IRK165" s="2"/>
      <c r="IRL165" s="2"/>
      <c r="IRM165" s="2"/>
      <c r="IRN165" s="2"/>
      <c r="IRO165" s="2"/>
      <c r="IRP165" s="2"/>
      <c r="IRQ165" s="2"/>
      <c r="IRR165" s="2"/>
      <c r="IRS165" s="2"/>
      <c r="IRT165" s="2"/>
      <c r="IRU165" s="2"/>
      <c r="IRV165" s="2"/>
      <c r="IRW165" s="2"/>
      <c r="IRX165" s="2"/>
      <c r="IRY165" s="2"/>
      <c r="IRZ165" s="2"/>
      <c r="ISA165" s="2"/>
      <c r="ISB165" s="2"/>
      <c r="ISC165" s="2"/>
      <c r="ISD165" s="2"/>
      <c r="ISE165" s="2"/>
      <c r="ISF165" s="2"/>
      <c r="ISG165" s="2"/>
      <c r="ISH165" s="2"/>
      <c r="ISI165" s="2"/>
      <c r="ISJ165" s="2"/>
      <c r="ISK165" s="2"/>
      <c r="ISL165" s="2"/>
      <c r="ISM165" s="2"/>
      <c r="ISN165" s="2"/>
      <c r="ISO165" s="2"/>
      <c r="ISP165" s="2"/>
      <c r="ISQ165" s="2"/>
      <c r="ISR165" s="2"/>
      <c r="ISS165" s="2"/>
      <c r="IST165" s="2"/>
      <c r="ISU165" s="2"/>
      <c r="ISV165" s="2"/>
      <c r="ISW165" s="2"/>
      <c r="ISX165" s="2"/>
      <c r="ISY165" s="2"/>
      <c r="ISZ165" s="2"/>
      <c r="ITA165" s="2"/>
      <c r="ITB165" s="2"/>
      <c r="ITC165" s="2"/>
      <c r="ITD165" s="2"/>
      <c r="ITE165" s="2"/>
      <c r="ITF165" s="2"/>
      <c r="ITG165" s="2"/>
      <c r="ITH165" s="2"/>
      <c r="ITI165" s="2"/>
      <c r="ITJ165" s="2"/>
      <c r="ITK165" s="2"/>
      <c r="ITL165" s="2"/>
      <c r="ITM165" s="2"/>
      <c r="ITN165" s="2"/>
      <c r="ITO165" s="2"/>
      <c r="ITP165" s="2"/>
      <c r="ITQ165" s="2"/>
      <c r="ITR165" s="2"/>
      <c r="ITS165" s="2"/>
      <c r="ITT165" s="2"/>
      <c r="ITU165" s="2"/>
      <c r="ITV165" s="2"/>
      <c r="ITW165" s="2"/>
      <c r="ITX165" s="2"/>
      <c r="ITY165" s="2"/>
      <c r="ITZ165" s="2"/>
      <c r="IUA165" s="2"/>
      <c r="IUB165" s="2"/>
      <c r="IUC165" s="2"/>
      <c r="IUD165" s="2"/>
      <c r="IUE165" s="2"/>
      <c r="IUF165" s="2"/>
      <c r="IUG165" s="2"/>
      <c r="IUH165" s="2"/>
      <c r="IUI165" s="2"/>
      <c r="IUJ165" s="2"/>
      <c r="IUK165" s="2"/>
      <c r="IUL165" s="2"/>
      <c r="IUM165" s="2"/>
      <c r="IUN165" s="2"/>
      <c r="IUO165" s="2"/>
      <c r="IUP165" s="2"/>
      <c r="IUQ165" s="2"/>
      <c r="IUR165" s="2"/>
      <c r="IUS165" s="2"/>
      <c r="IUT165" s="2"/>
      <c r="IUU165" s="2"/>
      <c r="IUV165" s="2"/>
      <c r="IUW165" s="2"/>
      <c r="IUX165" s="2"/>
      <c r="IUY165" s="2"/>
      <c r="IUZ165" s="2"/>
      <c r="IVA165" s="2"/>
      <c r="IVB165" s="2"/>
      <c r="IVC165" s="2"/>
      <c r="IVD165" s="2"/>
      <c r="IVE165" s="2"/>
      <c r="IVF165" s="2"/>
      <c r="IVG165" s="2"/>
      <c r="IVH165" s="2"/>
      <c r="IVI165" s="2"/>
      <c r="IVJ165" s="2"/>
      <c r="IVK165" s="2"/>
      <c r="IVL165" s="2"/>
      <c r="IVM165" s="2"/>
      <c r="IVN165" s="2"/>
      <c r="IVO165" s="2"/>
      <c r="IVP165" s="2"/>
      <c r="IVQ165" s="2"/>
      <c r="IVR165" s="2"/>
      <c r="IVS165" s="2"/>
      <c r="IVT165" s="2"/>
      <c r="IVU165" s="2"/>
      <c r="IVV165" s="2"/>
      <c r="IVW165" s="2"/>
      <c r="IVX165" s="2"/>
      <c r="IVY165" s="2"/>
      <c r="IVZ165" s="2"/>
      <c r="IWA165" s="2"/>
      <c r="IWB165" s="2"/>
      <c r="IWC165" s="2"/>
      <c r="IWD165" s="2"/>
      <c r="IWE165" s="2"/>
      <c r="IWF165" s="2"/>
      <c r="IWG165" s="2"/>
      <c r="IWH165" s="2"/>
      <c r="IWI165" s="2"/>
      <c r="IWJ165" s="2"/>
      <c r="IWK165" s="2"/>
      <c r="IWL165" s="2"/>
      <c r="IWM165" s="2"/>
      <c r="IWN165" s="2"/>
      <c r="IWO165" s="2"/>
      <c r="IWP165" s="2"/>
      <c r="IWQ165" s="2"/>
      <c r="IWR165" s="2"/>
      <c r="IWS165" s="2"/>
      <c r="IWT165" s="2"/>
      <c r="IWU165" s="2"/>
      <c r="IWV165" s="2"/>
      <c r="IWW165" s="2"/>
      <c r="IWX165" s="2"/>
      <c r="IWY165" s="2"/>
      <c r="IWZ165" s="2"/>
      <c r="IXA165" s="2"/>
      <c r="IXB165" s="2"/>
      <c r="IXC165" s="2"/>
      <c r="IXD165" s="2"/>
      <c r="IXE165" s="2"/>
      <c r="IXF165" s="2"/>
      <c r="IXG165" s="2"/>
      <c r="IXH165" s="2"/>
      <c r="IXI165" s="2"/>
      <c r="IXJ165" s="2"/>
      <c r="IXK165" s="2"/>
      <c r="IXL165" s="2"/>
      <c r="IXM165" s="2"/>
      <c r="IXN165" s="2"/>
      <c r="IXO165" s="2"/>
      <c r="IXP165" s="2"/>
      <c r="IXQ165" s="2"/>
      <c r="IXR165" s="2"/>
      <c r="IXS165" s="2"/>
      <c r="IXT165" s="2"/>
      <c r="IXU165" s="2"/>
      <c r="IXV165" s="2"/>
      <c r="IXW165" s="2"/>
      <c r="IXX165" s="2"/>
      <c r="IXY165" s="2"/>
      <c r="IXZ165" s="2"/>
      <c r="IYA165" s="2"/>
      <c r="IYB165" s="2"/>
      <c r="IYC165" s="2"/>
      <c r="IYD165" s="2"/>
      <c r="IYE165" s="2"/>
      <c r="IYF165" s="2"/>
      <c r="IYG165" s="2"/>
      <c r="IYH165" s="2"/>
      <c r="IYI165" s="2"/>
      <c r="IYJ165" s="2"/>
      <c r="IYK165" s="2"/>
      <c r="IYL165" s="2"/>
      <c r="IYM165" s="2"/>
      <c r="IYN165" s="2"/>
      <c r="IYO165" s="2"/>
      <c r="IYP165" s="2"/>
      <c r="IYQ165" s="2"/>
      <c r="IYR165" s="2"/>
      <c r="IYS165" s="2"/>
      <c r="IYT165" s="2"/>
      <c r="IYU165" s="2"/>
      <c r="IYV165" s="2"/>
      <c r="IYW165" s="2"/>
      <c r="IYX165" s="2"/>
      <c r="IYY165" s="2"/>
      <c r="IYZ165" s="2"/>
      <c r="IZA165" s="2"/>
      <c r="IZB165" s="2"/>
      <c r="IZC165" s="2"/>
      <c r="IZD165" s="2"/>
      <c r="IZE165" s="2"/>
      <c r="IZF165" s="2"/>
      <c r="IZG165" s="2"/>
      <c r="IZH165" s="2"/>
      <c r="IZI165" s="2"/>
      <c r="IZJ165" s="2"/>
      <c r="IZK165" s="2"/>
      <c r="IZL165" s="2"/>
      <c r="IZM165" s="2"/>
      <c r="IZN165" s="2"/>
      <c r="IZO165" s="2"/>
      <c r="IZP165" s="2"/>
      <c r="IZQ165" s="2"/>
      <c r="IZR165" s="2"/>
      <c r="IZS165" s="2"/>
      <c r="IZT165" s="2"/>
      <c r="IZU165" s="2"/>
      <c r="IZV165" s="2"/>
      <c r="IZW165" s="2"/>
      <c r="IZX165" s="2"/>
      <c r="IZY165" s="2"/>
      <c r="IZZ165" s="2"/>
      <c r="JAA165" s="2"/>
      <c r="JAB165" s="2"/>
      <c r="JAC165" s="2"/>
      <c r="JAD165" s="2"/>
      <c r="JAE165" s="2"/>
      <c r="JAF165" s="2"/>
      <c r="JAG165" s="2"/>
      <c r="JAH165" s="2"/>
      <c r="JAI165" s="2"/>
      <c r="JAJ165" s="2"/>
      <c r="JAK165" s="2"/>
      <c r="JAL165" s="2"/>
      <c r="JAM165" s="2"/>
      <c r="JAN165" s="2"/>
      <c r="JAO165" s="2"/>
      <c r="JAP165" s="2"/>
      <c r="JAQ165" s="2"/>
      <c r="JAR165" s="2"/>
      <c r="JAS165" s="2"/>
      <c r="JAT165" s="2"/>
      <c r="JAU165" s="2"/>
      <c r="JAV165" s="2"/>
      <c r="JAW165" s="2"/>
      <c r="JAX165" s="2"/>
      <c r="JAY165" s="2"/>
      <c r="JAZ165" s="2"/>
      <c r="JBA165" s="2"/>
      <c r="JBB165" s="2"/>
      <c r="JBC165" s="2"/>
      <c r="JBD165" s="2"/>
      <c r="JBE165" s="2"/>
      <c r="JBF165" s="2"/>
      <c r="JBG165" s="2"/>
      <c r="JBH165" s="2"/>
      <c r="JBI165" s="2"/>
      <c r="JBJ165" s="2"/>
      <c r="JBK165" s="2"/>
      <c r="JBL165" s="2"/>
      <c r="JBM165" s="2"/>
      <c r="JBN165" s="2"/>
      <c r="JBO165" s="2"/>
      <c r="JBP165" s="2"/>
      <c r="JBQ165" s="2"/>
      <c r="JBR165" s="2"/>
      <c r="JBS165" s="2"/>
      <c r="JBT165" s="2"/>
      <c r="JBU165" s="2"/>
      <c r="JBV165" s="2"/>
      <c r="JBW165" s="2"/>
      <c r="JBX165" s="2"/>
      <c r="JBY165" s="2"/>
      <c r="JBZ165" s="2"/>
      <c r="JCA165" s="2"/>
      <c r="JCB165" s="2"/>
      <c r="JCC165" s="2"/>
      <c r="JCD165" s="2"/>
      <c r="JCE165" s="2"/>
      <c r="JCF165" s="2"/>
      <c r="JCG165" s="2"/>
      <c r="JCH165" s="2"/>
      <c r="JCI165" s="2"/>
      <c r="JCJ165" s="2"/>
      <c r="JCK165" s="2"/>
      <c r="JCL165" s="2"/>
      <c r="JCM165" s="2"/>
      <c r="JCN165" s="2"/>
      <c r="JCO165" s="2"/>
      <c r="JCP165" s="2"/>
      <c r="JCQ165" s="2"/>
      <c r="JCR165" s="2"/>
      <c r="JCS165" s="2"/>
      <c r="JCT165" s="2"/>
      <c r="JCU165" s="2"/>
      <c r="JCV165" s="2"/>
      <c r="JCW165" s="2"/>
      <c r="JCX165" s="2"/>
      <c r="JCY165" s="2"/>
      <c r="JCZ165" s="2"/>
      <c r="JDA165" s="2"/>
      <c r="JDB165" s="2"/>
      <c r="JDC165" s="2"/>
      <c r="JDD165" s="2"/>
      <c r="JDE165" s="2"/>
      <c r="JDF165" s="2"/>
      <c r="JDG165" s="2"/>
      <c r="JDH165" s="2"/>
      <c r="JDI165" s="2"/>
      <c r="JDJ165" s="2"/>
      <c r="JDK165" s="2"/>
      <c r="JDL165" s="2"/>
      <c r="JDM165" s="2"/>
      <c r="JDN165" s="2"/>
      <c r="JDO165" s="2"/>
      <c r="JDP165" s="2"/>
      <c r="JDQ165" s="2"/>
      <c r="JDR165" s="2"/>
      <c r="JDS165" s="2"/>
      <c r="JDT165" s="2"/>
      <c r="JDU165" s="2"/>
      <c r="JDV165" s="2"/>
      <c r="JDW165" s="2"/>
      <c r="JDX165" s="2"/>
      <c r="JDY165" s="2"/>
      <c r="JDZ165" s="2"/>
      <c r="JEA165" s="2"/>
      <c r="JEB165" s="2"/>
      <c r="JEC165" s="2"/>
      <c r="JED165" s="2"/>
      <c r="JEE165" s="2"/>
      <c r="JEF165" s="2"/>
      <c r="JEG165" s="2"/>
      <c r="JEH165" s="2"/>
      <c r="JEI165" s="2"/>
      <c r="JEJ165" s="2"/>
      <c r="JEK165" s="2"/>
      <c r="JEL165" s="2"/>
      <c r="JEM165" s="2"/>
      <c r="JEN165" s="2"/>
      <c r="JEO165" s="2"/>
      <c r="JEP165" s="2"/>
      <c r="JEQ165" s="2"/>
      <c r="JER165" s="2"/>
      <c r="JES165" s="2"/>
      <c r="JET165" s="2"/>
      <c r="JEU165" s="2"/>
      <c r="JEV165" s="2"/>
      <c r="JEW165" s="2"/>
      <c r="JEX165" s="2"/>
      <c r="JEY165" s="2"/>
      <c r="JEZ165" s="2"/>
      <c r="JFA165" s="2"/>
      <c r="JFB165" s="2"/>
      <c r="JFC165" s="2"/>
      <c r="JFD165" s="2"/>
      <c r="JFE165" s="2"/>
      <c r="JFF165" s="2"/>
      <c r="JFG165" s="2"/>
      <c r="JFH165" s="2"/>
      <c r="JFI165" s="2"/>
      <c r="JFJ165" s="2"/>
      <c r="JFK165" s="2"/>
      <c r="JFL165" s="2"/>
      <c r="JFM165" s="2"/>
      <c r="JFN165" s="2"/>
      <c r="JFO165" s="2"/>
      <c r="JFP165" s="2"/>
      <c r="JFQ165" s="2"/>
      <c r="JFR165" s="2"/>
      <c r="JFS165" s="2"/>
      <c r="JFT165" s="2"/>
      <c r="JFU165" s="2"/>
      <c r="JFV165" s="2"/>
      <c r="JFW165" s="2"/>
      <c r="JFX165" s="2"/>
      <c r="JFY165" s="2"/>
      <c r="JFZ165" s="2"/>
      <c r="JGA165" s="2"/>
      <c r="JGB165" s="2"/>
      <c r="JGC165" s="2"/>
      <c r="JGD165" s="2"/>
      <c r="JGE165" s="2"/>
      <c r="JGF165" s="2"/>
      <c r="JGG165" s="2"/>
      <c r="JGH165" s="2"/>
      <c r="JGI165" s="2"/>
      <c r="JGJ165" s="2"/>
      <c r="JGK165" s="2"/>
      <c r="JGL165" s="2"/>
      <c r="JGM165" s="2"/>
      <c r="JGN165" s="2"/>
      <c r="JGO165" s="2"/>
      <c r="JGP165" s="2"/>
      <c r="JGQ165" s="2"/>
      <c r="JGR165" s="2"/>
      <c r="JGS165" s="2"/>
      <c r="JGT165" s="2"/>
      <c r="JGU165" s="2"/>
      <c r="JGV165" s="2"/>
      <c r="JGW165" s="2"/>
      <c r="JGX165" s="2"/>
      <c r="JGY165" s="2"/>
      <c r="JGZ165" s="2"/>
      <c r="JHA165" s="2"/>
      <c r="JHB165" s="2"/>
      <c r="JHC165" s="2"/>
      <c r="JHD165" s="2"/>
      <c r="JHE165" s="2"/>
      <c r="JHF165" s="2"/>
      <c r="JHG165" s="2"/>
      <c r="JHH165" s="2"/>
      <c r="JHI165" s="2"/>
      <c r="JHJ165" s="2"/>
      <c r="JHK165" s="2"/>
      <c r="JHL165" s="2"/>
      <c r="JHM165" s="2"/>
      <c r="JHN165" s="2"/>
      <c r="JHO165" s="2"/>
      <c r="JHP165" s="2"/>
      <c r="JHQ165" s="2"/>
      <c r="JHR165" s="2"/>
      <c r="JHS165" s="2"/>
      <c r="JHT165" s="2"/>
      <c r="JHU165" s="2"/>
      <c r="JHV165" s="2"/>
      <c r="JHW165" s="2"/>
      <c r="JHX165" s="2"/>
      <c r="JHY165" s="2"/>
      <c r="JHZ165" s="2"/>
      <c r="JIA165" s="2"/>
      <c r="JIB165" s="2"/>
      <c r="JIC165" s="2"/>
      <c r="JID165" s="2"/>
      <c r="JIE165" s="2"/>
      <c r="JIF165" s="2"/>
      <c r="JIG165" s="2"/>
      <c r="JIH165" s="2"/>
      <c r="JII165" s="2"/>
      <c r="JIJ165" s="2"/>
      <c r="JIK165" s="2"/>
      <c r="JIL165" s="2"/>
      <c r="JIM165" s="2"/>
      <c r="JIN165" s="2"/>
      <c r="JIO165" s="2"/>
      <c r="JIP165" s="2"/>
      <c r="JIQ165" s="2"/>
      <c r="JIR165" s="2"/>
      <c r="JIS165" s="2"/>
      <c r="JIT165" s="2"/>
      <c r="JIU165" s="2"/>
      <c r="JIV165" s="2"/>
      <c r="JIW165" s="2"/>
      <c r="JIX165" s="2"/>
      <c r="JIY165" s="2"/>
      <c r="JIZ165" s="2"/>
      <c r="JJA165" s="2"/>
      <c r="JJB165" s="2"/>
      <c r="JJC165" s="2"/>
      <c r="JJD165" s="2"/>
      <c r="JJE165" s="2"/>
      <c r="JJF165" s="2"/>
      <c r="JJG165" s="2"/>
      <c r="JJH165" s="2"/>
      <c r="JJI165" s="2"/>
      <c r="JJJ165" s="2"/>
      <c r="JJK165" s="2"/>
      <c r="JJL165" s="2"/>
      <c r="JJM165" s="2"/>
      <c r="JJN165" s="2"/>
      <c r="JJO165" s="2"/>
      <c r="JJP165" s="2"/>
      <c r="JJQ165" s="2"/>
      <c r="JJR165" s="2"/>
      <c r="JJS165" s="2"/>
      <c r="JJT165" s="2"/>
      <c r="JJU165" s="2"/>
      <c r="JJV165" s="2"/>
      <c r="JJW165" s="2"/>
      <c r="JJX165" s="2"/>
      <c r="JJY165" s="2"/>
      <c r="JJZ165" s="2"/>
      <c r="JKA165" s="2"/>
      <c r="JKB165" s="2"/>
      <c r="JKC165" s="2"/>
      <c r="JKD165" s="2"/>
      <c r="JKE165" s="2"/>
      <c r="JKF165" s="2"/>
      <c r="JKG165" s="2"/>
      <c r="JKH165" s="2"/>
      <c r="JKI165" s="2"/>
      <c r="JKJ165" s="2"/>
      <c r="JKK165" s="2"/>
      <c r="JKL165" s="2"/>
      <c r="JKM165" s="2"/>
      <c r="JKN165" s="2"/>
      <c r="JKO165" s="2"/>
      <c r="JKP165" s="2"/>
      <c r="JKQ165" s="2"/>
      <c r="JKR165" s="2"/>
      <c r="JKS165" s="2"/>
      <c r="JKT165" s="2"/>
      <c r="JKU165" s="2"/>
      <c r="JKV165" s="2"/>
      <c r="JKW165" s="2"/>
      <c r="JKX165" s="2"/>
      <c r="JKY165" s="2"/>
      <c r="JKZ165" s="2"/>
      <c r="JLA165" s="2"/>
      <c r="JLB165" s="2"/>
      <c r="JLC165" s="2"/>
      <c r="JLD165" s="2"/>
      <c r="JLE165" s="2"/>
      <c r="JLF165" s="2"/>
      <c r="JLG165" s="2"/>
      <c r="JLH165" s="2"/>
      <c r="JLI165" s="2"/>
      <c r="JLJ165" s="2"/>
      <c r="JLK165" s="2"/>
      <c r="JLL165" s="2"/>
      <c r="JLM165" s="2"/>
      <c r="JLN165" s="2"/>
      <c r="JLO165" s="2"/>
      <c r="JLP165" s="2"/>
      <c r="JLQ165" s="2"/>
      <c r="JLR165" s="2"/>
      <c r="JLS165" s="2"/>
      <c r="JLT165" s="2"/>
      <c r="JLU165" s="2"/>
      <c r="JLV165" s="2"/>
      <c r="JLW165" s="2"/>
      <c r="JLX165" s="2"/>
      <c r="JLY165" s="2"/>
      <c r="JLZ165" s="2"/>
      <c r="JMA165" s="2"/>
      <c r="JMB165" s="2"/>
      <c r="JMC165" s="2"/>
      <c r="JMD165" s="2"/>
      <c r="JME165" s="2"/>
      <c r="JMF165" s="2"/>
      <c r="JMG165" s="2"/>
      <c r="JMH165" s="2"/>
      <c r="JMI165" s="2"/>
      <c r="JMJ165" s="2"/>
      <c r="JMK165" s="2"/>
      <c r="JML165" s="2"/>
      <c r="JMM165" s="2"/>
      <c r="JMN165" s="2"/>
      <c r="JMO165" s="2"/>
      <c r="JMP165" s="2"/>
      <c r="JMQ165" s="2"/>
      <c r="JMR165" s="2"/>
      <c r="JMS165" s="2"/>
      <c r="JMT165" s="2"/>
      <c r="JMU165" s="2"/>
      <c r="JMV165" s="2"/>
      <c r="JMW165" s="2"/>
      <c r="JMX165" s="2"/>
      <c r="JMY165" s="2"/>
      <c r="JMZ165" s="2"/>
      <c r="JNA165" s="2"/>
      <c r="JNB165" s="2"/>
      <c r="JNC165" s="2"/>
      <c r="JND165" s="2"/>
      <c r="JNE165" s="2"/>
      <c r="JNF165" s="2"/>
      <c r="JNG165" s="2"/>
      <c r="JNH165" s="2"/>
      <c r="JNI165" s="2"/>
      <c r="JNJ165" s="2"/>
      <c r="JNK165" s="2"/>
      <c r="JNL165" s="2"/>
      <c r="JNM165" s="2"/>
      <c r="JNN165" s="2"/>
      <c r="JNO165" s="2"/>
      <c r="JNP165" s="2"/>
      <c r="JNQ165" s="2"/>
      <c r="JNR165" s="2"/>
      <c r="JNS165" s="2"/>
      <c r="JNT165" s="2"/>
      <c r="JNU165" s="2"/>
      <c r="JNV165" s="2"/>
      <c r="JNW165" s="2"/>
      <c r="JNX165" s="2"/>
      <c r="JNY165" s="2"/>
      <c r="JNZ165" s="2"/>
      <c r="JOA165" s="2"/>
      <c r="JOB165" s="2"/>
      <c r="JOC165" s="2"/>
      <c r="JOD165" s="2"/>
      <c r="JOE165" s="2"/>
      <c r="JOF165" s="2"/>
      <c r="JOG165" s="2"/>
      <c r="JOH165" s="2"/>
      <c r="JOI165" s="2"/>
      <c r="JOJ165" s="2"/>
      <c r="JOK165" s="2"/>
      <c r="JOL165" s="2"/>
      <c r="JOM165" s="2"/>
      <c r="JON165" s="2"/>
      <c r="JOO165" s="2"/>
      <c r="JOP165" s="2"/>
      <c r="JOQ165" s="2"/>
      <c r="JOR165" s="2"/>
      <c r="JOS165" s="2"/>
      <c r="JOT165" s="2"/>
      <c r="JOU165" s="2"/>
      <c r="JOV165" s="2"/>
      <c r="JOW165" s="2"/>
      <c r="JOX165" s="2"/>
      <c r="JOY165" s="2"/>
      <c r="JOZ165" s="2"/>
      <c r="JPA165" s="2"/>
      <c r="JPB165" s="2"/>
      <c r="JPC165" s="2"/>
      <c r="JPD165" s="2"/>
      <c r="JPE165" s="2"/>
      <c r="JPF165" s="2"/>
      <c r="JPG165" s="2"/>
      <c r="JPH165" s="2"/>
      <c r="JPI165" s="2"/>
      <c r="JPJ165" s="2"/>
      <c r="JPK165" s="2"/>
      <c r="JPL165" s="2"/>
      <c r="JPM165" s="2"/>
      <c r="JPN165" s="2"/>
      <c r="JPO165" s="2"/>
      <c r="JPP165" s="2"/>
      <c r="JPQ165" s="2"/>
      <c r="JPR165" s="2"/>
      <c r="JPS165" s="2"/>
      <c r="JPT165" s="2"/>
      <c r="JPU165" s="2"/>
      <c r="JPV165" s="2"/>
      <c r="JPW165" s="2"/>
      <c r="JPX165" s="2"/>
      <c r="JPY165" s="2"/>
      <c r="JPZ165" s="2"/>
      <c r="JQA165" s="2"/>
      <c r="JQB165" s="2"/>
      <c r="JQC165" s="2"/>
      <c r="JQD165" s="2"/>
      <c r="JQE165" s="2"/>
      <c r="JQF165" s="2"/>
      <c r="JQG165" s="2"/>
      <c r="JQH165" s="2"/>
      <c r="JQI165" s="2"/>
      <c r="JQJ165" s="2"/>
      <c r="JQK165" s="2"/>
      <c r="JQL165" s="2"/>
      <c r="JQM165" s="2"/>
      <c r="JQN165" s="2"/>
      <c r="JQO165" s="2"/>
      <c r="JQP165" s="2"/>
      <c r="JQQ165" s="2"/>
      <c r="JQR165" s="2"/>
      <c r="JQS165" s="2"/>
      <c r="JQT165" s="2"/>
      <c r="JQU165" s="2"/>
      <c r="JQV165" s="2"/>
      <c r="JQW165" s="2"/>
      <c r="JQX165" s="2"/>
      <c r="JQY165" s="2"/>
      <c r="JQZ165" s="2"/>
      <c r="JRA165" s="2"/>
      <c r="JRB165" s="2"/>
      <c r="JRC165" s="2"/>
      <c r="JRD165" s="2"/>
      <c r="JRE165" s="2"/>
      <c r="JRF165" s="2"/>
      <c r="JRG165" s="2"/>
      <c r="JRH165" s="2"/>
      <c r="JRI165" s="2"/>
      <c r="JRJ165" s="2"/>
      <c r="JRK165" s="2"/>
      <c r="JRL165" s="2"/>
      <c r="JRM165" s="2"/>
      <c r="JRN165" s="2"/>
      <c r="JRO165" s="2"/>
      <c r="JRP165" s="2"/>
      <c r="JRQ165" s="2"/>
      <c r="JRR165" s="2"/>
      <c r="JRS165" s="2"/>
      <c r="JRT165" s="2"/>
      <c r="JRU165" s="2"/>
      <c r="JRV165" s="2"/>
      <c r="JRW165" s="2"/>
      <c r="JRX165" s="2"/>
      <c r="JRY165" s="2"/>
      <c r="JRZ165" s="2"/>
      <c r="JSA165" s="2"/>
      <c r="JSB165" s="2"/>
      <c r="JSC165" s="2"/>
      <c r="JSD165" s="2"/>
      <c r="JSE165" s="2"/>
      <c r="JSF165" s="2"/>
      <c r="JSG165" s="2"/>
      <c r="JSH165" s="2"/>
      <c r="JSI165" s="2"/>
      <c r="JSJ165" s="2"/>
      <c r="JSK165" s="2"/>
      <c r="JSL165" s="2"/>
      <c r="JSM165" s="2"/>
      <c r="JSN165" s="2"/>
      <c r="JSO165" s="2"/>
      <c r="JSP165" s="2"/>
      <c r="JSQ165" s="2"/>
      <c r="JSR165" s="2"/>
      <c r="JSS165" s="2"/>
      <c r="JST165" s="2"/>
      <c r="JSU165" s="2"/>
      <c r="JSV165" s="2"/>
      <c r="JSW165" s="2"/>
      <c r="JSX165" s="2"/>
      <c r="JSY165" s="2"/>
      <c r="JSZ165" s="2"/>
      <c r="JTA165" s="2"/>
      <c r="JTB165" s="2"/>
      <c r="JTC165" s="2"/>
      <c r="JTD165" s="2"/>
      <c r="JTE165" s="2"/>
      <c r="JTF165" s="2"/>
      <c r="JTG165" s="2"/>
      <c r="JTH165" s="2"/>
      <c r="JTI165" s="2"/>
      <c r="JTJ165" s="2"/>
      <c r="JTK165" s="2"/>
      <c r="JTL165" s="2"/>
      <c r="JTM165" s="2"/>
      <c r="JTN165" s="2"/>
      <c r="JTO165" s="2"/>
      <c r="JTP165" s="2"/>
      <c r="JTQ165" s="2"/>
      <c r="JTR165" s="2"/>
      <c r="JTS165" s="2"/>
      <c r="JTT165" s="2"/>
      <c r="JTU165" s="2"/>
      <c r="JTV165" s="2"/>
      <c r="JTW165" s="2"/>
      <c r="JTX165" s="2"/>
      <c r="JTY165" s="2"/>
      <c r="JTZ165" s="2"/>
      <c r="JUA165" s="2"/>
      <c r="JUB165" s="2"/>
      <c r="JUC165" s="2"/>
      <c r="JUD165" s="2"/>
      <c r="JUE165" s="2"/>
      <c r="JUF165" s="2"/>
      <c r="JUG165" s="2"/>
      <c r="JUH165" s="2"/>
      <c r="JUI165" s="2"/>
      <c r="JUJ165" s="2"/>
      <c r="JUK165" s="2"/>
      <c r="JUL165" s="2"/>
      <c r="JUM165" s="2"/>
      <c r="JUN165" s="2"/>
      <c r="JUO165" s="2"/>
      <c r="JUP165" s="2"/>
      <c r="JUQ165" s="2"/>
      <c r="JUR165" s="2"/>
      <c r="JUS165" s="2"/>
      <c r="JUT165" s="2"/>
      <c r="JUU165" s="2"/>
      <c r="JUV165" s="2"/>
      <c r="JUW165" s="2"/>
      <c r="JUX165" s="2"/>
      <c r="JUY165" s="2"/>
      <c r="JUZ165" s="2"/>
      <c r="JVA165" s="2"/>
      <c r="JVB165" s="2"/>
      <c r="JVC165" s="2"/>
      <c r="JVD165" s="2"/>
      <c r="JVE165" s="2"/>
      <c r="JVF165" s="2"/>
      <c r="JVG165" s="2"/>
      <c r="JVH165" s="2"/>
      <c r="JVI165" s="2"/>
      <c r="JVJ165" s="2"/>
      <c r="JVK165" s="2"/>
      <c r="JVL165" s="2"/>
      <c r="JVM165" s="2"/>
      <c r="JVN165" s="2"/>
      <c r="JVO165" s="2"/>
      <c r="JVP165" s="2"/>
      <c r="JVQ165" s="2"/>
      <c r="JVR165" s="2"/>
      <c r="JVS165" s="2"/>
      <c r="JVT165" s="2"/>
      <c r="JVU165" s="2"/>
      <c r="JVV165" s="2"/>
      <c r="JVW165" s="2"/>
      <c r="JVX165" s="2"/>
      <c r="JVY165" s="2"/>
      <c r="JVZ165" s="2"/>
      <c r="JWA165" s="2"/>
      <c r="JWB165" s="2"/>
      <c r="JWC165" s="2"/>
      <c r="JWD165" s="2"/>
      <c r="JWE165" s="2"/>
      <c r="JWF165" s="2"/>
      <c r="JWG165" s="2"/>
      <c r="JWH165" s="2"/>
      <c r="JWI165" s="2"/>
      <c r="JWJ165" s="2"/>
      <c r="JWK165" s="2"/>
      <c r="JWL165" s="2"/>
      <c r="JWM165" s="2"/>
      <c r="JWN165" s="2"/>
      <c r="JWO165" s="2"/>
      <c r="JWP165" s="2"/>
      <c r="JWQ165" s="2"/>
      <c r="JWR165" s="2"/>
      <c r="JWS165" s="2"/>
      <c r="JWT165" s="2"/>
      <c r="JWU165" s="2"/>
      <c r="JWV165" s="2"/>
      <c r="JWW165" s="2"/>
      <c r="JWX165" s="2"/>
      <c r="JWY165" s="2"/>
      <c r="JWZ165" s="2"/>
      <c r="JXA165" s="2"/>
      <c r="JXB165" s="2"/>
      <c r="JXC165" s="2"/>
      <c r="JXD165" s="2"/>
      <c r="JXE165" s="2"/>
      <c r="JXF165" s="2"/>
      <c r="JXG165" s="2"/>
      <c r="JXH165" s="2"/>
      <c r="JXI165" s="2"/>
      <c r="JXJ165" s="2"/>
      <c r="JXK165" s="2"/>
      <c r="JXL165" s="2"/>
      <c r="JXM165" s="2"/>
      <c r="JXN165" s="2"/>
      <c r="JXO165" s="2"/>
      <c r="JXP165" s="2"/>
      <c r="JXQ165" s="2"/>
      <c r="JXR165" s="2"/>
      <c r="JXS165" s="2"/>
      <c r="JXT165" s="2"/>
      <c r="JXU165" s="2"/>
      <c r="JXV165" s="2"/>
      <c r="JXW165" s="2"/>
      <c r="JXX165" s="2"/>
      <c r="JXY165" s="2"/>
      <c r="JXZ165" s="2"/>
      <c r="JYA165" s="2"/>
      <c r="JYB165" s="2"/>
      <c r="JYC165" s="2"/>
      <c r="JYD165" s="2"/>
      <c r="JYE165" s="2"/>
      <c r="JYF165" s="2"/>
      <c r="JYG165" s="2"/>
      <c r="JYH165" s="2"/>
      <c r="JYI165" s="2"/>
      <c r="JYJ165" s="2"/>
      <c r="JYK165" s="2"/>
      <c r="JYL165" s="2"/>
      <c r="JYM165" s="2"/>
      <c r="JYN165" s="2"/>
      <c r="JYO165" s="2"/>
      <c r="JYP165" s="2"/>
      <c r="JYQ165" s="2"/>
      <c r="JYR165" s="2"/>
      <c r="JYS165" s="2"/>
      <c r="JYT165" s="2"/>
      <c r="JYU165" s="2"/>
      <c r="JYV165" s="2"/>
      <c r="JYW165" s="2"/>
      <c r="JYX165" s="2"/>
      <c r="JYY165" s="2"/>
      <c r="JYZ165" s="2"/>
      <c r="JZA165" s="2"/>
      <c r="JZB165" s="2"/>
      <c r="JZC165" s="2"/>
      <c r="JZD165" s="2"/>
      <c r="JZE165" s="2"/>
      <c r="JZF165" s="2"/>
      <c r="JZG165" s="2"/>
      <c r="JZH165" s="2"/>
      <c r="JZI165" s="2"/>
      <c r="JZJ165" s="2"/>
      <c r="JZK165" s="2"/>
      <c r="JZL165" s="2"/>
      <c r="JZM165" s="2"/>
      <c r="JZN165" s="2"/>
      <c r="JZO165" s="2"/>
      <c r="JZP165" s="2"/>
      <c r="JZQ165" s="2"/>
      <c r="JZR165" s="2"/>
      <c r="JZS165" s="2"/>
      <c r="JZT165" s="2"/>
      <c r="JZU165" s="2"/>
      <c r="JZV165" s="2"/>
      <c r="JZW165" s="2"/>
      <c r="JZX165" s="2"/>
      <c r="JZY165" s="2"/>
      <c r="JZZ165" s="2"/>
      <c r="KAA165" s="2"/>
      <c r="KAB165" s="2"/>
      <c r="KAC165" s="2"/>
      <c r="KAD165" s="2"/>
      <c r="KAE165" s="2"/>
      <c r="KAF165" s="2"/>
      <c r="KAG165" s="2"/>
      <c r="KAH165" s="2"/>
      <c r="KAI165" s="2"/>
      <c r="KAJ165" s="2"/>
      <c r="KAK165" s="2"/>
      <c r="KAL165" s="2"/>
      <c r="KAM165" s="2"/>
      <c r="KAN165" s="2"/>
      <c r="KAO165" s="2"/>
      <c r="KAP165" s="2"/>
      <c r="KAQ165" s="2"/>
      <c r="KAR165" s="2"/>
      <c r="KAS165" s="2"/>
      <c r="KAT165" s="2"/>
      <c r="KAU165" s="2"/>
      <c r="KAV165" s="2"/>
      <c r="KAW165" s="2"/>
      <c r="KAX165" s="2"/>
      <c r="KAY165" s="2"/>
      <c r="KAZ165" s="2"/>
      <c r="KBA165" s="2"/>
      <c r="KBB165" s="2"/>
      <c r="KBC165" s="2"/>
      <c r="KBD165" s="2"/>
      <c r="KBE165" s="2"/>
      <c r="KBF165" s="2"/>
      <c r="KBG165" s="2"/>
      <c r="KBH165" s="2"/>
      <c r="KBI165" s="2"/>
      <c r="KBJ165" s="2"/>
      <c r="KBK165" s="2"/>
      <c r="KBL165" s="2"/>
      <c r="KBM165" s="2"/>
      <c r="KBN165" s="2"/>
      <c r="KBO165" s="2"/>
      <c r="KBP165" s="2"/>
      <c r="KBQ165" s="2"/>
      <c r="KBR165" s="2"/>
      <c r="KBS165" s="2"/>
      <c r="KBT165" s="2"/>
      <c r="KBU165" s="2"/>
      <c r="KBV165" s="2"/>
      <c r="KBW165" s="2"/>
      <c r="KBX165" s="2"/>
      <c r="KBY165" s="2"/>
      <c r="KBZ165" s="2"/>
      <c r="KCA165" s="2"/>
      <c r="KCB165" s="2"/>
      <c r="KCC165" s="2"/>
      <c r="KCD165" s="2"/>
      <c r="KCE165" s="2"/>
      <c r="KCF165" s="2"/>
      <c r="KCG165" s="2"/>
      <c r="KCH165" s="2"/>
      <c r="KCI165" s="2"/>
      <c r="KCJ165" s="2"/>
      <c r="KCK165" s="2"/>
      <c r="KCL165" s="2"/>
      <c r="KCM165" s="2"/>
      <c r="KCN165" s="2"/>
      <c r="KCO165" s="2"/>
      <c r="KCP165" s="2"/>
      <c r="KCQ165" s="2"/>
      <c r="KCR165" s="2"/>
      <c r="KCS165" s="2"/>
      <c r="KCT165" s="2"/>
      <c r="KCU165" s="2"/>
      <c r="KCV165" s="2"/>
      <c r="KCW165" s="2"/>
      <c r="KCX165" s="2"/>
      <c r="KCY165" s="2"/>
      <c r="KCZ165" s="2"/>
      <c r="KDA165" s="2"/>
      <c r="KDB165" s="2"/>
      <c r="KDC165" s="2"/>
      <c r="KDD165" s="2"/>
      <c r="KDE165" s="2"/>
      <c r="KDF165" s="2"/>
      <c r="KDG165" s="2"/>
      <c r="KDH165" s="2"/>
      <c r="KDI165" s="2"/>
      <c r="KDJ165" s="2"/>
      <c r="KDK165" s="2"/>
      <c r="KDL165" s="2"/>
      <c r="KDM165" s="2"/>
      <c r="KDN165" s="2"/>
      <c r="KDO165" s="2"/>
      <c r="KDP165" s="2"/>
      <c r="KDQ165" s="2"/>
      <c r="KDR165" s="2"/>
      <c r="KDS165" s="2"/>
      <c r="KDT165" s="2"/>
      <c r="KDU165" s="2"/>
      <c r="KDV165" s="2"/>
      <c r="KDW165" s="2"/>
      <c r="KDX165" s="2"/>
      <c r="KDY165" s="2"/>
      <c r="KDZ165" s="2"/>
      <c r="KEA165" s="2"/>
      <c r="KEB165" s="2"/>
      <c r="KEC165" s="2"/>
      <c r="KED165" s="2"/>
      <c r="KEE165" s="2"/>
      <c r="KEF165" s="2"/>
      <c r="KEG165" s="2"/>
      <c r="KEH165" s="2"/>
      <c r="KEI165" s="2"/>
      <c r="KEJ165" s="2"/>
      <c r="KEK165" s="2"/>
      <c r="KEL165" s="2"/>
      <c r="KEM165" s="2"/>
      <c r="KEN165" s="2"/>
      <c r="KEO165" s="2"/>
      <c r="KEP165" s="2"/>
      <c r="KEQ165" s="2"/>
      <c r="KER165" s="2"/>
      <c r="KES165" s="2"/>
      <c r="KET165" s="2"/>
      <c r="KEU165" s="2"/>
      <c r="KEV165" s="2"/>
      <c r="KEW165" s="2"/>
      <c r="KEX165" s="2"/>
      <c r="KEY165" s="2"/>
      <c r="KEZ165" s="2"/>
      <c r="KFA165" s="2"/>
      <c r="KFB165" s="2"/>
      <c r="KFC165" s="2"/>
      <c r="KFD165" s="2"/>
      <c r="KFE165" s="2"/>
      <c r="KFF165" s="2"/>
      <c r="KFG165" s="2"/>
      <c r="KFH165" s="2"/>
      <c r="KFI165" s="2"/>
      <c r="KFJ165" s="2"/>
      <c r="KFK165" s="2"/>
      <c r="KFL165" s="2"/>
      <c r="KFM165" s="2"/>
      <c r="KFN165" s="2"/>
      <c r="KFO165" s="2"/>
      <c r="KFP165" s="2"/>
      <c r="KFQ165" s="2"/>
      <c r="KFR165" s="2"/>
      <c r="KFS165" s="2"/>
      <c r="KFT165" s="2"/>
      <c r="KFU165" s="2"/>
      <c r="KFV165" s="2"/>
      <c r="KFW165" s="2"/>
      <c r="KFX165" s="2"/>
      <c r="KFY165" s="2"/>
      <c r="KFZ165" s="2"/>
      <c r="KGA165" s="2"/>
      <c r="KGB165" s="2"/>
      <c r="KGC165" s="2"/>
      <c r="KGD165" s="2"/>
      <c r="KGE165" s="2"/>
      <c r="KGF165" s="2"/>
      <c r="KGG165" s="2"/>
      <c r="KGH165" s="2"/>
      <c r="KGI165" s="2"/>
      <c r="KGJ165" s="2"/>
      <c r="KGK165" s="2"/>
      <c r="KGL165" s="2"/>
      <c r="KGM165" s="2"/>
      <c r="KGN165" s="2"/>
      <c r="KGO165" s="2"/>
      <c r="KGP165" s="2"/>
      <c r="KGQ165" s="2"/>
      <c r="KGR165" s="2"/>
      <c r="KGS165" s="2"/>
      <c r="KGT165" s="2"/>
      <c r="KGU165" s="2"/>
      <c r="KGV165" s="2"/>
      <c r="KGW165" s="2"/>
      <c r="KGX165" s="2"/>
      <c r="KGY165" s="2"/>
      <c r="KGZ165" s="2"/>
      <c r="KHA165" s="2"/>
      <c r="KHB165" s="2"/>
      <c r="KHC165" s="2"/>
      <c r="KHD165" s="2"/>
      <c r="KHE165" s="2"/>
      <c r="KHF165" s="2"/>
      <c r="KHG165" s="2"/>
      <c r="KHH165" s="2"/>
      <c r="KHI165" s="2"/>
      <c r="KHJ165" s="2"/>
      <c r="KHK165" s="2"/>
      <c r="KHL165" s="2"/>
      <c r="KHM165" s="2"/>
      <c r="KHN165" s="2"/>
      <c r="KHO165" s="2"/>
      <c r="KHP165" s="2"/>
      <c r="KHQ165" s="2"/>
      <c r="KHR165" s="2"/>
      <c r="KHS165" s="2"/>
      <c r="KHT165" s="2"/>
      <c r="KHU165" s="2"/>
      <c r="KHV165" s="2"/>
      <c r="KHW165" s="2"/>
      <c r="KHX165" s="2"/>
      <c r="KHY165" s="2"/>
      <c r="KHZ165" s="2"/>
      <c r="KIA165" s="2"/>
      <c r="KIB165" s="2"/>
      <c r="KIC165" s="2"/>
      <c r="KID165" s="2"/>
      <c r="KIE165" s="2"/>
      <c r="KIF165" s="2"/>
      <c r="KIG165" s="2"/>
      <c r="KIH165" s="2"/>
      <c r="KII165" s="2"/>
      <c r="KIJ165" s="2"/>
      <c r="KIK165" s="2"/>
      <c r="KIL165" s="2"/>
      <c r="KIM165" s="2"/>
      <c r="KIN165" s="2"/>
      <c r="KIO165" s="2"/>
      <c r="KIP165" s="2"/>
      <c r="KIQ165" s="2"/>
      <c r="KIR165" s="2"/>
      <c r="KIS165" s="2"/>
      <c r="KIT165" s="2"/>
      <c r="KIU165" s="2"/>
      <c r="KIV165" s="2"/>
      <c r="KIW165" s="2"/>
      <c r="KIX165" s="2"/>
      <c r="KIY165" s="2"/>
      <c r="KIZ165" s="2"/>
      <c r="KJA165" s="2"/>
      <c r="KJB165" s="2"/>
      <c r="KJC165" s="2"/>
      <c r="KJD165" s="2"/>
      <c r="KJE165" s="2"/>
      <c r="KJF165" s="2"/>
      <c r="KJG165" s="2"/>
      <c r="KJH165" s="2"/>
      <c r="KJI165" s="2"/>
      <c r="KJJ165" s="2"/>
      <c r="KJK165" s="2"/>
      <c r="KJL165" s="2"/>
      <c r="KJM165" s="2"/>
      <c r="KJN165" s="2"/>
      <c r="KJO165" s="2"/>
      <c r="KJP165" s="2"/>
      <c r="KJQ165" s="2"/>
      <c r="KJR165" s="2"/>
      <c r="KJS165" s="2"/>
      <c r="KJT165" s="2"/>
      <c r="KJU165" s="2"/>
      <c r="KJV165" s="2"/>
      <c r="KJW165" s="2"/>
      <c r="KJX165" s="2"/>
      <c r="KJY165" s="2"/>
      <c r="KJZ165" s="2"/>
      <c r="KKA165" s="2"/>
      <c r="KKB165" s="2"/>
      <c r="KKC165" s="2"/>
      <c r="KKD165" s="2"/>
      <c r="KKE165" s="2"/>
      <c r="KKF165" s="2"/>
      <c r="KKG165" s="2"/>
      <c r="KKH165" s="2"/>
      <c r="KKI165" s="2"/>
      <c r="KKJ165" s="2"/>
      <c r="KKK165" s="2"/>
      <c r="KKL165" s="2"/>
      <c r="KKM165" s="2"/>
      <c r="KKN165" s="2"/>
      <c r="KKO165" s="2"/>
      <c r="KKP165" s="2"/>
      <c r="KKQ165" s="2"/>
      <c r="KKR165" s="2"/>
      <c r="KKS165" s="2"/>
      <c r="KKT165" s="2"/>
      <c r="KKU165" s="2"/>
      <c r="KKV165" s="2"/>
      <c r="KKW165" s="2"/>
      <c r="KKX165" s="2"/>
      <c r="KKY165" s="2"/>
      <c r="KKZ165" s="2"/>
      <c r="KLA165" s="2"/>
      <c r="KLB165" s="2"/>
      <c r="KLC165" s="2"/>
      <c r="KLD165" s="2"/>
      <c r="KLE165" s="2"/>
      <c r="KLF165" s="2"/>
      <c r="KLG165" s="2"/>
      <c r="KLH165" s="2"/>
      <c r="KLI165" s="2"/>
      <c r="KLJ165" s="2"/>
      <c r="KLK165" s="2"/>
      <c r="KLL165" s="2"/>
      <c r="KLM165" s="2"/>
      <c r="KLN165" s="2"/>
      <c r="KLO165" s="2"/>
      <c r="KLP165" s="2"/>
      <c r="KLQ165" s="2"/>
      <c r="KLR165" s="2"/>
      <c r="KLS165" s="2"/>
      <c r="KLT165" s="2"/>
      <c r="KLU165" s="2"/>
      <c r="KLV165" s="2"/>
      <c r="KLW165" s="2"/>
      <c r="KLX165" s="2"/>
      <c r="KLY165" s="2"/>
      <c r="KLZ165" s="2"/>
      <c r="KMA165" s="2"/>
      <c r="KMB165" s="2"/>
      <c r="KMC165" s="2"/>
      <c r="KMD165" s="2"/>
      <c r="KME165" s="2"/>
      <c r="KMF165" s="2"/>
      <c r="KMG165" s="2"/>
      <c r="KMH165" s="2"/>
      <c r="KMI165" s="2"/>
      <c r="KMJ165" s="2"/>
      <c r="KMK165" s="2"/>
      <c r="KML165" s="2"/>
      <c r="KMM165" s="2"/>
      <c r="KMN165" s="2"/>
      <c r="KMO165" s="2"/>
      <c r="KMP165" s="2"/>
      <c r="KMQ165" s="2"/>
      <c r="KMR165" s="2"/>
      <c r="KMS165" s="2"/>
      <c r="KMT165" s="2"/>
      <c r="KMU165" s="2"/>
      <c r="KMV165" s="2"/>
      <c r="KMW165" s="2"/>
      <c r="KMX165" s="2"/>
      <c r="KMY165" s="2"/>
      <c r="KMZ165" s="2"/>
      <c r="KNA165" s="2"/>
      <c r="KNB165" s="2"/>
      <c r="KNC165" s="2"/>
      <c r="KND165" s="2"/>
      <c r="KNE165" s="2"/>
      <c r="KNF165" s="2"/>
      <c r="KNG165" s="2"/>
      <c r="KNH165" s="2"/>
      <c r="KNI165" s="2"/>
      <c r="KNJ165" s="2"/>
      <c r="KNK165" s="2"/>
      <c r="KNL165" s="2"/>
      <c r="KNM165" s="2"/>
      <c r="KNN165" s="2"/>
      <c r="KNO165" s="2"/>
      <c r="KNP165" s="2"/>
      <c r="KNQ165" s="2"/>
      <c r="KNR165" s="2"/>
      <c r="KNS165" s="2"/>
      <c r="KNT165" s="2"/>
      <c r="KNU165" s="2"/>
      <c r="KNV165" s="2"/>
      <c r="KNW165" s="2"/>
      <c r="KNX165" s="2"/>
      <c r="KNY165" s="2"/>
      <c r="KNZ165" s="2"/>
      <c r="KOA165" s="2"/>
      <c r="KOB165" s="2"/>
      <c r="KOC165" s="2"/>
      <c r="KOD165" s="2"/>
      <c r="KOE165" s="2"/>
      <c r="KOF165" s="2"/>
      <c r="KOG165" s="2"/>
      <c r="KOH165" s="2"/>
      <c r="KOI165" s="2"/>
      <c r="KOJ165" s="2"/>
      <c r="KOK165" s="2"/>
      <c r="KOL165" s="2"/>
      <c r="KOM165" s="2"/>
      <c r="KON165" s="2"/>
      <c r="KOO165" s="2"/>
      <c r="KOP165" s="2"/>
      <c r="KOQ165" s="2"/>
      <c r="KOR165" s="2"/>
      <c r="KOS165" s="2"/>
      <c r="KOT165" s="2"/>
      <c r="KOU165" s="2"/>
      <c r="KOV165" s="2"/>
      <c r="KOW165" s="2"/>
      <c r="KOX165" s="2"/>
      <c r="KOY165" s="2"/>
      <c r="KOZ165" s="2"/>
      <c r="KPA165" s="2"/>
      <c r="KPB165" s="2"/>
      <c r="KPC165" s="2"/>
      <c r="KPD165" s="2"/>
      <c r="KPE165" s="2"/>
      <c r="KPF165" s="2"/>
      <c r="KPG165" s="2"/>
      <c r="KPH165" s="2"/>
      <c r="KPI165" s="2"/>
      <c r="KPJ165" s="2"/>
      <c r="KPK165" s="2"/>
      <c r="KPL165" s="2"/>
      <c r="KPM165" s="2"/>
      <c r="KPN165" s="2"/>
      <c r="KPO165" s="2"/>
      <c r="KPP165" s="2"/>
      <c r="KPQ165" s="2"/>
      <c r="KPR165" s="2"/>
      <c r="KPS165" s="2"/>
      <c r="KPT165" s="2"/>
      <c r="KPU165" s="2"/>
      <c r="KPV165" s="2"/>
      <c r="KPW165" s="2"/>
      <c r="KPX165" s="2"/>
      <c r="KPY165" s="2"/>
      <c r="KPZ165" s="2"/>
      <c r="KQA165" s="2"/>
      <c r="KQB165" s="2"/>
      <c r="KQC165" s="2"/>
      <c r="KQD165" s="2"/>
      <c r="KQE165" s="2"/>
      <c r="KQF165" s="2"/>
      <c r="KQG165" s="2"/>
      <c r="KQH165" s="2"/>
      <c r="KQI165" s="2"/>
      <c r="KQJ165" s="2"/>
      <c r="KQK165" s="2"/>
      <c r="KQL165" s="2"/>
      <c r="KQM165" s="2"/>
      <c r="KQN165" s="2"/>
      <c r="KQO165" s="2"/>
      <c r="KQP165" s="2"/>
      <c r="KQQ165" s="2"/>
      <c r="KQR165" s="2"/>
      <c r="KQS165" s="2"/>
      <c r="KQT165" s="2"/>
      <c r="KQU165" s="2"/>
      <c r="KQV165" s="2"/>
      <c r="KQW165" s="2"/>
      <c r="KQX165" s="2"/>
      <c r="KQY165" s="2"/>
      <c r="KQZ165" s="2"/>
      <c r="KRA165" s="2"/>
      <c r="KRB165" s="2"/>
      <c r="KRC165" s="2"/>
      <c r="KRD165" s="2"/>
      <c r="KRE165" s="2"/>
      <c r="KRF165" s="2"/>
      <c r="KRG165" s="2"/>
      <c r="KRH165" s="2"/>
      <c r="KRI165" s="2"/>
      <c r="KRJ165" s="2"/>
      <c r="KRK165" s="2"/>
      <c r="KRL165" s="2"/>
      <c r="KRM165" s="2"/>
      <c r="KRN165" s="2"/>
      <c r="KRO165" s="2"/>
      <c r="KRP165" s="2"/>
      <c r="KRQ165" s="2"/>
      <c r="KRR165" s="2"/>
      <c r="KRS165" s="2"/>
      <c r="KRT165" s="2"/>
      <c r="KRU165" s="2"/>
      <c r="KRV165" s="2"/>
      <c r="KRW165" s="2"/>
      <c r="KRX165" s="2"/>
      <c r="KRY165" s="2"/>
      <c r="KRZ165" s="2"/>
      <c r="KSA165" s="2"/>
      <c r="KSB165" s="2"/>
      <c r="KSC165" s="2"/>
      <c r="KSD165" s="2"/>
      <c r="KSE165" s="2"/>
      <c r="KSF165" s="2"/>
      <c r="KSG165" s="2"/>
      <c r="KSH165" s="2"/>
      <c r="KSI165" s="2"/>
      <c r="KSJ165" s="2"/>
      <c r="KSK165" s="2"/>
      <c r="KSL165" s="2"/>
      <c r="KSM165" s="2"/>
      <c r="KSN165" s="2"/>
      <c r="KSO165" s="2"/>
      <c r="KSP165" s="2"/>
      <c r="KSQ165" s="2"/>
      <c r="KSR165" s="2"/>
      <c r="KSS165" s="2"/>
      <c r="KST165" s="2"/>
      <c r="KSU165" s="2"/>
      <c r="KSV165" s="2"/>
      <c r="KSW165" s="2"/>
      <c r="KSX165" s="2"/>
      <c r="KSY165" s="2"/>
      <c r="KSZ165" s="2"/>
      <c r="KTA165" s="2"/>
      <c r="KTB165" s="2"/>
      <c r="KTC165" s="2"/>
      <c r="KTD165" s="2"/>
      <c r="KTE165" s="2"/>
      <c r="KTF165" s="2"/>
      <c r="KTG165" s="2"/>
      <c r="KTH165" s="2"/>
      <c r="KTI165" s="2"/>
      <c r="KTJ165" s="2"/>
      <c r="KTK165" s="2"/>
      <c r="KTL165" s="2"/>
      <c r="KTM165" s="2"/>
      <c r="KTN165" s="2"/>
      <c r="KTO165" s="2"/>
      <c r="KTP165" s="2"/>
      <c r="KTQ165" s="2"/>
      <c r="KTR165" s="2"/>
      <c r="KTS165" s="2"/>
      <c r="KTT165" s="2"/>
      <c r="KTU165" s="2"/>
      <c r="KTV165" s="2"/>
      <c r="KTW165" s="2"/>
      <c r="KTX165" s="2"/>
      <c r="KTY165" s="2"/>
      <c r="KTZ165" s="2"/>
      <c r="KUA165" s="2"/>
      <c r="KUB165" s="2"/>
      <c r="KUC165" s="2"/>
      <c r="KUD165" s="2"/>
      <c r="KUE165" s="2"/>
      <c r="KUF165" s="2"/>
      <c r="KUG165" s="2"/>
      <c r="KUH165" s="2"/>
      <c r="KUI165" s="2"/>
      <c r="KUJ165" s="2"/>
      <c r="KUK165" s="2"/>
      <c r="KUL165" s="2"/>
      <c r="KUM165" s="2"/>
      <c r="KUN165" s="2"/>
      <c r="KUO165" s="2"/>
      <c r="KUP165" s="2"/>
      <c r="KUQ165" s="2"/>
      <c r="KUR165" s="2"/>
      <c r="KUS165" s="2"/>
      <c r="KUT165" s="2"/>
      <c r="KUU165" s="2"/>
      <c r="KUV165" s="2"/>
      <c r="KUW165" s="2"/>
      <c r="KUX165" s="2"/>
      <c r="KUY165" s="2"/>
      <c r="KUZ165" s="2"/>
      <c r="KVA165" s="2"/>
      <c r="KVB165" s="2"/>
      <c r="KVC165" s="2"/>
      <c r="KVD165" s="2"/>
      <c r="KVE165" s="2"/>
      <c r="KVF165" s="2"/>
      <c r="KVG165" s="2"/>
      <c r="KVH165" s="2"/>
      <c r="KVI165" s="2"/>
      <c r="KVJ165" s="2"/>
      <c r="KVK165" s="2"/>
      <c r="KVL165" s="2"/>
      <c r="KVM165" s="2"/>
      <c r="KVN165" s="2"/>
      <c r="KVO165" s="2"/>
      <c r="KVP165" s="2"/>
      <c r="KVQ165" s="2"/>
      <c r="KVR165" s="2"/>
      <c r="KVS165" s="2"/>
      <c r="KVT165" s="2"/>
      <c r="KVU165" s="2"/>
      <c r="KVV165" s="2"/>
      <c r="KVW165" s="2"/>
      <c r="KVX165" s="2"/>
      <c r="KVY165" s="2"/>
      <c r="KVZ165" s="2"/>
      <c r="KWA165" s="2"/>
      <c r="KWB165" s="2"/>
      <c r="KWC165" s="2"/>
      <c r="KWD165" s="2"/>
      <c r="KWE165" s="2"/>
      <c r="KWF165" s="2"/>
      <c r="KWG165" s="2"/>
      <c r="KWH165" s="2"/>
      <c r="KWI165" s="2"/>
      <c r="KWJ165" s="2"/>
      <c r="KWK165" s="2"/>
      <c r="KWL165" s="2"/>
      <c r="KWM165" s="2"/>
      <c r="KWN165" s="2"/>
      <c r="KWO165" s="2"/>
      <c r="KWP165" s="2"/>
      <c r="KWQ165" s="2"/>
      <c r="KWR165" s="2"/>
      <c r="KWS165" s="2"/>
      <c r="KWT165" s="2"/>
      <c r="KWU165" s="2"/>
      <c r="KWV165" s="2"/>
      <c r="KWW165" s="2"/>
      <c r="KWX165" s="2"/>
      <c r="KWY165" s="2"/>
      <c r="KWZ165" s="2"/>
      <c r="KXA165" s="2"/>
      <c r="KXB165" s="2"/>
      <c r="KXC165" s="2"/>
      <c r="KXD165" s="2"/>
      <c r="KXE165" s="2"/>
      <c r="KXF165" s="2"/>
      <c r="KXG165" s="2"/>
      <c r="KXH165" s="2"/>
      <c r="KXI165" s="2"/>
      <c r="KXJ165" s="2"/>
      <c r="KXK165" s="2"/>
      <c r="KXL165" s="2"/>
      <c r="KXM165" s="2"/>
      <c r="KXN165" s="2"/>
      <c r="KXO165" s="2"/>
      <c r="KXP165" s="2"/>
      <c r="KXQ165" s="2"/>
      <c r="KXR165" s="2"/>
      <c r="KXS165" s="2"/>
      <c r="KXT165" s="2"/>
      <c r="KXU165" s="2"/>
      <c r="KXV165" s="2"/>
      <c r="KXW165" s="2"/>
      <c r="KXX165" s="2"/>
      <c r="KXY165" s="2"/>
      <c r="KXZ165" s="2"/>
      <c r="KYA165" s="2"/>
      <c r="KYB165" s="2"/>
      <c r="KYC165" s="2"/>
      <c r="KYD165" s="2"/>
      <c r="KYE165" s="2"/>
      <c r="KYF165" s="2"/>
      <c r="KYG165" s="2"/>
      <c r="KYH165" s="2"/>
      <c r="KYI165" s="2"/>
      <c r="KYJ165" s="2"/>
      <c r="KYK165" s="2"/>
      <c r="KYL165" s="2"/>
      <c r="KYM165" s="2"/>
      <c r="KYN165" s="2"/>
      <c r="KYO165" s="2"/>
      <c r="KYP165" s="2"/>
      <c r="KYQ165" s="2"/>
      <c r="KYR165" s="2"/>
      <c r="KYS165" s="2"/>
      <c r="KYT165" s="2"/>
      <c r="KYU165" s="2"/>
      <c r="KYV165" s="2"/>
      <c r="KYW165" s="2"/>
      <c r="KYX165" s="2"/>
      <c r="KYY165" s="2"/>
      <c r="KYZ165" s="2"/>
      <c r="KZA165" s="2"/>
      <c r="KZB165" s="2"/>
      <c r="KZC165" s="2"/>
      <c r="KZD165" s="2"/>
      <c r="KZE165" s="2"/>
      <c r="KZF165" s="2"/>
      <c r="KZG165" s="2"/>
      <c r="KZH165" s="2"/>
      <c r="KZI165" s="2"/>
      <c r="KZJ165" s="2"/>
      <c r="KZK165" s="2"/>
      <c r="KZL165" s="2"/>
      <c r="KZM165" s="2"/>
      <c r="KZN165" s="2"/>
      <c r="KZO165" s="2"/>
      <c r="KZP165" s="2"/>
      <c r="KZQ165" s="2"/>
      <c r="KZR165" s="2"/>
      <c r="KZS165" s="2"/>
      <c r="KZT165" s="2"/>
      <c r="KZU165" s="2"/>
      <c r="KZV165" s="2"/>
      <c r="KZW165" s="2"/>
      <c r="KZX165" s="2"/>
      <c r="KZY165" s="2"/>
      <c r="KZZ165" s="2"/>
      <c r="LAA165" s="2"/>
      <c r="LAB165" s="2"/>
      <c r="LAC165" s="2"/>
      <c r="LAD165" s="2"/>
      <c r="LAE165" s="2"/>
      <c r="LAF165" s="2"/>
      <c r="LAG165" s="2"/>
      <c r="LAH165" s="2"/>
      <c r="LAI165" s="2"/>
      <c r="LAJ165" s="2"/>
      <c r="LAK165" s="2"/>
      <c r="LAL165" s="2"/>
      <c r="LAM165" s="2"/>
      <c r="LAN165" s="2"/>
      <c r="LAO165" s="2"/>
      <c r="LAP165" s="2"/>
      <c r="LAQ165" s="2"/>
      <c r="LAR165" s="2"/>
      <c r="LAS165" s="2"/>
      <c r="LAT165" s="2"/>
      <c r="LAU165" s="2"/>
      <c r="LAV165" s="2"/>
      <c r="LAW165" s="2"/>
      <c r="LAX165" s="2"/>
      <c r="LAY165" s="2"/>
      <c r="LAZ165" s="2"/>
      <c r="LBA165" s="2"/>
      <c r="LBB165" s="2"/>
      <c r="LBC165" s="2"/>
      <c r="LBD165" s="2"/>
      <c r="LBE165" s="2"/>
      <c r="LBF165" s="2"/>
      <c r="LBG165" s="2"/>
      <c r="LBH165" s="2"/>
      <c r="LBI165" s="2"/>
      <c r="LBJ165" s="2"/>
      <c r="LBK165" s="2"/>
      <c r="LBL165" s="2"/>
      <c r="LBM165" s="2"/>
      <c r="LBN165" s="2"/>
      <c r="LBO165" s="2"/>
      <c r="LBP165" s="2"/>
      <c r="LBQ165" s="2"/>
      <c r="LBR165" s="2"/>
      <c r="LBS165" s="2"/>
      <c r="LBT165" s="2"/>
      <c r="LBU165" s="2"/>
      <c r="LBV165" s="2"/>
      <c r="LBW165" s="2"/>
      <c r="LBX165" s="2"/>
      <c r="LBY165" s="2"/>
      <c r="LBZ165" s="2"/>
      <c r="LCA165" s="2"/>
      <c r="LCB165" s="2"/>
      <c r="LCC165" s="2"/>
      <c r="LCD165" s="2"/>
      <c r="LCE165" s="2"/>
      <c r="LCF165" s="2"/>
      <c r="LCG165" s="2"/>
      <c r="LCH165" s="2"/>
      <c r="LCI165" s="2"/>
      <c r="LCJ165" s="2"/>
      <c r="LCK165" s="2"/>
      <c r="LCL165" s="2"/>
      <c r="LCM165" s="2"/>
      <c r="LCN165" s="2"/>
      <c r="LCO165" s="2"/>
      <c r="LCP165" s="2"/>
      <c r="LCQ165" s="2"/>
      <c r="LCR165" s="2"/>
      <c r="LCS165" s="2"/>
      <c r="LCT165" s="2"/>
      <c r="LCU165" s="2"/>
      <c r="LCV165" s="2"/>
      <c r="LCW165" s="2"/>
      <c r="LCX165" s="2"/>
      <c r="LCY165" s="2"/>
      <c r="LCZ165" s="2"/>
      <c r="LDA165" s="2"/>
      <c r="LDB165" s="2"/>
      <c r="LDC165" s="2"/>
      <c r="LDD165" s="2"/>
      <c r="LDE165" s="2"/>
      <c r="LDF165" s="2"/>
      <c r="LDG165" s="2"/>
      <c r="LDH165" s="2"/>
      <c r="LDI165" s="2"/>
      <c r="LDJ165" s="2"/>
      <c r="LDK165" s="2"/>
      <c r="LDL165" s="2"/>
      <c r="LDM165" s="2"/>
      <c r="LDN165" s="2"/>
      <c r="LDO165" s="2"/>
      <c r="LDP165" s="2"/>
      <c r="LDQ165" s="2"/>
      <c r="LDR165" s="2"/>
      <c r="LDS165" s="2"/>
      <c r="LDT165" s="2"/>
      <c r="LDU165" s="2"/>
      <c r="LDV165" s="2"/>
      <c r="LDW165" s="2"/>
      <c r="LDX165" s="2"/>
      <c r="LDY165" s="2"/>
      <c r="LDZ165" s="2"/>
      <c r="LEA165" s="2"/>
      <c r="LEB165" s="2"/>
      <c r="LEC165" s="2"/>
      <c r="LED165" s="2"/>
      <c r="LEE165" s="2"/>
      <c r="LEF165" s="2"/>
      <c r="LEG165" s="2"/>
      <c r="LEH165" s="2"/>
      <c r="LEI165" s="2"/>
      <c r="LEJ165" s="2"/>
      <c r="LEK165" s="2"/>
      <c r="LEL165" s="2"/>
      <c r="LEM165" s="2"/>
      <c r="LEN165" s="2"/>
      <c r="LEO165" s="2"/>
      <c r="LEP165" s="2"/>
      <c r="LEQ165" s="2"/>
      <c r="LER165" s="2"/>
      <c r="LES165" s="2"/>
      <c r="LET165" s="2"/>
      <c r="LEU165" s="2"/>
      <c r="LEV165" s="2"/>
      <c r="LEW165" s="2"/>
      <c r="LEX165" s="2"/>
      <c r="LEY165" s="2"/>
      <c r="LEZ165" s="2"/>
      <c r="LFA165" s="2"/>
      <c r="LFB165" s="2"/>
      <c r="LFC165" s="2"/>
      <c r="LFD165" s="2"/>
      <c r="LFE165" s="2"/>
      <c r="LFF165" s="2"/>
      <c r="LFG165" s="2"/>
      <c r="LFH165" s="2"/>
      <c r="LFI165" s="2"/>
      <c r="LFJ165" s="2"/>
      <c r="LFK165" s="2"/>
      <c r="LFL165" s="2"/>
      <c r="LFM165" s="2"/>
      <c r="LFN165" s="2"/>
      <c r="LFO165" s="2"/>
      <c r="LFP165" s="2"/>
      <c r="LFQ165" s="2"/>
      <c r="LFR165" s="2"/>
      <c r="LFS165" s="2"/>
      <c r="LFT165" s="2"/>
      <c r="LFU165" s="2"/>
      <c r="LFV165" s="2"/>
      <c r="LFW165" s="2"/>
      <c r="LFX165" s="2"/>
      <c r="LFY165" s="2"/>
      <c r="LFZ165" s="2"/>
      <c r="LGA165" s="2"/>
      <c r="LGB165" s="2"/>
      <c r="LGC165" s="2"/>
      <c r="LGD165" s="2"/>
      <c r="LGE165" s="2"/>
      <c r="LGF165" s="2"/>
      <c r="LGG165" s="2"/>
      <c r="LGH165" s="2"/>
      <c r="LGI165" s="2"/>
      <c r="LGJ165" s="2"/>
      <c r="LGK165" s="2"/>
      <c r="LGL165" s="2"/>
      <c r="LGM165" s="2"/>
      <c r="LGN165" s="2"/>
      <c r="LGO165" s="2"/>
      <c r="LGP165" s="2"/>
      <c r="LGQ165" s="2"/>
      <c r="LGR165" s="2"/>
      <c r="LGS165" s="2"/>
      <c r="LGT165" s="2"/>
      <c r="LGU165" s="2"/>
      <c r="LGV165" s="2"/>
      <c r="LGW165" s="2"/>
      <c r="LGX165" s="2"/>
      <c r="LGY165" s="2"/>
      <c r="LGZ165" s="2"/>
      <c r="LHA165" s="2"/>
      <c r="LHB165" s="2"/>
      <c r="LHC165" s="2"/>
      <c r="LHD165" s="2"/>
      <c r="LHE165" s="2"/>
      <c r="LHF165" s="2"/>
      <c r="LHG165" s="2"/>
      <c r="LHH165" s="2"/>
      <c r="LHI165" s="2"/>
      <c r="LHJ165" s="2"/>
      <c r="LHK165" s="2"/>
      <c r="LHL165" s="2"/>
      <c r="LHM165" s="2"/>
      <c r="LHN165" s="2"/>
      <c r="LHO165" s="2"/>
      <c r="LHP165" s="2"/>
      <c r="LHQ165" s="2"/>
      <c r="LHR165" s="2"/>
      <c r="LHS165" s="2"/>
      <c r="LHT165" s="2"/>
      <c r="LHU165" s="2"/>
      <c r="LHV165" s="2"/>
      <c r="LHW165" s="2"/>
      <c r="LHX165" s="2"/>
      <c r="LHY165" s="2"/>
      <c r="LHZ165" s="2"/>
      <c r="LIA165" s="2"/>
      <c r="LIB165" s="2"/>
      <c r="LIC165" s="2"/>
      <c r="LID165" s="2"/>
      <c r="LIE165" s="2"/>
      <c r="LIF165" s="2"/>
      <c r="LIG165" s="2"/>
      <c r="LIH165" s="2"/>
      <c r="LII165" s="2"/>
      <c r="LIJ165" s="2"/>
      <c r="LIK165" s="2"/>
      <c r="LIL165" s="2"/>
      <c r="LIM165" s="2"/>
      <c r="LIN165" s="2"/>
      <c r="LIO165" s="2"/>
      <c r="LIP165" s="2"/>
      <c r="LIQ165" s="2"/>
      <c r="LIR165" s="2"/>
      <c r="LIS165" s="2"/>
      <c r="LIT165" s="2"/>
      <c r="LIU165" s="2"/>
      <c r="LIV165" s="2"/>
      <c r="LIW165" s="2"/>
      <c r="LIX165" s="2"/>
      <c r="LIY165" s="2"/>
      <c r="LIZ165" s="2"/>
      <c r="LJA165" s="2"/>
      <c r="LJB165" s="2"/>
      <c r="LJC165" s="2"/>
      <c r="LJD165" s="2"/>
      <c r="LJE165" s="2"/>
      <c r="LJF165" s="2"/>
      <c r="LJG165" s="2"/>
      <c r="LJH165" s="2"/>
      <c r="LJI165" s="2"/>
      <c r="LJJ165" s="2"/>
      <c r="LJK165" s="2"/>
      <c r="LJL165" s="2"/>
      <c r="LJM165" s="2"/>
      <c r="LJN165" s="2"/>
      <c r="LJO165" s="2"/>
      <c r="LJP165" s="2"/>
      <c r="LJQ165" s="2"/>
      <c r="LJR165" s="2"/>
      <c r="LJS165" s="2"/>
      <c r="LJT165" s="2"/>
      <c r="LJU165" s="2"/>
      <c r="LJV165" s="2"/>
      <c r="LJW165" s="2"/>
      <c r="LJX165" s="2"/>
      <c r="LJY165" s="2"/>
      <c r="LJZ165" s="2"/>
      <c r="LKA165" s="2"/>
      <c r="LKB165" s="2"/>
      <c r="LKC165" s="2"/>
      <c r="LKD165" s="2"/>
      <c r="LKE165" s="2"/>
      <c r="LKF165" s="2"/>
      <c r="LKG165" s="2"/>
      <c r="LKH165" s="2"/>
      <c r="LKI165" s="2"/>
      <c r="LKJ165" s="2"/>
      <c r="LKK165" s="2"/>
      <c r="LKL165" s="2"/>
      <c r="LKM165" s="2"/>
      <c r="LKN165" s="2"/>
      <c r="LKO165" s="2"/>
      <c r="LKP165" s="2"/>
      <c r="LKQ165" s="2"/>
      <c r="LKR165" s="2"/>
      <c r="LKS165" s="2"/>
      <c r="LKT165" s="2"/>
      <c r="LKU165" s="2"/>
      <c r="LKV165" s="2"/>
      <c r="LKW165" s="2"/>
      <c r="LKX165" s="2"/>
      <c r="LKY165" s="2"/>
      <c r="LKZ165" s="2"/>
      <c r="LLA165" s="2"/>
      <c r="LLB165" s="2"/>
      <c r="LLC165" s="2"/>
      <c r="LLD165" s="2"/>
      <c r="LLE165" s="2"/>
      <c r="LLF165" s="2"/>
      <c r="LLG165" s="2"/>
      <c r="LLH165" s="2"/>
      <c r="LLI165" s="2"/>
      <c r="LLJ165" s="2"/>
      <c r="LLK165" s="2"/>
      <c r="LLL165" s="2"/>
      <c r="LLM165" s="2"/>
      <c r="LLN165" s="2"/>
      <c r="LLO165" s="2"/>
      <c r="LLP165" s="2"/>
      <c r="LLQ165" s="2"/>
      <c r="LLR165" s="2"/>
      <c r="LLS165" s="2"/>
      <c r="LLT165" s="2"/>
      <c r="LLU165" s="2"/>
      <c r="LLV165" s="2"/>
      <c r="LLW165" s="2"/>
      <c r="LLX165" s="2"/>
      <c r="LLY165" s="2"/>
      <c r="LLZ165" s="2"/>
      <c r="LMA165" s="2"/>
      <c r="LMB165" s="2"/>
      <c r="LMC165" s="2"/>
      <c r="LMD165" s="2"/>
      <c r="LME165" s="2"/>
      <c r="LMF165" s="2"/>
      <c r="LMG165" s="2"/>
      <c r="LMH165" s="2"/>
      <c r="LMI165" s="2"/>
      <c r="LMJ165" s="2"/>
      <c r="LMK165" s="2"/>
      <c r="LML165" s="2"/>
      <c r="LMM165" s="2"/>
      <c r="LMN165" s="2"/>
      <c r="LMO165" s="2"/>
      <c r="LMP165" s="2"/>
      <c r="LMQ165" s="2"/>
      <c r="LMR165" s="2"/>
      <c r="LMS165" s="2"/>
      <c r="LMT165" s="2"/>
      <c r="LMU165" s="2"/>
      <c r="LMV165" s="2"/>
      <c r="LMW165" s="2"/>
      <c r="LMX165" s="2"/>
      <c r="LMY165" s="2"/>
      <c r="LMZ165" s="2"/>
      <c r="LNA165" s="2"/>
      <c r="LNB165" s="2"/>
      <c r="LNC165" s="2"/>
      <c r="LND165" s="2"/>
      <c r="LNE165" s="2"/>
      <c r="LNF165" s="2"/>
      <c r="LNG165" s="2"/>
      <c r="LNH165" s="2"/>
      <c r="LNI165" s="2"/>
      <c r="LNJ165" s="2"/>
      <c r="LNK165" s="2"/>
      <c r="LNL165" s="2"/>
      <c r="LNM165" s="2"/>
      <c r="LNN165" s="2"/>
      <c r="LNO165" s="2"/>
      <c r="LNP165" s="2"/>
      <c r="LNQ165" s="2"/>
      <c r="LNR165" s="2"/>
      <c r="LNS165" s="2"/>
      <c r="LNT165" s="2"/>
      <c r="LNU165" s="2"/>
      <c r="LNV165" s="2"/>
      <c r="LNW165" s="2"/>
      <c r="LNX165" s="2"/>
      <c r="LNY165" s="2"/>
      <c r="LNZ165" s="2"/>
      <c r="LOA165" s="2"/>
      <c r="LOB165" s="2"/>
      <c r="LOC165" s="2"/>
      <c r="LOD165" s="2"/>
      <c r="LOE165" s="2"/>
      <c r="LOF165" s="2"/>
      <c r="LOG165" s="2"/>
      <c r="LOH165" s="2"/>
      <c r="LOI165" s="2"/>
      <c r="LOJ165" s="2"/>
      <c r="LOK165" s="2"/>
      <c r="LOL165" s="2"/>
      <c r="LOM165" s="2"/>
      <c r="LON165" s="2"/>
      <c r="LOO165" s="2"/>
      <c r="LOP165" s="2"/>
      <c r="LOQ165" s="2"/>
      <c r="LOR165" s="2"/>
      <c r="LOS165" s="2"/>
      <c r="LOT165" s="2"/>
      <c r="LOU165" s="2"/>
      <c r="LOV165" s="2"/>
      <c r="LOW165" s="2"/>
      <c r="LOX165" s="2"/>
      <c r="LOY165" s="2"/>
      <c r="LOZ165" s="2"/>
      <c r="LPA165" s="2"/>
      <c r="LPB165" s="2"/>
      <c r="LPC165" s="2"/>
      <c r="LPD165" s="2"/>
      <c r="LPE165" s="2"/>
      <c r="LPF165" s="2"/>
      <c r="LPG165" s="2"/>
      <c r="LPH165" s="2"/>
      <c r="LPI165" s="2"/>
      <c r="LPJ165" s="2"/>
      <c r="LPK165" s="2"/>
      <c r="LPL165" s="2"/>
      <c r="LPM165" s="2"/>
      <c r="LPN165" s="2"/>
      <c r="LPO165" s="2"/>
      <c r="LPP165" s="2"/>
      <c r="LPQ165" s="2"/>
      <c r="LPR165" s="2"/>
      <c r="LPS165" s="2"/>
      <c r="LPT165" s="2"/>
      <c r="LPU165" s="2"/>
      <c r="LPV165" s="2"/>
      <c r="LPW165" s="2"/>
      <c r="LPX165" s="2"/>
      <c r="LPY165" s="2"/>
      <c r="LPZ165" s="2"/>
      <c r="LQA165" s="2"/>
      <c r="LQB165" s="2"/>
      <c r="LQC165" s="2"/>
      <c r="LQD165" s="2"/>
      <c r="LQE165" s="2"/>
      <c r="LQF165" s="2"/>
      <c r="LQG165" s="2"/>
      <c r="LQH165" s="2"/>
      <c r="LQI165" s="2"/>
      <c r="LQJ165" s="2"/>
      <c r="LQK165" s="2"/>
      <c r="LQL165" s="2"/>
      <c r="LQM165" s="2"/>
      <c r="LQN165" s="2"/>
      <c r="LQO165" s="2"/>
      <c r="LQP165" s="2"/>
      <c r="LQQ165" s="2"/>
      <c r="LQR165" s="2"/>
      <c r="LQS165" s="2"/>
      <c r="LQT165" s="2"/>
      <c r="LQU165" s="2"/>
      <c r="LQV165" s="2"/>
      <c r="LQW165" s="2"/>
      <c r="LQX165" s="2"/>
      <c r="LQY165" s="2"/>
      <c r="LQZ165" s="2"/>
      <c r="LRA165" s="2"/>
      <c r="LRB165" s="2"/>
      <c r="LRC165" s="2"/>
      <c r="LRD165" s="2"/>
      <c r="LRE165" s="2"/>
      <c r="LRF165" s="2"/>
      <c r="LRG165" s="2"/>
      <c r="LRH165" s="2"/>
      <c r="LRI165" s="2"/>
      <c r="LRJ165" s="2"/>
      <c r="LRK165" s="2"/>
      <c r="LRL165" s="2"/>
      <c r="LRM165" s="2"/>
      <c r="LRN165" s="2"/>
      <c r="LRO165" s="2"/>
      <c r="LRP165" s="2"/>
      <c r="LRQ165" s="2"/>
      <c r="LRR165" s="2"/>
      <c r="LRS165" s="2"/>
      <c r="LRT165" s="2"/>
      <c r="LRU165" s="2"/>
      <c r="LRV165" s="2"/>
      <c r="LRW165" s="2"/>
      <c r="LRX165" s="2"/>
      <c r="LRY165" s="2"/>
      <c r="LRZ165" s="2"/>
      <c r="LSA165" s="2"/>
      <c r="LSB165" s="2"/>
      <c r="LSC165" s="2"/>
      <c r="LSD165" s="2"/>
      <c r="LSE165" s="2"/>
      <c r="LSF165" s="2"/>
      <c r="LSG165" s="2"/>
      <c r="LSH165" s="2"/>
      <c r="LSI165" s="2"/>
      <c r="LSJ165" s="2"/>
      <c r="LSK165" s="2"/>
      <c r="LSL165" s="2"/>
      <c r="LSM165" s="2"/>
      <c r="LSN165" s="2"/>
      <c r="LSO165" s="2"/>
      <c r="LSP165" s="2"/>
      <c r="LSQ165" s="2"/>
      <c r="LSR165" s="2"/>
      <c r="LSS165" s="2"/>
      <c r="LST165" s="2"/>
      <c r="LSU165" s="2"/>
      <c r="LSV165" s="2"/>
      <c r="LSW165" s="2"/>
      <c r="LSX165" s="2"/>
      <c r="LSY165" s="2"/>
      <c r="LSZ165" s="2"/>
      <c r="LTA165" s="2"/>
      <c r="LTB165" s="2"/>
      <c r="LTC165" s="2"/>
      <c r="LTD165" s="2"/>
      <c r="LTE165" s="2"/>
      <c r="LTF165" s="2"/>
      <c r="LTG165" s="2"/>
      <c r="LTH165" s="2"/>
      <c r="LTI165" s="2"/>
      <c r="LTJ165" s="2"/>
      <c r="LTK165" s="2"/>
      <c r="LTL165" s="2"/>
      <c r="LTM165" s="2"/>
      <c r="LTN165" s="2"/>
      <c r="LTO165" s="2"/>
      <c r="LTP165" s="2"/>
      <c r="LTQ165" s="2"/>
      <c r="LTR165" s="2"/>
      <c r="LTS165" s="2"/>
      <c r="LTT165" s="2"/>
      <c r="LTU165" s="2"/>
      <c r="LTV165" s="2"/>
      <c r="LTW165" s="2"/>
      <c r="LTX165" s="2"/>
      <c r="LTY165" s="2"/>
      <c r="LTZ165" s="2"/>
      <c r="LUA165" s="2"/>
      <c r="LUB165" s="2"/>
      <c r="LUC165" s="2"/>
      <c r="LUD165" s="2"/>
      <c r="LUE165" s="2"/>
      <c r="LUF165" s="2"/>
      <c r="LUG165" s="2"/>
      <c r="LUH165" s="2"/>
      <c r="LUI165" s="2"/>
      <c r="LUJ165" s="2"/>
      <c r="LUK165" s="2"/>
      <c r="LUL165" s="2"/>
      <c r="LUM165" s="2"/>
      <c r="LUN165" s="2"/>
      <c r="LUO165" s="2"/>
      <c r="LUP165" s="2"/>
      <c r="LUQ165" s="2"/>
      <c r="LUR165" s="2"/>
      <c r="LUS165" s="2"/>
      <c r="LUT165" s="2"/>
      <c r="LUU165" s="2"/>
      <c r="LUV165" s="2"/>
      <c r="LUW165" s="2"/>
      <c r="LUX165" s="2"/>
      <c r="LUY165" s="2"/>
      <c r="LUZ165" s="2"/>
      <c r="LVA165" s="2"/>
      <c r="LVB165" s="2"/>
      <c r="LVC165" s="2"/>
      <c r="LVD165" s="2"/>
      <c r="LVE165" s="2"/>
      <c r="LVF165" s="2"/>
      <c r="LVG165" s="2"/>
      <c r="LVH165" s="2"/>
      <c r="LVI165" s="2"/>
      <c r="LVJ165" s="2"/>
      <c r="LVK165" s="2"/>
      <c r="LVL165" s="2"/>
      <c r="LVM165" s="2"/>
      <c r="LVN165" s="2"/>
      <c r="LVO165" s="2"/>
      <c r="LVP165" s="2"/>
      <c r="LVQ165" s="2"/>
      <c r="LVR165" s="2"/>
      <c r="LVS165" s="2"/>
      <c r="LVT165" s="2"/>
      <c r="LVU165" s="2"/>
      <c r="LVV165" s="2"/>
      <c r="LVW165" s="2"/>
      <c r="LVX165" s="2"/>
      <c r="LVY165" s="2"/>
      <c r="LVZ165" s="2"/>
      <c r="LWA165" s="2"/>
      <c r="LWB165" s="2"/>
      <c r="LWC165" s="2"/>
      <c r="LWD165" s="2"/>
      <c r="LWE165" s="2"/>
      <c r="LWF165" s="2"/>
      <c r="LWG165" s="2"/>
      <c r="LWH165" s="2"/>
      <c r="LWI165" s="2"/>
      <c r="LWJ165" s="2"/>
      <c r="LWK165" s="2"/>
      <c r="LWL165" s="2"/>
      <c r="LWM165" s="2"/>
      <c r="LWN165" s="2"/>
      <c r="LWO165" s="2"/>
      <c r="LWP165" s="2"/>
      <c r="LWQ165" s="2"/>
      <c r="LWR165" s="2"/>
      <c r="LWS165" s="2"/>
      <c r="LWT165" s="2"/>
      <c r="LWU165" s="2"/>
      <c r="LWV165" s="2"/>
      <c r="LWW165" s="2"/>
      <c r="LWX165" s="2"/>
      <c r="LWY165" s="2"/>
      <c r="LWZ165" s="2"/>
      <c r="LXA165" s="2"/>
      <c r="LXB165" s="2"/>
      <c r="LXC165" s="2"/>
      <c r="LXD165" s="2"/>
      <c r="LXE165" s="2"/>
      <c r="LXF165" s="2"/>
      <c r="LXG165" s="2"/>
      <c r="LXH165" s="2"/>
      <c r="LXI165" s="2"/>
      <c r="LXJ165" s="2"/>
      <c r="LXK165" s="2"/>
      <c r="LXL165" s="2"/>
      <c r="LXM165" s="2"/>
      <c r="LXN165" s="2"/>
      <c r="LXO165" s="2"/>
      <c r="LXP165" s="2"/>
      <c r="LXQ165" s="2"/>
      <c r="LXR165" s="2"/>
      <c r="LXS165" s="2"/>
      <c r="LXT165" s="2"/>
      <c r="LXU165" s="2"/>
      <c r="LXV165" s="2"/>
      <c r="LXW165" s="2"/>
      <c r="LXX165" s="2"/>
      <c r="LXY165" s="2"/>
      <c r="LXZ165" s="2"/>
      <c r="LYA165" s="2"/>
      <c r="LYB165" s="2"/>
      <c r="LYC165" s="2"/>
      <c r="LYD165" s="2"/>
      <c r="LYE165" s="2"/>
      <c r="LYF165" s="2"/>
      <c r="LYG165" s="2"/>
      <c r="LYH165" s="2"/>
      <c r="LYI165" s="2"/>
      <c r="LYJ165" s="2"/>
      <c r="LYK165" s="2"/>
      <c r="LYL165" s="2"/>
      <c r="LYM165" s="2"/>
      <c r="LYN165" s="2"/>
      <c r="LYO165" s="2"/>
      <c r="LYP165" s="2"/>
      <c r="LYQ165" s="2"/>
      <c r="LYR165" s="2"/>
      <c r="LYS165" s="2"/>
      <c r="LYT165" s="2"/>
      <c r="LYU165" s="2"/>
      <c r="LYV165" s="2"/>
      <c r="LYW165" s="2"/>
      <c r="LYX165" s="2"/>
      <c r="LYY165" s="2"/>
      <c r="LYZ165" s="2"/>
      <c r="LZA165" s="2"/>
      <c r="LZB165" s="2"/>
      <c r="LZC165" s="2"/>
      <c r="LZD165" s="2"/>
      <c r="LZE165" s="2"/>
      <c r="LZF165" s="2"/>
      <c r="LZG165" s="2"/>
      <c r="LZH165" s="2"/>
      <c r="LZI165" s="2"/>
      <c r="LZJ165" s="2"/>
      <c r="LZK165" s="2"/>
      <c r="LZL165" s="2"/>
      <c r="LZM165" s="2"/>
      <c r="LZN165" s="2"/>
      <c r="LZO165" s="2"/>
      <c r="LZP165" s="2"/>
      <c r="LZQ165" s="2"/>
      <c r="LZR165" s="2"/>
      <c r="LZS165" s="2"/>
      <c r="LZT165" s="2"/>
      <c r="LZU165" s="2"/>
      <c r="LZV165" s="2"/>
      <c r="LZW165" s="2"/>
      <c r="LZX165" s="2"/>
      <c r="LZY165" s="2"/>
      <c r="LZZ165" s="2"/>
      <c r="MAA165" s="2"/>
      <c r="MAB165" s="2"/>
      <c r="MAC165" s="2"/>
      <c r="MAD165" s="2"/>
      <c r="MAE165" s="2"/>
      <c r="MAF165" s="2"/>
      <c r="MAG165" s="2"/>
      <c r="MAH165" s="2"/>
      <c r="MAI165" s="2"/>
      <c r="MAJ165" s="2"/>
      <c r="MAK165" s="2"/>
      <c r="MAL165" s="2"/>
      <c r="MAM165" s="2"/>
      <c r="MAN165" s="2"/>
      <c r="MAO165" s="2"/>
      <c r="MAP165" s="2"/>
      <c r="MAQ165" s="2"/>
      <c r="MAR165" s="2"/>
      <c r="MAS165" s="2"/>
      <c r="MAT165" s="2"/>
      <c r="MAU165" s="2"/>
      <c r="MAV165" s="2"/>
      <c r="MAW165" s="2"/>
      <c r="MAX165" s="2"/>
      <c r="MAY165" s="2"/>
      <c r="MAZ165" s="2"/>
      <c r="MBA165" s="2"/>
      <c r="MBB165" s="2"/>
      <c r="MBC165" s="2"/>
      <c r="MBD165" s="2"/>
      <c r="MBE165" s="2"/>
      <c r="MBF165" s="2"/>
      <c r="MBG165" s="2"/>
      <c r="MBH165" s="2"/>
      <c r="MBI165" s="2"/>
      <c r="MBJ165" s="2"/>
      <c r="MBK165" s="2"/>
      <c r="MBL165" s="2"/>
      <c r="MBM165" s="2"/>
      <c r="MBN165" s="2"/>
      <c r="MBO165" s="2"/>
      <c r="MBP165" s="2"/>
      <c r="MBQ165" s="2"/>
      <c r="MBR165" s="2"/>
      <c r="MBS165" s="2"/>
      <c r="MBT165" s="2"/>
      <c r="MBU165" s="2"/>
      <c r="MBV165" s="2"/>
      <c r="MBW165" s="2"/>
      <c r="MBX165" s="2"/>
      <c r="MBY165" s="2"/>
      <c r="MBZ165" s="2"/>
      <c r="MCA165" s="2"/>
      <c r="MCB165" s="2"/>
      <c r="MCC165" s="2"/>
      <c r="MCD165" s="2"/>
      <c r="MCE165" s="2"/>
      <c r="MCF165" s="2"/>
      <c r="MCG165" s="2"/>
      <c r="MCH165" s="2"/>
      <c r="MCI165" s="2"/>
      <c r="MCJ165" s="2"/>
      <c r="MCK165" s="2"/>
      <c r="MCL165" s="2"/>
      <c r="MCM165" s="2"/>
      <c r="MCN165" s="2"/>
      <c r="MCO165" s="2"/>
      <c r="MCP165" s="2"/>
      <c r="MCQ165" s="2"/>
      <c r="MCR165" s="2"/>
      <c r="MCS165" s="2"/>
      <c r="MCT165" s="2"/>
      <c r="MCU165" s="2"/>
      <c r="MCV165" s="2"/>
      <c r="MCW165" s="2"/>
      <c r="MCX165" s="2"/>
      <c r="MCY165" s="2"/>
      <c r="MCZ165" s="2"/>
      <c r="MDA165" s="2"/>
      <c r="MDB165" s="2"/>
      <c r="MDC165" s="2"/>
      <c r="MDD165" s="2"/>
      <c r="MDE165" s="2"/>
      <c r="MDF165" s="2"/>
      <c r="MDG165" s="2"/>
      <c r="MDH165" s="2"/>
      <c r="MDI165" s="2"/>
      <c r="MDJ165" s="2"/>
      <c r="MDK165" s="2"/>
      <c r="MDL165" s="2"/>
      <c r="MDM165" s="2"/>
      <c r="MDN165" s="2"/>
      <c r="MDO165" s="2"/>
      <c r="MDP165" s="2"/>
      <c r="MDQ165" s="2"/>
      <c r="MDR165" s="2"/>
      <c r="MDS165" s="2"/>
      <c r="MDT165" s="2"/>
      <c r="MDU165" s="2"/>
      <c r="MDV165" s="2"/>
      <c r="MDW165" s="2"/>
      <c r="MDX165" s="2"/>
      <c r="MDY165" s="2"/>
      <c r="MDZ165" s="2"/>
      <c r="MEA165" s="2"/>
      <c r="MEB165" s="2"/>
      <c r="MEC165" s="2"/>
      <c r="MED165" s="2"/>
      <c r="MEE165" s="2"/>
      <c r="MEF165" s="2"/>
      <c r="MEG165" s="2"/>
      <c r="MEH165" s="2"/>
      <c r="MEI165" s="2"/>
      <c r="MEJ165" s="2"/>
      <c r="MEK165" s="2"/>
      <c r="MEL165" s="2"/>
      <c r="MEM165" s="2"/>
      <c r="MEN165" s="2"/>
      <c r="MEO165" s="2"/>
      <c r="MEP165" s="2"/>
      <c r="MEQ165" s="2"/>
      <c r="MER165" s="2"/>
      <c r="MES165" s="2"/>
      <c r="MET165" s="2"/>
      <c r="MEU165" s="2"/>
      <c r="MEV165" s="2"/>
      <c r="MEW165" s="2"/>
      <c r="MEX165" s="2"/>
      <c r="MEY165" s="2"/>
      <c r="MEZ165" s="2"/>
      <c r="MFA165" s="2"/>
      <c r="MFB165" s="2"/>
      <c r="MFC165" s="2"/>
      <c r="MFD165" s="2"/>
      <c r="MFE165" s="2"/>
      <c r="MFF165" s="2"/>
      <c r="MFG165" s="2"/>
      <c r="MFH165" s="2"/>
      <c r="MFI165" s="2"/>
      <c r="MFJ165" s="2"/>
      <c r="MFK165" s="2"/>
      <c r="MFL165" s="2"/>
      <c r="MFM165" s="2"/>
      <c r="MFN165" s="2"/>
      <c r="MFO165" s="2"/>
      <c r="MFP165" s="2"/>
      <c r="MFQ165" s="2"/>
      <c r="MFR165" s="2"/>
      <c r="MFS165" s="2"/>
      <c r="MFT165" s="2"/>
      <c r="MFU165" s="2"/>
      <c r="MFV165" s="2"/>
      <c r="MFW165" s="2"/>
      <c r="MFX165" s="2"/>
      <c r="MFY165" s="2"/>
      <c r="MFZ165" s="2"/>
      <c r="MGA165" s="2"/>
      <c r="MGB165" s="2"/>
      <c r="MGC165" s="2"/>
      <c r="MGD165" s="2"/>
      <c r="MGE165" s="2"/>
      <c r="MGF165" s="2"/>
      <c r="MGG165" s="2"/>
      <c r="MGH165" s="2"/>
      <c r="MGI165" s="2"/>
      <c r="MGJ165" s="2"/>
      <c r="MGK165" s="2"/>
      <c r="MGL165" s="2"/>
      <c r="MGM165" s="2"/>
      <c r="MGN165" s="2"/>
      <c r="MGO165" s="2"/>
      <c r="MGP165" s="2"/>
      <c r="MGQ165" s="2"/>
      <c r="MGR165" s="2"/>
      <c r="MGS165" s="2"/>
      <c r="MGT165" s="2"/>
      <c r="MGU165" s="2"/>
      <c r="MGV165" s="2"/>
      <c r="MGW165" s="2"/>
      <c r="MGX165" s="2"/>
      <c r="MGY165" s="2"/>
      <c r="MGZ165" s="2"/>
      <c r="MHA165" s="2"/>
      <c r="MHB165" s="2"/>
      <c r="MHC165" s="2"/>
      <c r="MHD165" s="2"/>
      <c r="MHE165" s="2"/>
      <c r="MHF165" s="2"/>
      <c r="MHG165" s="2"/>
      <c r="MHH165" s="2"/>
      <c r="MHI165" s="2"/>
      <c r="MHJ165" s="2"/>
      <c r="MHK165" s="2"/>
      <c r="MHL165" s="2"/>
      <c r="MHM165" s="2"/>
      <c r="MHN165" s="2"/>
      <c r="MHO165" s="2"/>
      <c r="MHP165" s="2"/>
      <c r="MHQ165" s="2"/>
      <c r="MHR165" s="2"/>
      <c r="MHS165" s="2"/>
      <c r="MHT165" s="2"/>
      <c r="MHU165" s="2"/>
      <c r="MHV165" s="2"/>
      <c r="MHW165" s="2"/>
      <c r="MHX165" s="2"/>
      <c r="MHY165" s="2"/>
      <c r="MHZ165" s="2"/>
      <c r="MIA165" s="2"/>
      <c r="MIB165" s="2"/>
      <c r="MIC165" s="2"/>
      <c r="MID165" s="2"/>
      <c r="MIE165" s="2"/>
      <c r="MIF165" s="2"/>
      <c r="MIG165" s="2"/>
      <c r="MIH165" s="2"/>
      <c r="MII165" s="2"/>
      <c r="MIJ165" s="2"/>
      <c r="MIK165" s="2"/>
      <c r="MIL165" s="2"/>
      <c r="MIM165" s="2"/>
      <c r="MIN165" s="2"/>
      <c r="MIO165" s="2"/>
      <c r="MIP165" s="2"/>
      <c r="MIQ165" s="2"/>
      <c r="MIR165" s="2"/>
      <c r="MIS165" s="2"/>
      <c r="MIT165" s="2"/>
      <c r="MIU165" s="2"/>
      <c r="MIV165" s="2"/>
      <c r="MIW165" s="2"/>
      <c r="MIX165" s="2"/>
      <c r="MIY165" s="2"/>
      <c r="MIZ165" s="2"/>
      <c r="MJA165" s="2"/>
      <c r="MJB165" s="2"/>
      <c r="MJC165" s="2"/>
      <c r="MJD165" s="2"/>
      <c r="MJE165" s="2"/>
      <c r="MJF165" s="2"/>
      <c r="MJG165" s="2"/>
      <c r="MJH165" s="2"/>
      <c r="MJI165" s="2"/>
      <c r="MJJ165" s="2"/>
      <c r="MJK165" s="2"/>
      <c r="MJL165" s="2"/>
      <c r="MJM165" s="2"/>
      <c r="MJN165" s="2"/>
      <c r="MJO165" s="2"/>
      <c r="MJP165" s="2"/>
      <c r="MJQ165" s="2"/>
      <c r="MJR165" s="2"/>
      <c r="MJS165" s="2"/>
      <c r="MJT165" s="2"/>
      <c r="MJU165" s="2"/>
      <c r="MJV165" s="2"/>
      <c r="MJW165" s="2"/>
      <c r="MJX165" s="2"/>
      <c r="MJY165" s="2"/>
      <c r="MJZ165" s="2"/>
      <c r="MKA165" s="2"/>
      <c r="MKB165" s="2"/>
      <c r="MKC165" s="2"/>
      <c r="MKD165" s="2"/>
      <c r="MKE165" s="2"/>
      <c r="MKF165" s="2"/>
      <c r="MKG165" s="2"/>
      <c r="MKH165" s="2"/>
      <c r="MKI165" s="2"/>
      <c r="MKJ165" s="2"/>
      <c r="MKK165" s="2"/>
      <c r="MKL165" s="2"/>
      <c r="MKM165" s="2"/>
      <c r="MKN165" s="2"/>
      <c r="MKO165" s="2"/>
      <c r="MKP165" s="2"/>
      <c r="MKQ165" s="2"/>
      <c r="MKR165" s="2"/>
      <c r="MKS165" s="2"/>
      <c r="MKT165" s="2"/>
      <c r="MKU165" s="2"/>
      <c r="MKV165" s="2"/>
      <c r="MKW165" s="2"/>
      <c r="MKX165" s="2"/>
      <c r="MKY165" s="2"/>
      <c r="MKZ165" s="2"/>
      <c r="MLA165" s="2"/>
      <c r="MLB165" s="2"/>
      <c r="MLC165" s="2"/>
      <c r="MLD165" s="2"/>
      <c r="MLE165" s="2"/>
      <c r="MLF165" s="2"/>
      <c r="MLG165" s="2"/>
      <c r="MLH165" s="2"/>
      <c r="MLI165" s="2"/>
      <c r="MLJ165" s="2"/>
      <c r="MLK165" s="2"/>
      <c r="MLL165" s="2"/>
      <c r="MLM165" s="2"/>
      <c r="MLN165" s="2"/>
      <c r="MLO165" s="2"/>
      <c r="MLP165" s="2"/>
      <c r="MLQ165" s="2"/>
      <c r="MLR165" s="2"/>
      <c r="MLS165" s="2"/>
      <c r="MLT165" s="2"/>
      <c r="MLU165" s="2"/>
      <c r="MLV165" s="2"/>
      <c r="MLW165" s="2"/>
      <c r="MLX165" s="2"/>
      <c r="MLY165" s="2"/>
      <c r="MLZ165" s="2"/>
      <c r="MMA165" s="2"/>
      <c r="MMB165" s="2"/>
      <c r="MMC165" s="2"/>
      <c r="MMD165" s="2"/>
      <c r="MME165" s="2"/>
      <c r="MMF165" s="2"/>
      <c r="MMG165" s="2"/>
      <c r="MMH165" s="2"/>
      <c r="MMI165" s="2"/>
      <c r="MMJ165" s="2"/>
      <c r="MMK165" s="2"/>
      <c r="MML165" s="2"/>
      <c r="MMM165" s="2"/>
      <c r="MMN165" s="2"/>
      <c r="MMO165" s="2"/>
      <c r="MMP165" s="2"/>
      <c r="MMQ165" s="2"/>
      <c r="MMR165" s="2"/>
      <c r="MMS165" s="2"/>
      <c r="MMT165" s="2"/>
      <c r="MMU165" s="2"/>
      <c r="MMV165" s="2"/>
      <c r="MMW165" s="2"/>
      <c r="MMX165" s="2"/>
      <c r="MMY165" s="2"/>
      <c r="MMZ165" s="2"/>
      <c r="MNA165" s="2"/>
      <c r="MNB165" s="2"/>
      <c r="MNC165" s="2"/>
      <c r="MND165" s="2"/>
      <c r="MNE165" s="2"/>
      <c r="MNF165" s="2"/>
      <c r="MNG165" s="2"/>
      <c r="MNH165" s="2"/>
      <c r="MNI165" s="2"/>
      <c r="MNJ165" s="2"/>
      <c r="MNK165" s="2"/>
      <c r="MNL165" s="2"/>
      <c r="MNM165" s="2"/>
      <c r="MNN165" s="2"/>
      <c r="MNO165" s="2"/>
      <c r="MNP165" s="2"/>
      <c r="MNQ165" s="2"/>
      <c r="MNR165" s="2"/>
      <c r="MNS165" s="2"/>
      <c r="MNT165" s="2"/>
      <c r="MNU165" s="2"/>
      <c r="MNV165" s="2"/>
      <c r="MNW165" s="2"/>
      <c r="MNX165" s="2"/>
      <c r="MNY165" s="2"/>
      <c r="MNZ165" s="2"/>
      <c r="MOA165" s="2"/>
      <c r="MOB165" s="2"/>
      <c r="MOC165" s="2"/>
      <c r="MOD165" s="2"/>
      <c r="MOE165" s="2"/>
      <c r="MOF165" s="2"/>
      <c r="MOG165" s="2"/>
      <c r="MOH165" s="2"/>
      <c r="MOI165" s="2"/>
      <c r="MOJ165" s="2"/>
      <c r="MOK165" s="2"/>
      <c r="MOL165" s="2"/>
      <c r="MOM165" s="2"/>
      <c r="MON165" s="2"/>
      <c r="MOO165" s="2"/>
      <c r="MOP165" s="2"/>
      <c r="MOQ165" s="2"/>
      <c r="MOR165" s="2"/>
      <c r="MOS165" s="2"/>
      <c r="MOT165" s="2"/>
      <c r="MOU165" s="2"/>
      <c r="MOV165" s="2"/>
      <c r="MOW165" s="2"/>
      <c r="MOX165" s="2"/>
      <c r="MOY165" s="2"/>
      <c r="MOZ165" s="2"/>
      <c r="MPA165" s="2"/>
      <c r="MPB165" s="2"/>
      <c r="MPC165" s="2"/>
      <c r="MPD165" s="2"/>
      <c r="MPE165" s="2"/>
      <c r="MPF165" s="2"/>
      <c r="MPG165" s="2"/>
      <c r="MPH165" s="2"/>
      <c r="MPI165" s="2"/>
      <c r="MPJ165" s="2"/>
      <c r="MPK165" s="2"/>
      <c r="MPL165" s="2"/>
      <c r="MPM165" s="2"/>
      <c r="MPN165" s="2"/>
      <c r="MPO165" s="2"/>
      <c r="MPP165" s="2"/>
      <c r="MPQ165" s="2"/>
      <c r="MPR165" s="2"/>
      <c r="MPS165" s="2"/>
      <c r="MPT165" s="2"/>
      <c r="MPU165" s="2"/>
      <c r="MPV165" s="2"/>
      <c r="MPW165" s="2"/>
      <c r="MPX165" s="2"/>
      <c r="MPY165" s="2"/>
      <c r="MPZ165" s="2"/>
      <c r="MQA165" s="2"/>
      <c r="MQB165" s="2"/>
      <c r="MQC165" s="2"/>
      <c r="MQD165" s="2"/>
      <c r="MQE165" s="2"/>
      <c r="MQF165" s="2"/>
      <c r="MQG165" s="2"/>
      <c r="MQH165" s="2"/>
      <c r="MQI165" s="2"/>
      <c r="MQJ165" s="2"/>
      <c r="MQK165" s="2"/>
      <c r="MQL165" s="2"/>
      <c r="MQM165" s="2"/>
      <c r="MQN165" s="2"/>
      <c r="MQO165" s="2"/>
      <c r="MQP165" s="2"/>
      <c r="MQQ165" s="2"/>
      <c r="MQR165" s="2"/>
      <c r="MQS165" s="2"/>
      <c r="MQT165" s="2"/>
      <c r="MQU165" s="2"/>
      <c r="MQV165" s="2"/>
      <c r="MQW165" s="2"/>
      <c r="MQX165" s="2"/>
      <c r="MQY165" s="2"/>
      <c r="MQZ165" s="2"/>
      <c r="MRA165" s="2"/>
      <c r="MRB165" s="2"/>
      <c r="MRC165" s="2"/>
      <c r="MRD165" s="2"/>
      <c r="MRE165" s="2"/>
      <c r="MRF165" s="2"/>
      <c r="MRG165" s="2"/>
      <c r="MRH165" s="2"/>
      <c r="MRI165" s="2"/>
      <c r="MRJ165" s="2"/>
      <c r="MRK165" s="2"/>
      <c r="MRL165" s="2"/>
      <c r="MRM165" s="2"/>
      <c r="MRN165" s="2"/>
      <c r="MRO165" s="2"/>
      <c r="MRP165" s="2"/>
      <c r="MRQ165" s="2"/>
      <c r="MRR165" s="2"/>
      <c r="MRS165" s="2"/>
      <c r="MRT165" s="2"/>
      <c r="MRU165" s="2"/>
      <c r="MRV165" s="2"/>
      <c r="MRW165" s="2"/>
      <c r="MRX165" s="2"/>
      <c r="MRY165" s="2"/>
      <c r="MRZ165" s="2"/>
      <c r="MSA165" s="2"/>
      <c r="MSB165" s="2"/>
      <c r="MSC165" s="2"/>
      <c r="MSD165" s="2"/>
      <c r="MSE165" s="2"/>
      <c r="MSF165" s="2"/>
      <c r="MSG165" s="2"/>
      <c r="MSH165" s="2"/>
      <c r="MSI165" s="2"/>
      <c r="MSJ165" s="2"/>
      <c r="MSK165" s="2"/>
      <c r="MSL165" s="2"/>
      <c r="MSM165" s="2"/>
      <c r="MSN165" s="2"/>
      <c r="MSO165" s="2"/>
      <c r="MSP165" s="2"/>
      <c r="MSQ165" s="2"/>
      <c r="MSR165" s="2"/>
      <c r="MSS165" s="2"/>
      <c r="MST165" s="2"/>
      <c r="MSU165" s="2"/>
      <c r="MSV165" s="2"/>
      <c r="MSW165" s="2"/>
      <c r="MSX165" s="2"/>
      <c r="MSY165" s="2"/>
      <c r="MSZ165" s="2"/>
      <c r="MTA165" s="2"/>
      <c r="MTB165" s="2"/>
      <c r="MTC165" s="2"/>
      <c r="MTD165" s="2"/>
      <c r="MTE165" s="2"/>
      <c r="MTF165" s="2"/>
      <c r="MTG165" s="2"/>
      <c r="MTH165" s="2"/>
      <c r="MTI165" s="2"/>
      <c r="MTJ165" s="2"/>
      <c r="MTK165" s="2"/>
      <c r="MTL165" s="2"/>
      <c r="MTM165" s="2"/>
      <c r="MTN165" s="2"/>
      <c r="MTO165" s="2"/>
      <c r="MTP165" s="2"/>
      <c r="MTQ165" s="2"/>
      <c r="MTR165" s="2"/>
      <c r="MTS165" s="2"/>
      <c r="MTT165" s="2"/>
      <c r="MTU165" s="2"/>
      <c r="MTV165" s="2"/>
      <c r="MTW165" s="2"/>
      <c r="MTX165" s="2"/>
      <c r="MTY165" s="2"/>
      <c r="MTZ165" s="2"/>
      <c r="MUA165" s="2"/>
      <c r="MUB165" s="2"/>
      <c r="MUC165" s="2"/>
      <c r="MUD165" s="2"/>
      <c r="MUE165" s="2"/>
      <c r="MUF165" s="2"/>
      <c r="MUG165" s="2"/>
      <c r="MUH165" s="2"/>
      <c r="MUI165" s="2"/>
      <c r="MUJ165" s="2"/>
      <c r="MUK165" s="2"/>
      <c r="MUL165" s="2"/>
      <c r="MUM165" s="2"/>
      <c r="MUN165" s="2"/>
      <c r="MUO165" s="2"/>
      <c r="MUP165" s="2"/>
      <c r="MUQ165" s="2"/>
      <c r="MUR165" s="2"/>
      <c r="MUS165" s="2"/>
      <c r="MUT165" s="2"/>
      <c r="MUU165" s="2"/>
      <c r="MUV165" s="2"/>
      <c r="MUW165" s="2"/>
      <c r="MUX165" s="2"/>
      <c r="MUY165" s="2"/>
      <c r="MUZ165" s="2"/>
      <c r="MVA165" s="2"/>
      <c r="MVB165" s="2"/>
      <c r="MVC165" s="2"/>
      <c r="MVD165" s="2"/>
      <c r="MVE165" s="2"/>
      <c r="MVF165" s="2"/>
      <c r="MVG165" s="2"/>
      <c r="MVH165" s="2"/>
      <c r="MVI165" s="2"/>
      <c r="MVJ165" s="2"/>
      <c r="MVK165" s="2"/>
      <c r="MVL165" s="2"/>
      <c r="MVM165" s="2"/>
      <c r="MVN165" s="2"/>
      <c r="MVO165" s="2"/>
      <c r="MVP165" s="2"/>
      <c r="MVQ165" s="2"/>
      <c r="MVR165" s="2"/>
      <c r="MVS165" s="2"/>
      <c r="MVT165" s="2"/>
      <c r="MVU165" s="2"/>
      <c r="MVV165" s="2"/>
      <c r="MVW165" s="2"/>
      <c r="MVX165" s="2"/>
      <c r="MVY165" s="2"/>
      <c r="MVZ165" s="2"/>
      <c r="MWA165" s="2"/>
      <c r="MWB165" s="2"/>
      <c r="MWC165" s="2"/>
      <c r="MWD165" s="2"/>
      <c r="MWE165" s="2"/>
      <c r="MWF165" s="2"/>
      <c r="MWG165" s="2"/>
      <c r="MWH165" s="2"/>
      <c r="MWI165" s="2"/>
      <c r="MWJ165" s="2"/>
      <c r="MWK165" s="2"/>
      <c r="MWL165" s="2"/>
      <c r="MWM165" s="2"/>
      <c r="MWN165" s="2"/>
      <c r="MWO165" s="2"/>
      <c r="MWP165" s="2"/>
      <c r="MWQ165" s="2"/>
      <c r="MWR165" s="2"/>
      <c r="MWS165" s="2"/>
      <c r="MWT165" s="2"/>
      <c r="MWU165" s="2"/>
      <c r="MWV165" s="2"/>
      <c r="MWW165" s="2"/>
      <c r="MWX165" s="2"/>
      <c r="MWY165" s="2"/>
      <c r="MWZ165" s="2"/>
      <c r="MXA165" s="2"/>
      <c r="MXB165" s="2"/>
      <c r="MXC165" s="2"/>
      <c r="MXD165" s="2"/>
      <c r="MXE165" s="2"/>
      <c r="MXF165" s="2"/>
      <c r="MXG165" s="2"/>
      <c r="MXH165" s="2"/>
      <c r="MXI165" s="2"/>
      <c r="MXJ165" s="2"/>
      <c r="MXK165" s="2"/>
      <c r="MXL165" s="2"/>
      <c r="MXM165" s="2"/>
      <c r="MXN165" s="2"/>
      <c r="MXO165" s="2"/>
      <c r="MXP165" s="2"/>
      <c r="MXQ165" s="2"/>
      <c r="MXR165" s="2"/>
      <c r="MXS165" s="2"/>
      <c r="MXT165" s="2"/>
      <c r="MXU165" s="2"/>
      <c r="MXV165" s="2"/>
      <c r="MXW165" s="2"/>
      <c r="MXX165" s="2"/>
      <c r="MXY165" s="2"/>
      <c r="MXZ165" s="2"/>
      <c r="MYA165" s="2"/>
      <c r="MYB165" s="2"/>
      <c r="MYC165" s="2"/>
      <c r="MYD165" s="2"/>
      <c r="MYE165" s="2"/>
      <c r="MYF165" s="2"/>
      <c r="MYG165" s="2"/>
      <c r="MYH165" s="2"/>
      <c r="MYI165" s="2"/>
      <c r="MYJ165" s="2"/>
      <c r="MYK165" s="2"/>
      <c r="MYL165" s="2"/>
      <c r="MYM165" s="2"/>
      <c r="MYN165" s="2"/>
      <c r="MYO165" s="2"/>
      <c r="MYP165" s="2"/>
      <c r="MYQ165" s="2"/>
      <c r="MYR165" s="2"/>
      <c r="MYS165" s="2"/>
      <c r="MYT165" s="2"/>
      <c r="MYU165" s="2"/>
      <c r="MYV165" s="2"/>
      <c r="MYW165" s="2"/>
      <c r="MYX165" s="2"/>
      <c r="MYY165" s="2"/>
      <c r="MYZ165" s="2"/>
      <c r="MZA165" s="2"/>
      <c r="MZB165" s="2"/>
      <c r="MZC165" s="2"/>
      <c r="MZD165" s="2"/>
      <c r="MZE165" s="2"/>
      <c r="MZF165" s="2"/>
      <c r="MZG165" s="2"/>
      <c r="MZH165" s="2"/>
      <c r="MZI165" s="2"/>
      <c r="MZJ165" s="2"/>
      <c r="MZK165" s="2"/>
      <c r="MZL165" s="2"/>
      <c r="MZM165" s="2"/>
      <c r="MZN165" s="2"/>
      <c r="MZO165" s="2"/>
      <c r="MZP165" s="2"/>
      <c r="MZQ165" s="2"/>
      <c r="MZR165" s="2"/>
      <c r="MZS165" s="2"/>
      <c r="MZT165" s="2"/>
      <c r="MZU165" s="2"/>
      <c r="MZV165" s="2"/>
      <c r="MZW165" s="2"/>
      <c r="MZX165" s="2"/>
      <c r="MZY165" s="2"/>
      <c r="MZZ165" s="2"/>
      <c r="NAA165" s="2"/>
      <c r="NAB165" s="2"/>
      <c r="NAC165" s="2"/>
      <c r="NAD165" s="2"/>
      <c r="NAE165" s="2"/>
      <c r="NAF165" s="2"/>
      <c r="NAG165" s="2"/>
      <c r="NAH165" s="2"/>
      <c r="NAI165" s="2"/>
      <c r="NAJ165" s="2"/>
      <c r="NAK165" s="2"/>
      <c r="NAL165" s="2"/>
      <c r="NAM165" s="2"/>
      <c r="NAN165" s="2"/>
      <c r="NAO165" s="2"/>
      <c r="NAP165" s="2"/>
      <c r="NAQ165" s="2"/>
      <c r="NAR165" s="2"/>
      <c r="NAS165" s="2"/>
      <c r="NAT165" s="2"/>
      <c r="NAU165" s="2"/>
      <c r="NAV165" s="2"/>
      <c r="NAW165" s="2"/>
      <c r="NAX165" s="2"/>
      <c r="NAY165" s="2"/>
      <c r="NAZ165" s="2"/>
      <c r="NBA165" s="2"/>
      <c r="NBB165" s="2"/>
      <c r="NBC165" s="2"/>
      <c r="NBD165" s="2"/>
      <c r="NBE165" s="2"/>
      <c r="NBF165" s="2"/>
      <c r="NBG165" s="2"/>
      <c r="NBH165" s="2"/>
      <c r="NBI165" s="2"/>
      <c r="NBJ165" s="2"/>
      <c r="NBK165" s="2"/>
      <c r="NBL165" s="2"/>
      <c r="NBM165" s="2"/>
      <c r="NBN165" s="2"/>
      <c r="NBO165" s="2"/>
      <c r="NBP165" s="2"/>
      <c r="NBQ165" s="2"/>
      <c r="NBR165" s="2"/>
      <c r="NBS165" s="2"/>
      <c r="NBT165" s="2"/>
      <c r="NBU165" s="2"/>
      <c r="NBV165" s="2"/>
      <c r="NBW165" s="2"/>
      <c r="NBX165" s="2"/>
      <c r="NBY165" s="2"/>
      <c r="NBZ165" s="2"/>
      <c r="NCA165" s="2"/>
      <c r="NCB165" s="2"/>
      <c r="NCC165" s="2"/>
      <c r="NCD165" s="2"/>
      <c r="NCE165" s="2"/>
      <c r="NCF165" s="2"/>
      <c r="NCG165" s="2"/>
      <c r="NCH165" s="2"/>
      <c r="NCI165" s="2"/>
      <c r="NCJ165" s="2"/>
      <c r="NCK165" s="2"/>
      <c r="NCL165" s="2"/>
      <c r="NCM165" s="2"/>
      <c r="NCN165" s="2"/>
      <c r="NCO165" s="2"/>
      <c r="NCP165" s="2"/>
      <c r="NCQ165" s="2"/>
      <c r="NCR165" s="2"/>
      <c r="NCS165" s="2"/>
      <c r="NCT165" s="2"/>
      <c r="NCU165" s="2"/>
      <c r="NCV165" s="2"/>
      <c r="NCW165" s="2"/>
      <c r="NCX165" s="2"/>
      <c r="NCY165" s="2"/>
      <c r="NCZ165" s="2"/>
      <c r="NDA165" s="2"/>
      <c r="NDB165" s="2"/>
      <c r="NDC165" s="2"/>
      <c r="NDD165" s="2"/>
      <c r="NDE165" s="2"/>
      <c r="NDF165" s="2"/>
      <c r="NDG165" s="2"/>
      <c r="NDH165" s="2"/>
      <c r="NDI165" s="2"/>
      <c r="NDJ165" s="2"/>
      <c r="NDK165" s="2"/>
      <c r="NDL165" s="2"/>
      <c r="NDM165" s="2"/>
      <c r="NDN165" s="2"/>
      <c r="NDO165" s="2"/>
      <c r="NDP165" s="2"/>
      <c r="NDQ165" s="2"/>
      <c r="NDR165" s="2"/>
      <c r="NDS165" s="2"/>
      <c r="NDT165" s="2"/>
      <c r="NDU165" s="2"/>
      <c r="NDV165" s="2"/>
      <c r="NDW165" s="2"/>
      <c r="NDX165" s="2"/>
      <c r="NDY165" s="2"/>
      <c r="NDZ165" s="2"/>
      <c r="NEA165" s="2"/>
      <c r="NEB165" s="2"/>
      <c r="NEC165" s="2"/>
      <c r="NED165" s="2"/>
      <c r="NEE165" s="2"/>
      <c r="NEF165" s="2"/>
      <c r="NEG165" s="2"/>
      <c r="NEH165" s="2"/>
      <c r="NEI165" s="2"/>
      <c r="NEJ165" s="2"/>
      <c r="NEK165" s="2"/>
      <c r="NEL165" s="2"/>
      <c r="NEM165" s="2"/>
      <c r="NEN165" s="2"/>
      <c r="NEO165" s="2"/>
      <c r="NEP165" s="2"/>
      <c r="NEQ165" s="2"/>
      <c r="NER165" s="2"/>
      <c r="NES165" s="2"/>
      <c r="NET165" s="2"/>
      <c r="NEU165" s="2"/>
      <c r="NEV165" s="2"/>
      <c r="NEW165" s="2"/>
      <c r="NEX165" s="2"/>
      <c r="NEY165" s="2"/>
      <c r="NEZ165" s="2"/>
      <c r="NFA165" s="2"/>
      <c r="NFB165" s="2"/>
      <c r="NFC165" s="2"/>
      <c r="NFD165" s="2"/>
      <c r="NFE165" s="2"/>
      <c r="NFF165" s="2"/>
      <c r="NFG165" s="2"/>
      <c r="NFH165" s="2"/>
      <c r="NFI165" s="2"/>
      <c r="NFJ165" s="2"/>
      <c r="NFK165" s="2"/>
      <c r="NFL165" s="2"/>
      <c r="NFM165" s="2"/>
      <c r="NFN165" s="2"/>
      <c r="NFO165" s="2"/>
      <c r="NFP165" s="2"/>
      <c r="NFQ165" s="2"/>
      <c r="NFR165" s="2"/>
      <c r="NFS165" s="2"/>
      <c r="NFT165" s="2"/>
      <c r="NFU165" s="2"/>
      <c r="NFV165" s="2"/>
      <c r="NFW165" s="2"/>
      <c r="NFX165" s="2"/>
      <c r="NFY165" s="2"/>
      <c r="NFZ165" s="2"/>
      <c r="NGA165" s="2"/>
      <c r="NGB165" s="2"/>
      <c r="NGC165" s="2"/>
      <c r="NGD165" s="2"/>
      <c r="NGE165" s="2"/>
      <c r="NGF165" s="2"/>
      <c r="NGG165" s="2"/>
      <c r="NGH165" s="2"/>
      <c r="NGI165" s="2"/>
      <c r="NGJ165" s="2"/>
      <c r="NGK165" s="2"/>
      <c r="NGL165" s="2"/>
      <c r="NGM165" s="2"/>
      <c r="NGN165" s="2"/>
      <c r="NGO165" s="2"/>
      <c r="NGP165" s="2"/>
      <c r="NGQ165" s="2"/>
      <c r="NGR165" s="2"/>
      <c r="NGS165" s="2"/>
      <c r="NGT165" s="2"/>
      <c r="NGU165" s="2"/>
      <c r="NGV165" s="2"/>
      <c r="NGW165" s="2"/>
      <c r="NGX165" s="2"/>
      <c r="NGY165" s="2"/>
      <c r="NGZ165" s="2"/>
      <c r="NHA165" s="2"/>
      <c r="NHB165" s="2"/>
      <c r="NHC165" s="2"/>
      <c r="NHD165" s="2"/>
      <c r="NHE165" s="2"/>
      <c r="NHF165" s="2"/>
      <c r="NHG165" s="2"/>
      <c r="NHH165" s="2"/>
      <c r="NHI165" s="2"/>
      <c r="NHJ165" s="2"/>
      <c r="NHK165" s="2"/>
      <c r="NHL165" s="2"/>
      <c r="NHM165" s="2"/>
      <c r="NHN165" s="2"/>
      <c r="NHO165" s="2"/>
      <c r="NHP165" s="2"/>
      <c r="NHQ165" s="2"/>
      <c r="NHR165" s="2"/>
      <c r="NHS165" s="2"/>
      <c r="NHT165" s="2"/>
      <c r="NHU165" s="2"/>
      <c r="NHV165" s="2"/>
      <c r="NHW165" s="2"/>
      <c r="NHX165" s="2"/>
      <c r="NHY165" s="2"/>
      <c r="NHZ165" s="2"/>
      <c r="NIA165" s="2"/>
      <c r="NIB165" s="2"/>
      <c r="NIC165" s="2"/>
      <c r="NID165" s="2"/>
      <c r="NIE165" s="2"/>
      <c r="NIF165" s="2"/>
      <c r="NIG165" s="2"/>
      <c r="NIH165" s="2"/>
      <c r="NII165" s="2"/>
      <c r="NIJ165" s="2"/>
      <c r="NIK165" s="2"/>
      <c r="NIL165" s="2"/>
      <c r="NIM165" s="2"/>
      <c r="NIN165" s="2"/>
      <c r="NIO165" s="2"/>
      <c r="NIP165" s="2"/>
      <c r="NIQ165" s="2"/>
      <c r="NIR165" s="2"/>
      <c r="NIS165" s="2"/>
      <c r="NIT165" s="2"/>
      <c r="NIU165" s="2"/>
      <c r="NIV165" s="2"/>
      <c r="NIW165" s="2"/>
      <c r="NIX165" s="2"/>
      <c r="NIY165" s="2"/>
      <c r="NIZ165" s="2"/>
      <c r="NJA165" s="2"/>
      <c r="NJB165" s="2"/>
      <c r="NJC165" s="2"/>
      <c r="NJD165" s="2"/>
      <c r="NJE165" s="2"/>
      <c r="NJF165" s="2"/>
      <c r="NJG165" s="2"/>
      <c r="NJH165" s="2"/>
      <c r="NJI165" s="2"/>
      <c r="NJJ165" s="2"/>
      <c r="NJK165" s="2"/>
      <c r="NJL165" s="2"/>
      <c r="NJM165" s="2"/>
      <c r="NJN165" s="2"/>
      <c r="NJO165" s="2"/>
      <c r="NJP165" s="2"/>
      <c r="NJQ165" s="2"/>
      <c r="NJR165" s="2"/>
      <c r="NJS165" s="2"/>
      <c r="NJT165" s="2"/>
      <c r="NJU165" s="2"/>
      <c r="NJV165" s="2"/>
      <c r="NJW165" s="2"/>
      <c r="NJX165" s="2"/>
      <c r="NJY165" s="2"/>
      <c r="NJZ165" s="2"/>
      <c r="NKA165" s="2"/>
      <c r="NKB165" s="2"/>
      <c r="NKC165" s="2"/>
      <c r="NKD165" s="2"/>
      <c r="NKE165" s="2"/>
      <c r="NKF165" s="2"/>
      <c r="NKG165" s="2"/>
      <c r="NKH165" s="2"/>
      <c r="NKI165" s="2"/>
      <c r="NKJ165" s="2"/>
      <c r="NKK165" s="2"/>
      <c r="NKL165" s="2"/>
      <c r="NKM165" s="2"/>
      <c r="NKN165" s="2"/>
      <c r="NKO165" s="2"/>
      <c r="NKP165" s="2"/>
      <c r="NKQ165" s="2"/>
      <c r="NKR165" s="2"/>
      <c r="NKS165" s="2"/>
      <c r="NKT165" s="2"/>
      <c r="NKU165" s="2"/>
      <c r="NKV165" s="2"/>
      <c r="NKW165" s="2"/>
      <c r="NKX165" s="2"/>
      <c r="NKY165" s="2"/>
      <c r="NKZ165" s="2"/>
      <c r="NLA165" s="2"/>
      <c r="NLB165" s="2"/>
      <c r="NLC165" s="2"/>
      <c r="NLD165" s="2"/>
      <c r="NLE165" s="2"/>
      <c r="NLF165" s="2"/>
      <c r="NLG165" s="2"/>
      <c r="NLH165" s="2"/>
      <c r="NLI165" s="2"/>
      <c r="NLJ165" s="2"/>
      <c r="NLK165" s="2"/>
      <c r="NLL165" s="2"/>
      <c r="NLM165" s="2"/>
      <c r="NLN165" s="2"/>
      <c r="NLO165" s="2"/>
      <c r="NLP165" s="2"/>
      <c r="NLQ165" s="2"/>
      <c r="NLR165" s="2"/>
      <c r="NLS165" s="2"/>
      <c r="NLT165" s="2"/>
      <c r="NLU165" s="2"/>
      <c r="NLV165" s="2"/>
      <c r="NLW165" s="2"/>
      <c r="NLX165" s="2"/>
      <c r="NLY165" s="2"/>
      <c r="NLZ165" s="2"/>
      <c r="NMA165" s="2"/>
      <c r="NMB165" s="2"/>
      <c r="NMC165" s="2"/>
      <c r="NMD165" s="2"/>
      <c r="NME165" s="2"/>
      <c r="NMF165" s="2"/>
      <c r="NMG165" s="2"/>
      <c r="NMH165" s="2"/>
      <c r="NMI165" s="2"/>
      <c r="NMJ165" s="2"/>
      <c r="NMK165" s="2"/>
      <c r="NML165" s="2"/>
      <c r="NMM165" s="2"/>
      <c r="NMN165" s="2"/>
      <c r="NMO165" s="2"/>
      <c r="NMP165" s="2"/>
      <c r="NMQ165" s="2"/>
      <c r="NMR165" s="2"/>
      <c r="NMS165" s="2"/>
      <c r="NMT165" s="2"/>
      <c r="NMU165" s="2"/>
      <c r="NMV165" s="2"/>
      <c r="NMW165" s="2"/>
      <c r="NMX165" s="2"/>
      <c r="NMY165" s="2"/>
      <c r="NMZ165" s="2"/>
      <c r="NNA165" s="2"/>
      <c r="NNB165" s="2"/>
      <c r="NNC165" s="2"/>
      <c r="NND165" s="2"/>
      <c r="NNE165" s="2"/>
      <c r="NNF165" s="2"/>
      <c r="NNG165" s="2"/>
      <c r="NNH165" s="2"/>
      <c r="NNI165" s="2"/>
      <c r="NNJ165" s="2"/>
      <c r="NNK165" s="2"/>
      <c r="NNL165" s="2"/>
      <c r="NNM165" s="2"/>
      <c r="NNN165" s="2"/>
      <c r="NNO165" s="2"/>
      <c r="NNP165" s="2"/>
      <c r="NNQ165" s="2"/>
      <c r="NNR165" s="2"/>
      <c r="NNS165" s="2"/>
      <c r="NNT165" s="2"/>
      <c r="NNU165" s="2"/>
      <c r="NNV165" s="2"/>
      <c r="NNW165" s="2"/>
      <c r="NNX165" s="2"/>
      <c r="NNY165" s="2"/>
      <c r="NNZ165" s="2"/>
      <c r="NOA165" s="2"/>
      <c r="NOB165" s="2"/>
      <c r="NOC165" s="2"/>
      <c r="NOD165" s="2"/>
      <c r="NOE165" s="2"/>
      <c r="NOF165" s="2"/>
      <c r="NOG165" s="2"/>
      <c r="NOH165" s="2"/>
      <c r="NOI165" s="2"/>
      <c r="NOJ165" s="2"/>
      <c r="NOK165" s="2"/>
      <c r="NOL165" s="2"/>
      <c r="NOM165" s="2"/>
      <c r="NON165" s="2"/>
      <c r="NOO165" s="2"/>
      <c r="NOP165" s="2"/>
      <c r="NOQ165" s="2"/>
      <c r="NOR165" s="2"/>
      <c r="NOS165" s="2"/>
      <c r="NOT165" s="2"/>
      <c r="NOU165" s="2"/>
      <c r="NOV165" s="2"/>
      <c r="NOW165" s="2"/>
      <c r="NOX165" s="2"/>
      <c r="NOY165" s="2"/>
      <c r="NOZ165" s="2"/>
      <c r="NPA165" s="2"/>
      <c r="NPB165" s="2"/>
      <c r="NPC165" s="2"/>
      <c r="NPD165" s="2"/>
      <c r="NPE165" s="2"/>
      <c r="NPF165" s="2"/>
      <c r="NPG165" s="2"/>
      <c r="NPH165" s="2"/>
      <c r="NPI165" s="2"/>
      <c r="NPJ165" s="2"/>
      <c r="NPK165" s="2"/>
      <c r="NPL165" s="2"/>
      <c r="NPM165" s="2"/>
      <c r="NPN165" s="2"/>
      <c r="NPO165" s="2"/>
      <c r="NPP165" s="2"/>
      <c r="NPQ165" s="2"/>
      <c r="NPR165" s="2"/>
      <c r="NPS165" s="2"/>
      <c r="NPT165" s="2"/>
      <c r="NPU165" s="2"/>
      <c r="NPV165" s="2"/>
      <c r="NPW165" s="2"/>
      <c r="NPX165" s="2"/>
      <c r="NPY165" s="2"/>
      <c r="NPZ165" s="2"/>
      <c r="NQA165" s="2"/>
      <c r="NQB165" s="2"/>
      <c r="NQC165" s="2"/>
      <c r="NQD165" s="2"/>
      <c r="NQE165" s="2"/>
      <c r="NQF165" s="2"/>
      <c r="NQG165" s="2"/>
      <c r="NQH165" s="2"/>
      <c r="NQI165" s="2"/>
      <c r="NQJ165" s="2"/>
      <c r="NQK165" s="2"/>
      <c r="NQL165" s="2"/>
      <c r="NQM165" s="2"/>
      <c r="NQN165" s="2"/>
      <c r="NQO165" s="2"/>
      <c r="NQP165" s="2"/>
      <c r="NQQ165" s="2"/>
      <c r="NQR165" s="2"/>
      <c r="NQS165" s="2"/>
      <c r="NQT165" s="2"/>
      <c r="NQU165" s="2"/>
      <c r="NQV165" s="2"/>
      <c r="NQW165" s="2"/>
      <c r="NQX165" s="2"/>
      <c r="NQY165" s="2"/>
      <c r="NQZ165" s="2"/>
      <c r="NRA165" s="2"/>
      <c r="NRB165" s="2"/>
      <c r="NRC165" s="2"/>
      <c r="NRD165" s="2"/>
      <c r="NRE165" s="2"/>
      <c r="NRF165" s="2"/>
      <c r="NRG165" s="2"/>
      <c r="NRH165" s="2"/>
      <c r="NRI165" s="2"/>
      <c r="NRJ165" s="2"/>
      <c r="NRK165" s="2"/>
      <c r="NRL165" s="2"/>
      <c r="NRM165" s="2"/>
      <c r="NRN165" s="2"/>
      <c r="NRO165" s="2"/>
      <c r="NRP165" s="2"/>
      <c r="NRQ165" s="2"/>
      <c r="NRR165" s="2"/>
      <c r="NRS165" s="2"/>
      <c r="NRT165" s="2"/>
      <c r="NRU165" s="2"/>
      <c r="NRV165" s="2"/>
      <c r="NRW165" s="2"/>
      <c r="NRX165" s="2"/>
      <c r="NRY165" s="2"/>
      <c r="NRZ165" s="2"/>
      <c r="NSA165" s="2"/>
      <c r="NSB165" s="2"/>
      <c r="NSC165" s="2"/>
      <c r="NSD165" s="2"/>
      <c r="NSE165" s="2"/>
      <c r="NSF165" s="2"/>
      <c r="NSG165" s="2"/>
      <c r="NSH165" s="2"/>
      <c r="NSI165" s="2"/>
      <c r="NSJ165" s="2"/>
      <c r="NSK165" s="2"/>
      <c r="NSL165" s="2"/>
      <c r="NSM165" s="2"/>
      <c r="NSN165" s="2"/>
      <c r="NSO165" s="2"/>
      <c r="NSP165" s="2"/>
      <c r="NSQ165" s="2"/>
      <c r="NSR165" s="2"/>
      <c r="NSS165" s="2"/>
      <c r="NST165" s="2"/>
      <c r="NSU165" s="2"/>
      <c r="NSV165" s="2"/>
      <c r="NSW165" s="2"/>
      <c r="NSX165" s="2"/>
      <c r="NSY165" s="2"/>
      <c r="NSZ165" s="2"/>
      <c r="NTA165" s="2"/>
      <c r="NTB165" s="2"/>
      <c r="NTC165" s="2"/>
      <c r="NTD165" s="2"/>
      <c r="NTE165" s="2"/>
      <c r="NTF165" s="2"/>
      <c r="NTG165" s="2"/>
      <c r="NTH165" s="2"/>
      <c r="NTI165" s="2"/>
      <c r="NTJ165" s="2"/>
      <c r="NTK165" s="2"/>
      <c r="NTL165" s="2"/>
      <c r="NTM165" s="2"/>
      <c r="NTN165" s="2"/>
      <c r="NTO165" s="2"/>
      <c r="NTP165" s="2"/>
      <c r="NTQ165" s="2"/>
      <c r="NTR165" s="2"/>
      <c r="NTS165" s="2"/>
      <c r="NTT165" s="2"/>
      <c r="NTU165" s="2"/>
      <c r="NTV165" s="2"/>
      <c r="NTW165" s="2"/>
      <c r="NTX165" s="2"/>
      <c r="NTY165" s="2"/>
      <c r="NTZ165" s="2"/>
      <c r="NUA165" s="2"/>
      <c r="NUB165" s="2"/>
      <c r="NUC165" s="2"/>
      <c r="NUD165" s="2"/>
      <c r="NUE165" s="2"/>
      <c r="NUF165" s="2"/>
      <c r="NUG165" s="2"/>
      <c r="NUH165" s="2"/>
      <c r="NUI165" s="2"/>
      <c r="NUJ165" s="2"/>
      <c r="NUK165" s="2"/>
      <c r="NUL165" s="2"/>
      <c r="NUM165" s="2"/>
      <c r="NUN165" s="2"/>
      <c r="NUO165" s="2"/>
      <c r="NUP165" s="2"/>
      <c r="NUQ165" s="2"/>
      <c r="NUR165" s="2"/>
      <c r="NUS165" s="2"/>
      <c r="NUT165" s="2"/>
      <c r="NUU165" s="2"/>
      <c r="NUV165" s="2"/>
      <c r="NUW165" s="2"/>
      <c r="NUX165" s="2"/>
      <c r="NUY165" s="2"/>
      <c r="NUZ165" s="2"/>
      <c r="NVA165" s="2"/>
      <c r="NVB165" s="2"/>
      <c r="NVC165" s="2"/>
      <c r="NVD165" s="2"/>
      <c r="NVE165" s="2"/>
      <c r="NVF165" s="2"/>
      <c r="NVG165" s="2"/>
      <c r="NVH165" s="2"/>
      <c r="NVI165" s="2"/>
      <c r="NVJ165" s="2"/>
      <c r="NVK165" s="2"/>
      <c r="NVL165" s="2"/>
      <c r="NVM165" s="2"/>
      <c r="NVN165" s="2"/>
      <c r="NVO165" s="2"/>
      <c r="NVP165" s="2"/>
      <c r="NVQ165" s="2"/>
      <c r="NVR165" s="2"/>
      <c r="NVS165" s="2"/>
      <c r="NVT165" s="2"/>
      <c r="NVU165" s="2"/>
      <c r="NVV165" s="2"/>
      <c r="NVW165" s="2"/>
      <c r="NVX165" s="2"/>
      <c r="NVY165" s="2"/>
      <c r="NVZ165" s="2"/>
      <c r="NWA165" s="2"/>
      <c r="NWB165" s="2"/>
      <c r="NWC165" s="2"/>
      <c r="NWD165" s="2"/>
      <c r="NWE165" s="2"/>
      <c r="NWF165" s="2"/>
      <c r="NWG165" s="2"/>
      <c r="NWH165" s="2"/>
      <c r="NWI165" s="2"/>
      <c r="NWJ165" s="2"/>
      <c r="NWK165" s="2"/>
      <c r="NWL165" s="2"/>
      <c r="NWM165" s="2"/>
      <c r="NWN165" s="2"/>
      <c r="NWO165" s="2"/>
      <c r="NWP165" s="2"/>
      <c r="NWQ165" s="2"/>
      <c r="NWR165" s="2"/>
      <c r="NWS165" s="2"/>
      <c r="NWT165" s="2"/>
      <c r="NWU165" s="2"/>
      <c r="NWV165" s="2"/>
      <c r="NWW165" s="2"/>
      <c r="NWX165" s="2"/>
      <c r="NWY165" s="2"/>
      <c r="NWZ165" s="2"/>
      <c r="NXA165" s="2"/>
      <c r="NXB165" s="2"/>
      <c r="NXC165" s="2"/>
      <c r="NXD165" s="2"/>
      <c r="NXE165" s="2"/>
      <c r="NXF165" s="2"/>
      <c r="NXG165" s="2"/>
      <c r="NXH165" s="2"/>
      <c r="NXI165" s="2"/>
      <c r="NXJ165" s="2"/>
      <c r="NXK165" s="2"/>
      <c r="NXL165" s="2"/>
      <c r="NXM165" s="2"/>
      <c r="NXN165" s="2"/>
      <c r="NXO165" s="2"/>
      <c r="NXP165" s="2"/>
      <c r="NXQ165" s="2"/>
      <c r="NXR165" s="2"/>
      <c r="NXS165" s="2"/>
      <c r="NXT165" s="2"/>
      <c r="NXU165" s="2"/>
      <c r="NXV165" s="2"/>
      <c r="NXW165" s="2"/>
      <c r="NXX165" s="2"/>
      <c r="NXY165" s="2"/>
      <c r="NXZ165" s="2"/>
      <c r="NYA165" s="2"/>
      <c r="NYB165" s="2"/>
      <c r="NYC165" s="2"/>
      <c r="NYD165" s="2"/>
      <c r="NYE165" s="2"/>
      <c r="NYF165" s="2"/>
      <c r="NYG165" s="2"/>
      <c r="NYH165" s="2"/>
      <c r="NYI165" s="2"/>
      <c r="NYJ165" s="2"/>
      <c r="NYK165" s="2"/>
      <c r="NYL165" s="2"/>
      <c r="NYM165" s="2"/>
      <c r="NYN165" s="2"/>
      <c r="NYO165" s="2"/>
      <c r="NYP165" s="2"/>
      <c r="NYQ165" s="2"/>
      <c r="NYR165" s="2"/>
      <c r="NYS165" s="2"/>
      <c r="NYT165" s="2"/>
      <c r="NYU165" s="2"/>
      <c r="NYV165" s="2"/>
      <c r="NYW165" s="2"/>
      <c r="NYX165" s="2"/>
      <c r="NYY165" s="2"/>
      <c r="NYZ165" s="2"/>
      <c r="NZA165" s="2"/>
      <c r="NZB165" s="2"/>
      <c r="NZC165" s="2"/>
      <c r="NZD165" s="2"/>
      <c r="NZE165" s="2"/>
      <c r="NZF165" s="2"/>
      <c r="NZG165" s="2"/>
      <c r="NZH165" s="2"/>
      <c r="NZI165" s="2"/>
      <c r="NZJ165" s="2"/>
      <c r="NZK165" s="2"/>
      <c r="NZL165" s="2"/>
      <c r="NZM165" s="2"/>
      <c r="NZN165" s="2"/>
      <c r="NZO165" s="2"/>
      <c r="NZP165" s="2"/>
      <c r="NZQ165" s="2"/>
      <c r="NZR165" s="2"/>
      <c r="NZS165" s="2"/>
      <c r="NZT165" s="2"/>
      <c r="NZU165" s="2"/>
      <c r="NZV165" s="2"/>
      <c r="NZW165" s="2"/>
      <c r="NZX165" s="2"/>
      <c r="NZY165" s="2"/>
      <c r="NZZ165" s="2"/>
      <c r="OAA165" s="2"/>
      <c r="OAB165" s="2"/>
      <c r="OAC165" s="2"/>
      <c r="OAD165" s="2"/>
      <c r="OAE165" s="2"/>
      <c r="OAF165" s="2"/>
      <c r="OAG165" s="2"/>
      <c r="OAH165" s="2"/>
      <c r="OAI165" s="2"/>
      <c r="OAJ165" s="2"/>
      <c r="OAK165" s="2"/>
      <c r="OAL165" s="2"/>
      <c r="OAM165" s="2"/>
      <c r="OAN165" s="2"/>
      <c r="OAO165" s="2"/>
      <c r="OAP165" s="2"/>
      <c r="OAQ165" s="2"/>
      <c r="OAR165" s="2"/>
      <c r="OAS165" s="2"/>
      <c r="OAT165" s="2"/>
      <c r="OAU165" s="2"/>
      <c r="OAV165" s="2"/>
      <c r="OAW165" s="2"/>
      <c r="OAX165" s="2"/>
      <c r="OAY165" s="2"/>
      <c r="OAZ165" s="2"/>
      <c r="OBA165" s="2"/>
      <c r="OBB165" s="2"/>
      <c r="OBC165" s="2"/>
      <c r="OBD165" s="2"/>
      <c r="OBE165" s="2"/>
      <c r="OBF165" s="2"/>
      <c r="OBG165" s="2"/>
      <c r="OBH165" s="2"/>
      <c r="OBI165" s="2"/>
      <c r="OBJ165" s="2"/>
      <c r="OBK165" s="2"/>
      <c r="OBL165" s="2"/>
      <c r="OBM165" s="2"/>
      <c r="OBN165" s="2"/>
      <c r="OBO165" s="2"/>
      <c r="OBP165" s="2"/>
      <c r="OBQ165" s="2"/>
      <c r="OBR165" s="2"/>
      <c r="OBS165" s="2"/>
      <c r="OBT165" s="2"/>
      <c r="OBU165" s="2"/>
      <c r="OBV165" s="2"/>
      <c r="OBW165" s="2"/>
      <c r="OBX165" s="2"/>
      <c r="OBY165" s="2"/>
      <c r="OBZ165" s="2"/>
      <c r="OCA165" s="2"/>
      <c r="OCB165" s="2"/>
      <c r="OCC165" s="2"/>
      <c r="OCD165" s="2"/>
      <c r="OCE165" s="2"/>
      <c r="OCF165" s="2"/>
      <c r="OCG165" s="2"/>
      <c r="OCH165" s="2"/>
      <c r="OCI165" s="2"/>
      <c r="OCJ165" s="2"/>
      <c r="OCK165" s="2"/>
      <c r="OCL165" s="2"/>
      <c r="OCM165" s="2"/>
      <c r="OCN165" s="2"/>
      <c r="OCO165" s="2"/>
      <c r="OCP165" s="2"/>
      <c r="OCQ165" s="2"/>
      <c r="OCR165" s="2"/>
      <c r="OCS165" s="2"/>
      <c r="OCT165" s="2"/>
      <c r="OCU165" s="2"/>
      <c r="OCV165" s="2"/>
      <c r="OCW165" s="2"/>
      <c r="OCX165" s="2"/>
      <c r="OCY165" s="2"/>
      <c r="OCZ165" s="2"/>
      <c r="ODA165" s="2"/>
      <c r="ODB165" s="2"/>
      <c r="ODC165" s="2"/>
      <c r="ODD165" s="2"/>
      <c r="ODE165" s="2"/>
      <c r="ODF165" s="2"/>
      <c r="ODG165" s="2"/>
      <c r="ODH165" s="2"/>
      <c r="ODI165" s="2"/>
      <c r="ODJ165" s="2"/>
      <c r="ODK165" s="2"/>
      <c r="ODL165" s="2"/>
      <c r="ODM165" s="2"/>
      <c r="ODN165" s="2"/>
      <c r="ODO165" s="2"/>
      <c r="ODP165" s="2"/>
      <c r="ODQ165" s="2"/>
      <c r="ODR165" s="2"/>
      <c r="ODS165" s="2"/>
      <c r="ODT165" s="2"/>
      <c r="ODU165" s="2"/>
      <c r="ODV165" s="2"/>
      <c r="ODW165" s="2"/>
      <c r="ODX165" s="2"/>
      <c r="ODY165" s="2"/>
      <c r="ODZ165" s="2"/>
      <c r="OEA165" s="2"/>
      <c r="OEB165" s="2"/>
      <c r="OEC165" s="2"/>
      <c r="OED165" s="2"/>
      <c r="OEE165" s="2"/>
      <c r="OEF165" s="2"/>
      <c r="OEG165" s="2"/>
      <c r="OEH165" s="2"/>
      <c r="OEI165" s="2"/>
      <c r="OEJ165" s="2"/>
      <c r="OEK165" s="2"/>
      <c r="OEL165" s="2"/>
      <c r="OEM165" s="2"/>
      <c r="OEN165" s="2"/>
      <c r="OEO165" s="2"/>
      <c r="OEP165" s="2"/>
      <c r="OEQ165" s="2"/>
      <c r="OER165" s="2"/>
      <c r="OES165" s="2"/>
      <c r="OET165" s="2"/>
      <c r="OEU165" s="2"/>
      <c r="OEV165" s="2"/>
      <c r="OEW165" s="2"/>
      <c r="OEX165" s="2"/>
      <c r="OEY165" s="2"/>
      <c r="OEZ165" s="2"/>
      <c r="OFA165" s="2"/>
      <c r="OFB165" s="2"/>
      <c r="OFC165" s="2"/>
      <c r="OFD165" s="2"/>
      <c r="OFE165" s="2"/>
      <c r="OFF165" s="2"/>
      <c r="OFG165" s="2"/>
      <c r="OFH165" s="2"/>
      <c r="OFI165" s="2"/>
      <c r="OFJ165" s="2"/>
      <c r="OFK165" s="2"/>
      <c r="OFL165" s="2"/>
      <c r="OFM165" s="2"/>
      <c r="OFN165" s="2"/>
      <c r="OFO165" s="2"/>
      <c r="OFP165" s="2"/>
      <c r="OFQ165" s="2"/>
      <c r="OFR165" s="2"/>
      <c r="OFS165" s="2"/>
      <c r="OFT165" s="2"/>
      <c r="OFU165" s="2"/>
      <c r="OFV165" s="2"/>
      <c r="OFW165" s="2"/>
      <c r="OFX165" s="2"/>
      <c r="OFY165" s="2"/>
      <c r="OFZ165" s="2"/>
      <c r="OGA165" s="2"/>
      <c r="OGB165" s="2"/>
      <c r="OGC165" s="2"/>
      <c r="OGD165" s="2"/>
      <c r="OGE165" s="2"/>
      <c r="OGF165" s="2"/>
      <c r="OGG165" s="2"/>
      <c r="OGH165" s="2"/>
      <c r="OGI165" s="2"/>
      <c r="OGJ165" s="2"/>
      <c r="OGK165" s="2"/>
      <c r="OGL165" s="2"/>
      <c r="OGM165" s="2"/>
      <c r="OGN165" s="2"/>
      <c r="OGO165" s="2"/>
      <c r="OGP165" s="2"/>
      <c r="OGQ165" s="2"/>
      <c r="OGR165" s="2"/>
      <c r="OGS165" s="2"/>
      <c r="OGT165" s="2"/>
      <c r="OGU165" s="2"/>
      <c r="OGV165" s="2"/>
      <c r="OGW165" s="2"/>
      <c r="OGX165" s="2"/>
      <c r="OGY165" s="2"/>
      <c r="OGZ165" s="2"/>
      <c r="OHA165" s="2"/>
      <c r="OHB165" s="2"/>
      <c r="OHC165" s="2"/>
      <c r="OHD165" s="2"/>
      <c r="OHE165" s="2"/>
      <c r="OHF165" s="2"/>
      <c r="OHG165" s="2"/>
      <c r="OHH165" s="2"/>
      <c r="OHI165" s="2"/>
      <c r="OHJ165" s="2"/>
      <c r="OHK165" s="2"/>
      <c r="OHL165" s="2"/>
      <c r="OHM165" s="2"/>
      <c r="OHN165" s="2"/>
      <c r="OHO165" s="2"/>
      <c r="OHP165" s="2"/>
      <c r="OHQ165" s="2"/>
      <c r="OHR165" s="2"/>
      <c r="OHS165" s="2"/>
      <c r="OHT165" s="2"/>
      <c r="OHU165" s="2"/>
      <c r="OHV165" s="2"/>
      <c r="OHW165" s="2"/>
      <c r="OHX165" s="2"/>
      <c r="OHY165" s="2"/>
      <c r="OHZ165" s="2"/>
      <c r="OIA165" s="2"/>
      <c r="OIB165" s="2"/>
      <c r="OIC165" s="2"/>
      <c r="OID165" s="2"/>
      <c r="OIE165" s="2"/>
      <c r="OIF165" s="2"/>
      <c r="OIG165" s="2"/>
      <c r="OIH165" s="2"/>
      <c r="OII165" s="2"/>
      <c r="OIJ165" s="2"/>
      <c r="OIK165" s="2"/>
      <c r="OIL165" s="2"/>
      <c r="OIM165" s="2"/>
      <c r="OIN165" s="2"/>
      <c r="OIO165" s="2"/>
      <c r="OIP165" s="2"/>
      <c r="OIQ165" s="2"/>
      <c r="OIR165" s="2"/>
      <c r="OIS165" s="2"/>
      <c r="OIT165" s="2"/>
      <c r="OIU165" s="2"/>
      <c r="OIV165" s="2"/>
      <c r="OIW165" s="2"/>
      <c r="OIX165" s="2"/>
      <c r="OIY165" s="2"/>
      <c r="OIZ165" s="2"/>
      <c r="OJA165" s="2"/>
      <c r="OJB165" s="2"/>
      <c r="OJC165" s="2"/>
      <c r="OJD165" s="2"/>
      <c r="OJE165" s="2"/>
      <c r="OJF165" s="2"/>
      <c r="OJG165" s="2"/>
      <c r="OJH165" s="2"/>
      <c r="OJI165" s="2"/>
      <c r="OJJ165" s="2"/>
      <c r="OJK165" s="2"/>
      <c r="OJL165" s="2"/>
      <c r="OJM165" s="2"/>
      <c r="OJN165" s="2"/>
      <c r="OJO165" s="2"/>
      <c r="OJP165" s="2"/>
      <c r="OJQ165" s="2"/>
      <c r="OJR165" s="2"/>
      <c r="OJS165" s="2"/>
      <c r="OJT165" s="2"/>
      <c r="OJU165" s="2"/>
      <c r="OJV165" s="2"/>
      <c r="OJW165" s="2"/>
      <c r="OJX165" s="2"/>
      <c r="OJY165" s="2"/>
      <c r="OJZ165" s="2"/>
      <c r="OKA165" s="2"/>
      <c r="OKB165" s="2"/>
      <c r="OKC165" s="2"/>
      <c r="OKD165" s="2"/>
      <c r="OKE165" s="2"/>
      <c r="OKF165" s="2"/>
      <c r="OKG165" s="2"/>
      <c r="OKH165" s="2"/>
      <c r="OKI165" s="2"/>
      <c r="OKJ165" s="2"/>
      <c r="OKK165" s="2"/>
      <c r="OKL165" s="2"/>
      <c r="OKM165" s="2"/>
      <c r="OKN165" s="2"/>
      <c r="OKO165" s="2"/>
      <c r="OKP165" s="2"/>
      <c r="OKQ165" s="2"/>
      <c r="OKR165" s="2"/>
      <c r="OKS165" s="2"/>
      <c r="OKT165" s="2"/>
      <c r="OKU165" s="2"/>
      <c r="OKV165" s="2"/>
      <c r="OKW165" s="2"/>
      <c r="OKX165" s="2"/>
      <c r="OKY165" s="2"/>
      <c r="OKZ165" s="2"/>
      <c r="OLA165" s="2"/>
      <c r="OLB165" s="2"/>
      <c r="OLC165" s="2"/>
      <c r="OLD165" s="2"/>
      <c r="OLE165" s="2"/>
      <c r="OLF165" s="2"/>
      <c r="OLG165" s="2"/>
      <c r="OLH165" s="2"/>
      <c r="OLI165" s="2"/>
      <c r="OLJ165" s="2"/>
      <c r="OLK165" s="2"/>
      <c r="OLL165" s="2"/>
      <c r="OLM165" s="2"/>
      <c r="OLN165" s="2"/>
      <c r="OLO165" s="2"/>
      <c r="OLP165" s="2"/>
      <c r="OLQ165" s="2"/>
      <c r="OLR165" s="2"/>
      <c r="OLS165" s="2"/>
      <c r="OLT165" s="2"/>
      <c r="OLU165" s="2"/>
      <c r="OLV165" s="2"/>
      <c r="OLW165" s="2"/>
      <c r="OLX165" s="2"/>
      <c r="OLY165" s="2"/>
      <c r="OLZ165" s="2"/>
      <c r="OMA165" s="2"/>
      <c r="OMB165" s="2"/>
      <c r="OMC165" s="2"/>
      <c r="OMD165" s="2"/>
      <c r="OME165" s="2"/>
      <c r="OMF165" s="2"/>
      <c r="OMG165" s="2"/>
      <c r="OMH165" s="2"/>
      <c r="OMI165" s="2"/>
      <c r="OMJ165" s="2"/>
      <c r="OMK165" s="2"/>
      <c r="OML165" s="2"/>
      <c r="OMM165" s="2"/>
      <c r="OMN165" s="2"/>
      <c r="OMO165" s="2"/>
      <c r="OMP165" s="2"/>
      <c r="OMQ165" s="2"/>
      <c r="OMR165" s="2"/>
      <c r="OMS165" s="2"/>
      <c r="OMT165" s="2"/>
      <c r="OMU165" s="2"/>
      <c r="OMV165" s="2"/>
      <c r="OMW165" s="2"/>
      <c r="OMX165" s="2"/>
      <c r="OMY165" s="2"/>
      <c r="OMZ165" s="2"/>
      <c r="ONA165" s="2"/>
      <c r="ONB165" s="2"/>
      <c r="ONC165" s="2"/>
      <c r="OND165" s="2"/>
      <c r="ONE165" s="2"/>
      <c r="ONF165" s="2"/>
      <c r="ONG165" s="2"/>
      <c r="ONH165" s="2"/>
      <c r="ONI165" s="2"/>
      <c r="ONJ165" s="2"/>
      <c r="ONK165" s="2"/>
      <c r="ONL165" s="2"/>
      <c r="ONM165" s="2"/>
      <c r="ONN165" s="2"/>
      <c r="ONO165" s="2"/>
      <c r="ONP165" s="2"/>
      <c r="ONQ165" s="2"/>
      <c r="ONR165" s="2"/>
      <c r="ONS165" s="2"/>
      <c r="ONT165" s="2"/>
      <c r="ONU165" s="2"/>
      <c r="ONV165" s="2"/>
      <c r="ONW165" s="2"/>
      <c r="ONX165" s="2"/>
      <c r="ONY165" s="2"/>
      <c r="ONZ165" s="2"/>
      <c r="OOA165" s="2"/>
      <c r="OOB165" s="2"/>
      <c r="OOC165" s="2"/>
      <c r="OOD165" s="2"/>
      <c r="OOE165" s="2"/>
      <c r="OOF165" s="2"/>
      <c r="OOG165" s="2"/>
      <c r="OOH165" s="2"/>
      <c r="OOI165" s="2"/>
      <c r="OOJ165" s="2"/>
      <c r="OOK165" s="2"/>
      <c r="OOL165" s="2"/>
      <c r="OOM165" s="2"/>
      <c r="OON165" s="2"/>
      <c r="OOO165" s="2"/>
      <c r="OOP165" s="2"/>
      <c r="OOQ165" s="2"/>
      <c r="OOR165" s="2"/>
      <c r="OOS165" s="2"/>
      <c r="OOT165" s="2"/>
      <c r="OOU165" s="2"/>
      <c r="OOV165" s="2"/>
      <c r="OOW165" s="2"/>
      <c r="OOX165" s="2"/>
      <c r="OOY165" s="2"/>
      <c r="OOZ165" s="2"/>
      <c r="OPA165" s="2"/>
      <c r="OPB165" s="2"/>
      <c r="OPC165" s="2"/>
      <c r="OPD165" s="2"/>
      <c r="OPE165" s="2"/>
      <c r="OPF165" s="2"/>
      <c r="OPG165" s="2"/>
      <c r="OPH165" s="2"/>
      <c r="OPI165" s="2"/>
      <c r="OPJ165" s="2"/>
      <c r="OPK165" s="2"/>
      <c r="OPL165" s="2"/>
      <c r="OPM165" s="2"/>
      <c r="OPN165" s="2"/>
      <c r="OPO165" s="2"/>
      <c r="OPP165" s="2"/>
      <c r="OPQ165" s="2"/>
      <c r="OPR165" s="2"/>
      <c r="OPS165" s="2"/>
      <c r="OPT165" s="2"/>
      <c r="OPU165" s="2"/>
      <c r="OPV165" s="2"/>
      <c r="OPW165" s="2"/>
      <c r="OPX165" s="2"/>
      <c r="OPY165" s="2"/>
      <c r="OPZ165" s="2"/>
      <c r="OQA165" s="2"/>
      <c r="OQB165" s="2"/>
      <c r="OQC165" s="2"/>
      <c r="OQD165" s="2"/>
      <c r="OQE165" s="2"/>
      <c r="OQF165" s="2"/>
      <c r="OQG165" s="2"/>
      <c r="OQH165" s="2"/>
      <c r="OQI165" s="2"/>
      <c r="OQJ165" s="2"/>
      <c r="OQK165" s="2"/>
      <c r="OQL165" s="2"/>
      <c r="OQM165" s="2"/>
      <c r="OQN165" s="2"/>
      <c r="OQO165" s="2"/>
      <c r="OQP165" s="2"/>
      <c r="OQQ165" s="2"/>
      <c r="OQR165" s="2"/>
      <c r="OQS165" s="2"/>
      <c r="OQT165" s="2"/>
      <c r="OQU165" s="2"/>
      <c r="OQV165" s="2"/>
      <c r="OQW165" s="2"/>
      <c r="OQX165" s="2"/>
      <c r="OQY165" s="2"/>
      <c r="OQZ165" s="2"/>
      <c r="ORA165" s="2"/>
      <c r="ORB165" s="2"/>
      <c r="ORC165" s="2"/>
      <c r="ORD165" s="2"/>
      <c r="ORE165" s="2"/>
      <c r="ORF165" s="2"/>
      <c r="ORG165" s="2"/>
      <c r="ORH165" s="2"/>
      <c r="ORI165" s="2"/>
      <c r="ORJ165" s="2"/>
      <c r="ORK165" s="2"/>
      <c r="ORL165" s="2"/>
      <c r="ORM165" s="2"/>
      <c r="ORN165" s="2"/>
      <c r="ORO165" s="2"/>
      <c r="ORP165" s="2"/>
      <c r="ORQ165" s="2"/>
      <c r="ORR165" s="2"/>
      <c r="ORS165" s="2"/>
      <c r="ORT165" s="2"/>
      <c r="ORU165" s="2"/>
      <c r="ORV165" s="2"/>
      <c r="ORW165" s="2"/>
      <c r="ORX165" s="2"/>
      <c r="ORY165" s="2"/>
      <c r="ORZ165" s="2"/>
      <c r="OSA165" s="2"/>
      <c r="OSB165" s="2"/>
      <c r="OSC165" s="2"/>
      <c r="OSD165" s="2"/>
      <c r="OSE165" s="2"/>
      <c r="OSF165" s="2"/>
      <c r="OSG165" s="2"/>
      <c r="OSH165" s="2"/>
      <c r="OSI165" s="2"/>
      <c r="OSJ165" s="2"/>
      <c r="OSK165" s="2"/>
      <c r="OSL165" s="2"/>
      <c r="OSM165" s="2"/>
      <c r="OSN165" s="2"/>
      <c r="OSO165" s="2"/>
      <c r="OSP165" s="2"/>
      <c r="OSQ165" s="2"/>
      <c r="OSR165" s="2"/>
      <c r="OSS165" s="2"/>
      <c r="OST165" s="2"/>
      <c r="OSU165" s="2"/>
      <c r="OSV165" s="2"/>
      <c r="OSW165" s="2"/>
      <c r="OSX165" s="2"/>
      <c r="OSY165" s="2"/>
      <c r="OSZ165" s="2"/>
      <c r="OTA165" s="2"/>
      <c r="OTB165" s="2"/>
      <c r="OTC165" s="2"/>
      <c r="OTD165" s="2"/>
      <c r="OTE165" s="2"/>
      <c r="OTF165" s="2"/>
      <c r="OTG165" s="2"/>
      <c r="OTH165" s="2"/>
      <c r="OTI165" s="2"/>
      <c r="OTJ165" s="2"/>
      <c r="OTK165" s="2"/>
      <c r="OTL165" s="2"/>
      <c r="OTM165" s="2"/>
      <c r="OTN165" s="2"/>
      <c r="OTO165" s="2"/>
      <c r="OTP165" s="2"/>
      <c r="OTQ165" s="2"/>
      <c r="OTR165" s="2"/>
      <c r="OTS165" s="2"/>
      <c r="OTT165" s="2"/>
      <c r="OTU165" s="2"/>
      <c r="OTV165" s="2"/>
      <c r="OTW165" s="2"/>
      <c r="OTX165" s="2"/>
      <c r="OTY165" s="2"/>
      <c r="OTZ165" s="2"/>
      <c r="OUA165" s="2"/>
      <c r="OUB165" s="2"/>
      <c r="OUC165" s="2"/>
      <c r="OUD165" s="2"/>
      <c r="OUE165" s="2"/>
      <c r="OUF165" s="2"/>
      <c r="OUG165" s="2"/>
      <c r="OUH165" s="2"/>
      <c r="OUI165" s="2"/>
      <c r="OUJ165" s="2"/>
      <c r="OUK165" s="2"/>
      <c r="OUL165" s="2"/>
      <c r="OUM165" s="2"/>
      <c r="OUN165" s="2"/>
      <c r="OUO165" s="2"/>
      <c r="OUP165" s="2"/>
      <c r="OUQ165" s="2"/>
      <c r="OUR165" s="2"/>
      <c r="OUS165" s="2"/>
      <c r="OUT165" s="2"/>
      <c r="OUU165" s="2"/>
      <c r="OUV165" s="2"/>
      <c r="OUW165" s="2"/>
      <c r="OUX165" s="2"/>
      <c r="OUY165" s="2"/>
      <c r="OUZ165" s="2"/>
      <c r="OVA165" s="2"/>
      <c r="OVB165" s="2"/>
      <c r="OVC165" s="2"/>
      <c r="OVD165" s="2"/>
      <c r="OVE165" s="2"/>
      <c r="OVF165" s="2"/>
      <c r="OVG165" s="2"/>
      <c r="OVH165" s="2"/>
      <c r="OVI165" s="2"/>
      <c r="OVJ165" s="2"/>
      <c r="OVK165" s="2"/>
      <c r="OVL165" s="2"/>
      <c r="OVM165" s="2"/>
      <c r="OVN165" s="2"/>
      <c r="OVO165" s="2"/>
      <c r="OVP165" s="2"/>
      <c r="OVQ165" s="2"/>
      <c r="OVR165" s="2"/>
      <c r="OVS165" s="2"/>
      <c r="OVT165" s="2"/>
      <c r="OVU165" s="2"/>
      <c r="OVV165" s="2"/>
      <c r="OVW165" s="2"/>
      <c r="OVX165" s="2"/>
      <c r="OVY165" s="2"/>
      <c r="OVZ165" s="2"/>
      <c r="OWA165" s="2"/>
      <c r="OWB165" s="2"/>
      <c r="OWC165" s="2"/>
      <c r="OWD165" s="2"/>
      <c r="OWE165" s="2"/>
      <c r="OWF165" s="2"/>
      <c r="OWG165" s="2"/>
      <c r="OWH165" s="2"/>
      <c r="OWI165" s="2"/>
      <c r="OWJ165" s="2"/>
      <c r="OWK165" s="2"/>
      <c r="OWL165" s="2"/>
      <c r="OWM165" s="2"/>
      <c r="OWN165" s="2"/>
      <c r="OWO165" s="2"/>
      <c r="OWP165" s="2"/>
      <c r="OWQ165" s="2"/>
      <c r="OWR165" s="2"/>
      <c r="OWS165" s="2"/>
      <c r="OWT165" s="2"/>
      <c r="OWU165" s="2"/>
      <c r="OWV165" s="2"/>
      <c r="OWW165" s="2"/>
      <c r="OWX165" s="2"/>
      <c r="OWY165" s="2"/>
      <c r="OWZ165" s="2"/>
      <c r="OXA165" s="2"/>
      <c r="OXB165" s="2"/>
      <c r="OXC165" s="2"/>
      <c r="OXD165" s="2"/>
      <c r="OXE165" s="2"/>
      <c r="OXF165" s="2"/>
      <c r="OXG165" s="2"/>
      <c r="OXH165" s="2"/>
      <c r="OXI165" s="2"/>
      <c r="OXJ165" s="2"/>
      <c r="OXK165" s="2"/>
      <c r="OXL165" s="2"/>
      <c r="OXM165" s="2"/>
      <c r="OXN165" s="2"/>
      <c r="OXO165" s="2"/>
      <c r="OXP165" s="2"/>
      <c r="OXQ165" s="2"/>
      <c r="OXR165" s="2"/>
      <c r="OXS165" s="2"/>
      <c r="OXT165" s="2"/>
      <c r="OXU165" s="2"/>
      <c r="OXV165" s="2"/>
      <c r="OXW165" s="2"/>
      <c r="OXX165" s="2"/>
      <c r="OXY165" s="2"/>
      <c r="OXZ165" s="2"/>
      <c r="OYA165" s="2"/>
      <c r="OYB165" s="2"/>
      <c r="OYC165" s="2"/>
      <c r="OYD165" s="2"/>
      <c r="OYE165" s="2"/>
      <c r="OYF165" s="2"/>
      <c r="OYG165" s="2"/>
      <c r="OYH165" s="2"/>
      <c r="OYI165" s="2"/>
      <c r="OYJ165" s="2"/>
      <c r="OYK165" s="2"/>
      <c r="OYL165" s="2"/>
      <c r="OYM165" s="2"/>
      <c r="OYN165" s="2"/>
      <c r="OYO165" s="2"/>
      <c r="OYP165" s="2"/>
      <c r="OYQ165" s="2"/>
      <c r="OYR165" s="2"/>
      <c r="OYS165" s="2"/>
      <c r="OYT165" s="2"/>
      <c r="OYU165" s="2"/>
      <c r="OYV165" s="2"/>
      <c r="OYW165" s="2"/>
      <c r="OYX165" s="2"/>
      <c r="OYY165" s="2"/>
      <c r="OYZ165" s="2"/>
      <c r="OZA165" s="2"/>
      <c r="OZB165" s="2"/>
      <c r="OZC165" s="2"/>
      <c r="OZD165" s="2"/>
      <c r="OZE165" s="2"/>
      <c r="OZF165" s="2"/>
      <c r="OZG165" s="2"/>
      <c r="OZH165" s="2"/>
      <c r="OZI165" s="2"/>
      <c r="OZJ165" s="2"/>
      <c r="OZK165" s="2"/>
      <c r="OZL165" s="2"/>
      <c r="OZM165" s="2"/>
      <c r="OZN165" s="2"/>
      <c r="OZO165" s="2"/>
      <c r="OZP165" s="2"/>
      <c r="OZQ165" s="2"/>
      <c r="OZR165" s="2"/>
      <c r="OZS165" s="2"/>
      <c r="OZT165" s="2"/>
      <c r="OZU165" s="2"/>
      <c r="OZV165" s="2"/>
      <c r="OZW165" s="2"/>
      <c r="OZX165" s="2"/>
      <c r="OZY165" s="2"/>
      <c r="OZZ165" s="2"/>
      <c r="PAA165" s="2"/>
      <c r="PAB165" s="2"/>
      <c r="PAC165" s="2"/>
      <c r="PAD165" s="2"/>
      <c r="PAE165" s="2"/>
      <c r="PAF165" s="2"/>
      <c r="PAG165" s="2"/>
      <c r="PAH165" s="2"/>
      <c r="PAI165" s="2"/>
      <c r="PAJ165" s="2"/>
      <c r="PAK165" s="2"/>
      <c r="PAL165" s="2"/>
      <c r="PAM165" s="2"/>
      <c r="PAN165" s="2"/>
      <c r="PAO165" s="2"/>
      <c r="PAP165" s="2"/>
      <c r="PAQ165" s="2"/>
      <c r="PAR165" s="2"/>
      <c r="PAS165" s="2"/>
      <c r="PAT165" s="2"/>
      <c r="PAU165" s="2"/>
      <c r="PAV165" s="2"/>
      <c r="PAW165" s="2"/>
      <c r="PAX165" s="2"/>
      <c r="PAY165" s="2"/>
      <c r="PAZ165" s="2"/>
      <c r="PBA165" s="2"/>
      <c r="PBB165" s="2"/>
      <c r="PBC165" s="2"/>
      <c r="PBD165" s="2"/>
      <c r="PBE165" s="2"/>
      <c r="PBF165" s="2"/>
      <c r="PBG165" s="2"/>
      <c r="PBH165" s="2"/>
      <c r="PBI165" s="2"/>
      <c r="PBJ165" s="2"/>
      <c r="PBK165" s="2"/>
      <c r="PBL165" s="2"/>
      <c r="PBM165" s="2"/>
      <c r="PBN165" s="2"/>
      <c r="PBO165" s="2"/>
      <c r="PBP165" s="2"/>
      <c r="PBQ165" s="2"/>
      <c r="PBR165" s="2"/>
      <c r="PBS165" s="2"/>
      <c r="PBT165" s="2"/>
      <c r="PBU165" s="2"/>
      <c r="PBV165" s="2"/>
      <c r="PBW165" s="2"/>
      <c r="PBX165" s="2"/>
      <c r="PBY165" s="2"/>
      <c r="PBZ165" s="2"/>
      <c r="PCA165" s="2"/>
      <c r="PCB165" s="2"/>
      <c r="PCC165" s="2"/>
      <c r="PCD165" s="2"/>
      <c r="PCE165" s="2"/>
      <c r="PCF165" s="2"/>
      <c r="PCG165" s="2"/>
      <c r="PCH165" s="2"/>
      <c r="PCI165" s="2"/>
      <c r="PCJ165" s="2"/>
      <c r="PCK165" s="2"/>
      <c r="PCL165" s="2"/>
      <c r="PCM165" s="2"/>
      <c r="PCN165" s="2"/>
      <c r="PCO165" s="2"/>
      <c r="PCP165" s="2"/>
      <c r="PCQ165" s="2"/>
      <c r="PCR165" s="2"/>
      <c r="PCS165" s="2"/>
      <c r="PCT165" s="2"/>
      <c r="PCU165" s="2"/>
      <c r="PCV165" s="2"/>
      <c r="PCW165" s="2"/>
      <c r="PCX165" s="2"/>
      <c r="PCY165" s="2"/>
      <c r="PCZ165" s="2"/>
      <c r="PDA165" s="2"/>
      <c r="PDB165" s="2"/>
      <c r="PDC165" s="2"/>
      <c r="PDD165" s="2"/>
      <c r="PDE165" s="2"/>
      <c r="PDF165" s="2"/>
      <c r="PDG165" s="2"/>
      <c r="PDH165" s="2"/>
      <c r="PDI165" s="2"/>
      <c r="PDJ165" s="2"/>
      <c r="PDK165" s="2"/>
      <c r="PDL165" s="2"/>
      <c r="PDM165" s="2"/>
      <c r="PDN165" s="2"/>
      <c r="PDO165" s="2"/>
      <c r="PDP165" s="2"/>
      <c r="PDQ165" s="2"/>
      <c r="PDR165" s="2"/>
      <c r="PDS165" s="2"/>
      <c r="PDT165" s="2"/>
      <c r="PDU165" s="2"/>
      <c r="PDV165" s="2"/>
      <c r="PDW165" s="2"/>
      <c r="PDX165" s="2"/>
      <c r="PDY165" s="2"/>
      <c r="PDZ165" s="2"/>
      <c r="PEA165" s="2"/>
      <c r="PEB165" s="2"/>
      <c r="PEC165" s="2"/>
      <c r="PED165" s="2"/>
      <c r="PEE165" s="2"/>
      <c r="PEF165" s="2"/>
      <c r="PEG165" s="2"/>
      <c r="PEH165" s="2"/>
      <c r="PEI165" s="2"/>
      <c r="PEJ165" s="2"/>
      <c r="PEK165" s="2"/>
      <c r="PEL165" s="2"/>
      <c r="PEM165" s="2"/>
      <c r="PEN165" s="2"/>
      <c r="PEO165" s="2"/>
      <c r="PEP165" s="2"/>
      <c r="PEQ165" s="2"/>
      <c r="PER165" s="2"/>
      <c r="PES165" s="2"/>
      <c r="PET165" s="2"/>
      <c r="PEU165" s="2"/>
      <c r="PEV165" s="2"/>
      <c r="PEW165" s="2"/>
      <c r="PEX165" s="2"/>
      <c r="PEY165" s="2"/>
      <c r="PEZ165" s="2"/>
      <c r="PFA165" s="2"/>
      <c r="PFB165" s="2"/>
      <c r="PFC165" s="2"/>
      <c r="PFD165" s="2"/>
      <c r="PFE165" s="2"/>
      <c r="PFF165" s="2"/>
      <c r="PFG165" s="2"/>
      <c r="PFH165" s="2"/>
      <c r="PFI165" s="2"/>
      <c r="PFJ165" s="2"/>
      <c r="PFK165" s="2"/>
      <c r="PFL165" s="2"/>
      <c r="PFM165" s="2"/>
      <c r="PFN165" s="2"/>
      <c r="PFO165" s="2"/>
      <c r="PFP165" s="2"/>
      <c r="PFQ165" s="2"/>
      <c r="PFR165" s="2"/>
      <c r="PFS165" s="2"/>
      <c r="PFT165" s="2"/>
      <c r="PFU165" s="2"/>
      <c r="PFV165" s="2"/>
      <c r="PFW165" s="2"/>
      <c r="PFX165" s="2"/>
      <c r="PFY165" s="2"/>
      <c r="PFZ165" s="2"/>
      <c r="PGA165" s="2"/>
      <c r="PGB165" s="2"/>
      <c r="PGC165" s="2"/>
      <c r="PGD165" s="2"/>
      <c r="PGE165" s="2"/>
      <c r="PGF165" s="2"/>
      <c r="PGG165" s="2"/>
      <c r="PGH165" s="2"/>
      <c r="PGI165" s="2"/>
      <c r="PGJ165" s="2"/>
      <c r="PGK165" s="2"/>
      <c r="PGL165" s="2"/>
      <c r="PGM165" s="2"/>
      <c r="PGN165" s="2"/>
      <c r="PGO165" s="2"/>
      <c r="PGP165" s="2"/>
      <c r="PGQ165" s="2"/>
      <c r="PGR165" s="2"/>
      <c r="PGS165" s="2"/>
      <c r="PGT165" s="2"/>
      <c r="PGU165" s="2"/>
      <c r="PGV165" s="2"/>
      <c r="PGW165" s="2"/>
      <c r="PGX165" s="2"/>
      <c r="PGY165" s="2"/>
      <c r="PGZ165" s="2"/>
      <c r="PHA165" s="2"/>
      <c r="PHB165" s="2"/>
      <c r="PHC165" s="2"/>
      <c r="PHD165" s="2"/>
      <c r="PHE165" s="2"/>
      <c r="PHF165" s="2"/>
      <c r="PHG165" s="2"/>
      <c r="PHH165" s="2"/>
      <c r="PHI165" s="2"/>
      <c r="PHJ165" s="2"/>
      <c r="PHK165" s="2"/>
      <c r="PHL165" s="2"/>
      <c r="PHM165" s="2"/>
      <c r="PHN165" s="2"/>
      <c r="PHO165" s="2"/>
      <c r="PHP165" s="2"/>
      <c r="PHQ165" s="2"/>
      <c r="PHR165" s="2"/>
      <c r="PHS165" s="2"/>
      <c r="PHT165" s="2"/>
      <c r="PHU165" s="2"/>
      <c r="PHV165" s="2"/>
      <c r="PHW165" s="2"/>
      <c r="PHX165" s="2"/>
      <c r="PHY165" s="2"/>
      <c r="PHZ165" s="2"/>
      <c r="PIA165" s="2"/>
      <c r="PIB165" s="2"/>
      <c r="PIC165" s="2"/>
      <c r="PID165" s="2"/>
      <c r="PIE165" s="2"/>
      <c r="PIF165" s="2"/>
      <c r="PIG165" s="2"/>
      <c r="PIH165" s="2"/>
      <c r="PII165" s="2"/>
      <c r="PIJ165" s="2"/>
      <c r="PIK165" s="2"/>
      <c r="PIL165" s="2"/>
      <c r="PIM165" s="2"/>
      <c r="PIN165" s="2"/>
      <c r="PIO165" s="2"/>
      <c r="PIP165" s="2"/>
      <c r="PIQ165" s="2"/>
      <c r="PIR165" s="2"/>
      <c r="PIS165" s="2"/>
      <c r="PIT165" s="2"/>
      <c r="PIU165" s="2"/>
      <c r="PIV165" s="2"/>
      <c r="PIW165" s="2"/>
      <c r="PIX165" s="2"/>
      <c r="PIY165" s="2"/>
      <c r="PIZ165" s="2"/>
      <c r="PJA165" s="2"/>
      <c r="PJB165" s="2"/>
      <c r="PJC165" s="2"/>
      <c r="PJD165" s="2"/>
      <c r="PJE165" s="2"/>
      <c r="PJF165" s="2"/>
      <c r="PJG165" s="2"/>
      <c r="PJH165" s="2"/>
      <c r="PJI165" s="2"/>
      <c r="PJJ165" s="2"/>
      <c r="PJK165" s="2"/>
      <c r="PJL165" s="2"/>
      <c r="PJM165" s="2"/>
      <c r="PJN165" s="2"/>
      <c r="PJO165" s="2"/>
      <c r="PJP165" s="2"/>
      <c r="PJQ165" s="2"/>
      <c r="PJR165" s="2"/>
      <c r="PJS165" s="2"/>
      <c r="PJT165" s="2"/>
      <c r="PJU165" s="2"/>
      <c r="PJV165" s="2"/>
      <c r="PJW165" s="2"/>
      <c r="PJX165" s="2"/>
      <c r="PJY165" s="2"/>
      <c r="PJZ165" s="2"/>
      <c r="PKA165" s="2"/>
      <c r="PKB165" s="2"/>
      <c r="PKC165" s="2"/>
      <c r="PKD165" s="2"/>
      <c r="PKE165" s="2"/>
      <c r="PKF165" s="2"/>
      <c r="PKG165" s="2"/>
      <c r="PKH165" s="2"/>
      <c r="PKI165" s="2"/>
      <c r="PKJ165" s="2"/>
      <c r="PKK165" s="2"/>
      <c r="PKL165" s="2"/>
      <c r="PKM165" s="2"/>
      <c r="PKN165" s="2"/>
      <c r="PKO165" s="2"/>
      <c r="PKP165" s="2"/>
      <c r="PKQ165" s="2"/>
      <c r="PKR165" s="2"/>
      <c r="PKS165" s="2"/>
      <c r="PKT165" s="2"/>
      <c r="PKU165" s="2"/>
      <c r="PKV165" s="2"/>
      <c r="PKW165" s="2"/>
      <c r="PKX165" s="2"/>
      <c r="PKY165" s="2"/>
      <c r="PKZ165" s="2"/>
      <c r="PLA165" s="2"/>
      <c r="PLB165" s="2"/>
      <c r="PLC165" s="2"/>
      <c r="PLD165" s="2"/>
      <c r="PLE165" s="2"/>
      <c r="PLF165" s="2"/>
      <c r="PLG165" s="2"/>
      <c r="PLH165" s="2"/>
      <c r="PLI165" s="2"/>
      <c r="PLJ165" s="2"/>
      <c r="PLK165" s="2"/>
      <c r="PLL165" s="2"/>
      <c r="PLM165" s="2"/>
      <c r="PLN165" s="2"/>
      <c r="PLO165" s="2"/>
      <c r="PLP165" s="2"/>
      <c r="PLQ165" s="2"/>
      <c r="PLR165" s="2"/>
      <c r="PLS165" s="2"/>
      <c r="PLT165" s="2"/>
      <c r="PLU165" s="2"/>
      <c r="PLV165" s="2"/>
      <c r="PLW165" s="2"/>
      <c r="PLX165" s="2"/>
      <c r="PLY165" s="2"/>
      <c r="PLZ165" s="2"/>
      <c r="PMA165" s="2"/>
      <c r="PMB165" s="2"/>
      <c r="PMC165" s="2"/>
      <c r="PMD165" s="2"/>
      <c r="PME165" s="2"/>
      <c r="PMF165" s="2"/>
      <c r="PMG165" s="2"/>
      <c r="PMH165" s="2"/>
      <c r="PMI165" s="2"/>
      <c r="PMJ165" s="2"/>
      <c r="PMK165" s="2"/>
      <c r="PML165" s="2"/>
      <c r="PMM165" s="2"/>
      <c r="PMN165" s="2"/>
      <c r="PMO165" s="2"/>
      <c r="PMP165" s="2"/>
      <c r="PMQ165" s="2"/>
      <c r="PMR165" s="2"/>
      <c r="PMS165" s="2"/>
      <c r="PMT165" s="2"/>
      <c r="PMU165" s="2"/>
      <c r="PMV165" s="2"/>
      <c r="PMW165" s="2"/>
      <c r="PMX165" s="2"/>
      <c r="PMY165" s="2"/>
      <c r="PMZ165" s="2"/>
      <c r="PNA165" s="2"/>
      <c r="PNB165" s="2"/>
      <c r="PNC165" s="2"/>
      <c r="PND165" s="2"/>
      <c r="PNE165" s="2"/>
      <c r="PNF165" s="2"/>
      <c r="PNG165" s="2"/>
      <c r="PNH165" s="2"/>
      <c r="PNI165" s="2"/>
      <c r="PNJ165" s="2"/>
      <c r="PNK165" s="2"/>
      <c r="PNL165" s="2"/>
      <c r="PNM165" s="2"/>
      <c r="PNN165" s="2"/>
      <c r="PNO165" s="2"/>
      <c r="PNP165" s="2"/>
      <c r="PNQ165" s="2"/>
      <c r="PNR165" s="2"/>
      <c r="PNS165" s="2"/>
      <c r="PNT165" s="2"/>
      <c r="PNU165" s="2"/>
      <c r="PNV165" s="2"/>
      <c r="PNW165" s="2"/>
      <c r="PNX165" s="2"/>
      <c r="PNY165" s="2"/>
      <c r="PNZ165" s="2"/>
      <c r="POA165" s="2"/>
      <c r="POB165" s="2"/>
      <c r="POC165" s="2"/>
      <c r="POD165" s="2"/>
      <c r="POE165" s="2"/>
      <c r="POF165" s="2"/>
      <c r="POG165" s="2"/>
      <c r="POH165" s="2"/>
      <c r="POI165" s="2"/>
      <c r="POJ165" s="2"/>
      <c r="POK165" s="2"/>
      <c r="POL165" s="2"/>
      <c r="POM165" s="2"/>
      <c r="PON165" s="2"/>
      <c r="POO165" s="2"/>
      <c r="POP165" s="2"/>
      <c r="POQ165" s="2"/>
      <c r="POR165" s="2"/>
      <c r="POS165" s="2"/>
      <c r="POT165" s="2"/>
      <c r="POU165" s="2"/>
      <c r="POV165" s="2"/>
      <c r="POW165" s="2"/>
      <c r="POX165" s="2"/>
      <c r="POY165" s="2"/>
      <c r="POZ165" s="2"/>
      <c r="PPA165" s="2"/>
      <c r="PPB165" s="2"/>
      <c r="PPC165" s="2"/>
      <c r="PPD165" s="2"/>
      <c r="PPE165" s="2"/>
      <c r="PPF165" s="2"/>
      <c r="PPG165" s="2"/>
      <c r="PPH165" s="2"/>
      <c r="PPI165" s="2"/>
      <c r="PPJ165" s="2"/>
      <c r="PPK165" s="2"/>
      <c r="PPL165" s="2"/>
      <c r="PPM165" s="2"/>
      <c r="PPN165" s="2"/>
      <c r="PPO165" s="2"/>
      <c r="PPP165" s="2"/>
      <c r="PPQ165" s="2"/>
      <c r="PPR165" s="2"/>
      <c r="PPS165" s="2"/>
      <c r="PPT165" s="2"/>
      <c r="PPU165" s="2"/>
      <c r="PPV165" s="2"/>
      <c r="PPW165" s="2"/>
      <c r="PPX165" s="2"/>
      <c r="PPY165" s="2"/>
      <c r="PPZ165" s="2"/>
      <c r="PQA165" s="2"/>
      <c r="PQB165" s="2"/>
      <c r="PQC165" s="2"/>
      <c r="PQD165" s="2"/>
      <c r="PQE165" s="2"/>
      <c r="PQF165" s="2"/>
      <c r="PQG165" s="2"/>
      <c r="PQH165" s="2"/>
      <c r="PQI165" s="2"/>
      <c r="PQJ165" s="2"/>
      <c r="PQK165" s="2"/>
      <c r="PQL165" s="2"/>
      <c r="PQM165" s="2"/>
      <c r="PQN165" s="2"/>
      <c r="PQO165" s="2"/>
      <c r="PQP165" s="2"/>
      <c r="PQQ165" s="2"/>
      <c r="PQR165" s="2"/>
      <c r="PQS165" s="2"/>
      <c r="PQT165" s="2"/>
      <c r="PQU165" s="2"/>
      <c r="PQV165" s="2"/>
      <c r="PQW165" s="2"/>
      <c r="PQX165" s="2"/>
      <c r="PQY165" s="2"/>
      <c r="PQZ165" s="2"/>
      <c r="PRA165" s="2"/>
      <c r="PRB165" s="2"/>
      <c r="PRC165" s="2"/>
      <c r="PRD165" s="2"/>
      <c r="PRE165" s="2"/>
      <c r="PRF165" s="2"/>
      <c r="PRG165" s="2"/>
      <c r="PRH165" s="2"/>
      <c r="PRI165" s="2"/>
      <c r="PRJ165" s="2"/>
      <c r="PRK165" s="2"/>
      <c r="PRL165" s="2"/>
      <c r="PRM165" s="2"/>
      <c r="PRN165" s="2"/>
      <c r="PRO165" s="2"/>
      <c r="PRP165" s="2"/>
      <c r="PRQ165" s="2"/>
      <c r="PRR165" s="2"/>
      <c r="PRS165" s="2"/>
      <c r="PRT165" s="2"/>
      <c r="PRU165" s="2"/>
      <c r="PRV165" s="2"/>
      <c r="PRW165" s="2"/>
      <c r="PRX165" s="2"/>
      <c r="PRY165" s="2"/>
      <c r="PRZ165" s="2"/>
      <c r="PSA165" s="2"/>
      <c r="PSB165" s="2"/>
      <c r="PSC165" s="2"/>
      <c r="PSD165" s="2"/>
      <c r="PSE165" s="2"/>
      <c r="PSF165" s="2"/>
      <c r="PSG165" s="2"/>
      <c r="PSH165" s="2"/>
      <c r="PSI165" s="2"/>
      <c r="PSJ165" s="2"/>
      <c r="PSK165" s="2"/>
      <c r="PSL165" s="2"/>
      <c r="PSM165" s="2"/>
      <c r="PSN165" s="2"/>
      <c r="PSO165" s="2"/>
      <c r="PSP165" s="2"/>
      <c r="PSQ165" s="2"/>
      <c r="PSR165" s="2"/>
      <c r="PSS165" s="2"/>
      <c r="PST165" s="2"/>
      <c r="PSU165" s="2"/>
      <c r="PSV165" s="2"/>
      <c r="PSW165" s="2"/>
      <c r="PSX165" s="2"/>
      <c r="PSY165" s="2"/>
      <c r="PSZ165" s="2"/>
      <c r="PTA165" s="2"/>
      <c r="PTB165" s="2"/>
      <c r="PTC165" s="2"/>
      <c r="PTD165" s="2"/>
      <c r="PTE165" s="2"/>
      <c r="PTF165" s="2"/>
      <c r="PTG165" s="2"/>
      <c r="PTH165" s="2"/>
      <c r="PTI165" s="2"/>
      <c r="PTJ165" s="2"/>
      <c r="PTK165" s="2"/>
      <c r="PTL165" s="2"/>
      <c r="PTM165" s="2"/>
      <c r="PTN165" s="2"/>
      <c r="PTO165" s="2"/>
      <c r="PTP165" s="2"/>
      <c r="PTQ165" s="2"/>
      <c r="PTR165" s="2"/>
      <c r="PTS165" s="2"/>
      <c r="PTT165" s="2"/>
      <c r="PTU165" s="2"/>
      <c r="PTV165" s="2"/>
      <c r="PTW165" s="2"/>
      <c r="PTX165" s="2"/>
      <c r="PTY165" s="2"/>
      <c r="PTZ165" s="2"/>
      <c r="PUA165" s="2"/>
      <c r="PUB165" s="2"/>
      <c r="PUC165" s="2"/>
      <c r="PUD165" s="2"/>
      <c r="PUE165" s="2"/>
      <c r="PUF165" s="2"/>
      <c r="PUG165" s="2"/>
      <c r="PUH165" s="2"/>
      <c r="PUI165" s="2"/>
      <c r="PUJ165" s="2"/>
      <c r="PUK165" s="2"/>
      <c r="PUL165" s="2"/>
      <c r="PUM165" s="2"/>
      <c r="PUN165" s="2"/>
      <c r="PUO165" s="2"/>
      <c r="PUP165" s="2"/>
      <c r="PUQ165" s="2"/>
      <c r="PUR165" s="2"/>
      <c r="PUS165" s="2"/>
      <c r="PUT165" s="2"/>
      <c r="PUU165" s="2"/>
      <c r="PUV165" s="2"/>
      <c r="PUW165" s="2"/>
      <c r="PUX165" s="2"/>
      <c r="PUY165" s="2"/>
      <c r="PUZ165" s="2"/>
      <c r="PVA165" s="2"/>
      <c r="PVB165" s="2"/>
      <c r="PVC165" s="2"/>
      <c r="PVD165" s="2"/>
      <c r="PVE165" s="2"/>
      <c r="PVF165" s="2"/>
      <c r="PVG165" s="2"/>
      <c r="PVH165" s="2"/>
      <c r="PVI165" s="2"/>
      <c r="PVJ165" s="2"/>
      <c r="PVK165" s="2"/>
      <c r="PVL165" s="2"/>
      <c r="PVM165" s="2"/>
      <c r="PVN165" s="2"/>
      <c r="PVO165" s="2"/>
      <c r="PVP165" s="2"/>
      <c r="PVQ165" s="2"/>
      <c r="PVR165" s="2"/>
      <c r="PVS165" s="2"/>
      <c r="PVT165" s="2"/>
      <c r="PVU165" s="2"/>
      <c r="PVV165" s="2"/>
      <c r="PVW165" s="2"/>
      <c r="PVX165" s="2"/>
      <c r="PVY165" s="2"/>
      <c r="PVZ165" s="2"/>
      <c r="PWA165" s="2"/>
      <c r="PWB165" s="2"/>
      <c r="PWC165" s="2"/>
      <c r="PWD165" s="2"/>
      <c r="PWE165" s="2"/>
      <c r="PWF165" s="2"/>
      <c r="PWG165" s="2"/>
      <c r="PWH165" s="2"/>
      <c r="PWI165" s="2"/>
      <c r="PWJ165" s="2"/>
      <c r="PWK165" s="2"/>
      <c r="PWL165" s="2"/>
      <c r="PWM165" s="2"/>
      <c r="PWN165" s="2"/>
      <c r="PWO165" s="2"/>
      <c r="PWP165" s="2"/>
      <c r="PWQ165" s="2"/>
      <c r="PWR165" s="2"/>
      <c r="PWS165" s="2"/>
      <c r="PWT165" s="2"/>
      <c r="PWU165" s="2"/>
      <c r="PWV165" s="2"/>
      <c r="PWW165" s="2"/>
      <c r="PWX165" s="2"/>
      <c r="PWY165" s="2"/>
      <c r="PWZ165" s="2"/>
      <c r="PXA165" s="2"/>
      <c r="PXB165" s="2"/>
      <c r="PXC165" s="2"/>
      <c r="PXD165" s="2"/>
      <c r="PXE165" s="2"/>
      <c r="PXF165" s="2"/>
      <c r="PXG165" s="2"/>
      <c r="PXH165" s="2"/>
      <c r="PXI165" s="2"/>
      <c r="PXJ165" s="2"/>
      <c r="PXK165" s="2"/>
      <c r="PXL165" s="2"/>
      <c r="PXM165" s="2"/>
      <c r="PXN165" s="2"/>
      <c r="PXO165" s="2"/>
      <c r="PXP165" s="2"/>
      <c r="PXQ165" s="2"/>
      <c r="PXR165" s="2"/>
      <c r="PXS165" s="2"/>
      <c r="PXT165" s="2"/>
      <c r="PXU165" s="2"/>
      <c r="PXV165" s="2"/>
      <c r="PXW165" s="2"/>
      <c r="PXX165" s="2"/>
      <c r="PXY165" s="2"/>
      <c r="PXZ165" s="2"/>
      <c r="PYA165" s="2"/>
      <c r="PYB165" s="2"/>
      <c r="PYC165" s="2"/>
      <c r="PYD165" s="2"/>
      <c r="PYE165" s="2"/>
      <c r="PYF165" s="2"/>
      <c r="PYG165" s="2"/>
      <c r="PYH165" s="2"/>
      <c r="PYI165" s="2"/>
      <c r="PYJ165" s="2"/>
      <c r="PYK165" s="2"/>
      <c r="PYL165" s="2"/>
      <c r="PYM165" s="2"/>
      <c r="PYN165" s="2"/>
      <c r="PYO165" s="2"/>
      <c r="PYP165" s="2"/>
      <c r="PYQ165" s="2"/>
      <c r="PYR165" s="2"/>
      <c r="PYS165" s="2"/>
      <c r="PYT165" s="2"/>
      <c r="PYU165" s="2"/>
      <c r="PYV165" s="2"/>
      <c r="PYW165" s="2"/>
      <c r="PYX165" s="2"/>
      <c r="PYY165" s="2"/>
      <c r="PYZ165" s="2"/>
      <c r="PZA165" s="2"/>
      <c r="PZB165" s="2"/>
      <c r="PZC165" s="2"/>
      <c r="PZD165" s="2"/>
      <c r="PZE165" s="2"/>
      <c r="PZF165" s="2"/>
      <c r="PZG165" s="2"/>
      <c r="PZH165" s="2"/>
      <c r="PZI165" s="2"/>
      <c r="PZJ165" s="2"/>
      <c r="PZK165" s="2"/>
      <c r="PZL165" s="2"/>
      <c r="PZM165" s="2"/>
      <c r="PZN165" s="2"/>
      <c r="PZO165" s="2"/>
      <c r="PZP165" s="2"/>
      <c r="PZQ165" s="2"/>
      <c r="PZR165" s="2"/>
      <c r="PZS165" s="2"/>
      <c r="PZT165" s="2"/>
      <c r="PZU165" s="2"/>
      <c r="PZV165" s="2"/>
      <c r="PZW165" s="2"/>
      <c r="PZX165" s="2"/>
      <c r="PZY165" s="2"/>
      <c r="PZZ165" s="2"/>
      <c r="QAA165" s="2"/>
      <c r="QAB165" s="2"/>
      <c r="QAC165" s="2"/>
      <c r="QAD165" s="2"/>
      <c r="QAE165" s="2"/>
      <c r="QAF165" s="2"/>
      <c r="QAG165" s="2"/>
      <c r="QAH165" s="2"/>
      <c r="QAI165" s="2"/>
      <c r="QAJ165" s="2"/>
      <c r="QAK165" s="2"/>
      <c r="QAL165" s="2"/>
      <c r="QAM165" s="2"/>
      <c r="QAN165" s="2"/>
      <c r="QAO165" s="2"/>
      <c r="QAP165" s="2"/>
      <c r="QAQ165" s="2"/>
      <c r="QAR165" s="2"/>
      <c r="QAS165" s="2"/>
      <c r="QAT165" s="2"/>
      <c r="QAU165" s="2"/>
      <c r="QAV165" s="2"/>
      <c r="QAW165" s="2"/>
      <c r="QAX165" s="2"/>
      <c r="QAY165" s="2"/>
      <c r="QAZ165" s="2"/>
      <c r="QBA165" s="2"/>
      <c r="QBB165" s="2"/>
      <c r="QBC165" s="2"/>
      <c r="QBD165" s="2"/>
      <c r="QBE165" s="2"/>
      <c r="QBF165" s="2"/>
      <c r="QBG165" s="2"/>
      <c r="QBH165" s="2"/>
      <c r="QBI165" s="2"/>
      <c r="QBJ165" s="2"/>
      <c r="QBK165" s="2"/>
      <c r="QBL165" s="2"/>
      <c r="QBM165" s="2"/>
      <c r="QBN165" s="2"/>
      <c r="QBO165" s="2"/>
      <c r="QBP165" s="2"/>
      <c r="QBQ165" s="2"/>
      <c r="QBR165" s="2"/>
      <c r="QBS165" s="2"/>
      <c r="QBT165" s="2"/>
      <c r="QBU165" s="2"/>
      <c r="QBV165" s="2"/>
      <c r="QBW165" s="2"/>
      <c r="QBX165" s="2"/>
      <c r="QBY165" s="2"/>
      <c r="QBZ165" s="2"/>
      <c r="QCA165" s="2"/>
      <c r="QCB165" s="2"/>
      <c r="QCC165" s="2"/>
      <c r="QCD165" s="2"/>
      <c r="QCE165" s="2"/>
      <c r="QCF165" s="2"/>
      <c r="QCG165" s="2"/>
      <c r="QCH165" s="2"/>
      <c r="QCI165" s="2"/>
      <c r="QCJ165" s="2"/>
      <c r="QCK165" s="2"/>
      <c r="QCL165" s="2"/>
      <c r="QCM165" s="2"/>
      <c r="QCN165" s="2"/>
      <c r="QCO165" s="2"/>
      <c r="QCP165" s="2"/>
      <c r="QCQ165" s="2"/>
      <c r="QCR165" s="2"/>
      <c r="QCS165" s="2"/>
      <c r="QCT165" s="2"/>
      <c r="QCU165" s="2"/>
      <c r="QCV165" s="2"/>
      <c r="QCW165" s="2"/>
      <c r="QCX165" s="2"/>
      <c r="QCY165" s="2"/>
      <c r="QCZ165" s="2"/>
      <c r="QDA165" s="2"/>
      <c r="QDB165" s="2"/>
      <c r="QDC165" s="2"/>
      <c r="QDD165" s="2"/>
      <c r="QDE165" s="2"/>
      <c r="QDF165" s="2"/>
      <c r="QDG165" s="2"/>
      <c r="QDH165" s="2"/>
      <c r="QDI165" s="2"/>
      <c r="QDJ165" s="2"/>
      <c r="QDK165" s="2"/>
      <c r="QDL165" s="2"/>
      <c r="QDM165" s="2"/>
      <c r="QDN165" s="2"/>
      <c r="QDO165" s="2"/>
      <c r="QDP165" s="2"/>
      <c r="QDQ165" s="2"/>
      <c r="QDR165" s="2"/>
      <c r="QDS165" s="2"/>
      <c r="QDT165" s="2"/>
      <c r="QDU165" s="2"/>
      <c r="QDV165" s="2"/>
      <c r="QDW165" s="2"/>
      <c r="QDX165" s="2"/>
      <c r="QDY165" s="2"/>
      <c r="QDZ165" s="2"/>
      <c r="QEA165" s="2"/>
      <c r="QEB165" s="2"/>
      <c r="QEC165" s="2"/>
      <c r="QED165" s="2"/>
      <c r="QEE165" s="2"/>
      <c r="QEF165" s="2"/>
      <c r="QEG165" s="2"/>
      <c r="QEH165" s="2"/>
      <c r="QEI165" s="2"/>
      <c r="QEJ165" s="2"/>
      <c r="QEK165" s="2"/>
      <c r="QEL165" s="2"/>
      <c r="QEM165" s="2"/>
      <c r="QEN165" s="2"/>
      <c r="QEO165" s="2"/>
      <c r="QEP165" s="2"/>
      <c r="QEQ165" s="2"/>
      <c r="QER165" s="2"/>
      <c r="QES165" s="2"/>
      <c r="QET165" s="2"/>
      <c r="QEU165" s="2"/>
      <c r="QEV165" s="2"/>
      <c r="QEW165" s="2"/>
      <c r="QEX165" s="2"/>
      <c r="QEY165" s="2"/>
      <c r="QEZ165" s="2"/>
      <c r="QFA165" s="2"/>
      <c r="QFB165" s="2"/>
      <c r="QFC165" s="2"/>
      <c r="QFD165" s="2"/>
      <c r="QFE165" s="2"/>
      <c r="QFF165" s="2"/>
      <c r="QFG165" s="2"/>
      <c r="QFH165" s="2"/>
      <c r="QFI165" s="2"/>
      <c r="QFJ165" s="2"/>
      <c r="QFK165" s="2"/>
      <c r="QFL165" s="2"/>
      <c r="QFM165" s="2"/>
      <c r="QFN165" s="2"/>
      <c r="QFO165" s="2"/>
      <c r="QFP165" s="2"/>
      <c r="QFQ165" s="2"/>
      <c r="QFR165" s="2"/>
      <c r="QFS165" s="2"/>
      <c r="QFT165" s="2"/>
      <c r="QFU165" s="2"/>
      <c r="QFV165" s="2"/>
      <c r="QFW165" s="2"/>
      <c r="QFX165" s="2"/>
      <c r="QFY165" s="2"/>
      <c r="QFZ165" s="2"/>
      <c r="QGA165" s="2"/>
      <c r="QGB165" s="2"/>
      <c r="QGC165" s="2"/>
      <c r="QGD165" s="2"/>
      <c r="QGE165" s="2"/>
      <c r="QGF165" s="2"/>
      <c r="QGG165" s="2"/>
      <c r="QGH165" s="2"/>
      <c r="QGI165" s="2"/>
      <c r="QGJ165" s="2"/>
      <c r="QGK165" s="2"/>
      <c r="QGL165" s="2"/>
      <c r="QGM165" s="2"/>
      <c r="QGN165" s="2"/>
      <c r="QGO165" s="2"/>
      <c r="QGP165" s="2"/>
      <c r="QGQ165" s="2"/>
      <c r="QGR165" s="2"/>
      <c r="QGS165" s="2"/>
      <c r="QGT165" s="2"/>
      <c r="QGU165" s="2"/>
      <c r="QGV165" s="2"/>
      <c r="QGW165" s="2"/>
      <c r="QGX165" s="2"/>
      <c r="QGY165" s="2"/>
      <c r="QGZ165" s="2"/>
      <c r="QHA165" s="2"/>
      <c r="QHB165" s="2"/>
      <c r="QHC165" s="2"/>
      <c r="QHD165" s="2"/>
      <c r="QHE165" s="2"/>
      <c r="QHF165" s="2"/>
      <c r="QHG165" s="2"/>
      <c r="QHH165" s="2"/>
      <c r="QHI165" s="2"/>
      <c r="QHJ165" s="2"/>
      <c r="QHK165" s="2"/>
      <c r="QHL165" s="2"/>
      <c r="QHM165" s="2"/>
      <c r="QHN165" s="2"/>
      <c r="QHO165" s="2"/>
      <c r="QHP165" s="2"/>
      <c r="QHQ165" s="2"/>
      <c r="QHR165" s="2"/>
      <c r="QHS165" s="2"/>
      <c r="QHT165" s="2"/>
      <c r="QHU165" s="2"/>
      <c r="QHV165" s="2"/>
      <c r="QHW165" s="2"/>
      <c r="QHX165" s="2"/>
      <c r="QHY165" s="2"/>
      <c r="QHZ165" s="2"/>
      <c r="QIA165" s="2"/>
      <c r="QIB165" s="2"/>
      <c r="QIC165" s="2"/>
      <c r="QID165" s="2"/>
      <c r="QIE165" s="2"/>
      <c r="QIF165" s="2"/>
      <c r="QIG165" s="2"/>
      <c r="QIH165" s="2"/>
      <c r="QII165" s="2"/>
      <c r="QIJ165" s="2"/>
      <c r="QIK165" s="2"/>
      <c r="QIL165" s="2"/>
      <c r="QIM165" s="2"/>
      <c r="QIN165" s="2"/>
      <c r="QIO165" s="2"/>
      <c r="QIP165" s="2"/>
      <c r="QIQ165" s="2"/>
      <c r="QIR165" s="2"/>
      <c r="QIS165" s="2"/>
      <c r="QIT165" s="2"/>
      <c r="QIU165" s="2"/>
      <c r="QIV165" s="2"/>
      <c r="QIW165" s="2"/>
      <c r="QIX165" s="2"/>
      <c r="QIY165" s="2"/>
      <c r="QIZ165" s="2"/>
      <c r="QJA165" s="2"/>
      <c r="QJB165" s="2"/>
      <c r="QJC165" s="2"/>
      <c r="QJD165" s="2"/>
      <c r="QJE165" s="2"/>
      <c r="QJF165" s="2"/>
      <c r="QJG165" s="2"/>
      <c r="QJH165" s="2"/>
      <c r="QJI165" s="2"/>
      <c r="QJJ165" s="2"/>
      <c r="QJK165" s="2"/>
      <c r="QJL165" s="2"/>
      <c r="QJM165" s="2"/>
      <c r="QJN165" s="2"/>
      <c r="QJO165" s="2"/>
      <c r="QJP165" s="2"/>
      <c r="QJQ165" s="2"/>
      <c r="QJR165" s="2"/>
      <c r="QJS165" s="2"/>
      <c r="QJT165" s="2"/>
      <c r="QJU165" s="2"/>
      <c r="QJV165" s="2"/>
      <c r="QJW165" s="2"/>
      <c r="QJX165" s="2"/>
      <c r="QJY165" s="2"/>
      <c r="QJZ165" s="2"/>
      <c r="QKA165" s="2"/>
      <c r="QKB165" s="2"/>
      <c r="QKC165" s="2"/>
      <c r="QKD165" s="2"/>
      <c r="QKE165" s="2"/>
      <c r="QKF165" s="2"/>
      <c r="QKG165" s="2"/>
      <c r="QKH165" s="2"/>
      <c r="QKI165" s="2"/>
      <c r="QKJ165" s="2"/>
      <c r="QKK165" s="2"/>
      <c r="QKL165" s="2"/>
      <c r="QKM165" s="2"/>
      <c r="QKN165" s="2"/>
      <c r="QKO165" s="2"/>
      <c r="QKP165" s="2"/>
      <c r="QKQ165" s="2"/>
      <c r="QKR165" s="2"/>
      <c r="QKS165" s="2"/>
      <c r="QKT165" s="2"/>
      <c r="QKU165" s="2"/>
      <c r="QKV165" s="2"/>
      <c r="QKW165" s="2"/>
      <c r="QKX165" s="2"/>
      <c r="QKY165" s="2"/>
      <c r="QKZ165" s="2"/>
      <c r="QLA165" s="2"/>
      <c r="QLB165" s="2"/>
      <c r="QLC165" s="2"/>
      <c r="QLD165" s="2"/>
      <c r="QLE165" s="2"/>
      <c r="QLF165" s="2"/>
      <c r="QLG165" s="2"/>
      <c r="QLH165" s="2"/>
      <c r="QLI165" s="2"/>
      <c r="QLJ165" s="2"/>
      <c r="QLK165" s="2"/>
      <c r="QLL165" s="2"/>
      <c r="QLM165" s="2"/>
      <c r="QLN165" s="2"/>
      <c r="QLO165" s="2"/>
      <c r="QLP165" s="2"/>
      <c r="QLQ165" s="2"/>
      <c r="QLR165" s="2"/>
      <c r="QLS165" s="2"/>
      <c r="QLT165" s="2"/>
      <c r="QLU165" s="2"/>
      <c r="QLV165" s="2"/>
      <c r="QLW165" s="2"/>
      <c r="QLX165" s="2"/>
      <c r="QLY165" s="2"/>
      <c r="QLZ165" s="2"/>
      <c r="QMA165" s="2"/>
      <c r="QMB165" s="2"/>
      <c r="QMC165" s="2"/>
      <c r="QMD165" s="2"/>
      <c r="QME165" s="2"/>
      <c r="QMF165" s="2"/>
      <c r="QMG165" s="2"/>
      <c r="QMH165" s="2"/>
      <c r="QMI165" s="2"/>
      <c r="QMJ165" s="2"/>
      <c r="QMK165" s="2"/>
      <c r="QML165" s="2"/>
      <c r="QMM165" s="2"/>
      <c r="QMN165" s="2"/>
      <c r="QMO165" s="2"/>
      <c r="QMP165" s="2"/>
      <c r="QMQ165" s="2"/>
      <c r="QMR165" s="2"/>
      <c r="QMS165" s="2"/>
      <c r="QMT165" s="2"/>
      <c r="QMU165" s="2"/>
      <c r="QMV165" s="2"/>
      <c r="QMW165" s="2"/>
      <c r="QMX165" s="2"/>
      <c r="QMY165" s="2"/>
      <c r="QMZ165" s="2"/>
      <c r="QNA165" s="2"/>
      <c r="QNB165" s="2"/>
      <c r="QNC165" s="2"/>
      <c r="QND165" s="2"/>
      <c r="QNE165" s="2"/>
      <c r="QNF165" s="2"/>
      <c r="QNG165" s="2"/>
      <c r="QNH165" s="2"/>
      <c r="QNI165" s="2"/>
      <c r="QNJ165" s="2"/>
      <c r="QNK165" s="2"/>
      <c r="QNL165" s="2"/>
      <c r="QNM165" s="2"/>
      <c r="QNN165" s="2"/>
      <c r="QNO165" s="2"/>
      <c r="QNP165" s="2"/>
      <c r="QNQ165" s="2"/>
      <c r="QNR165" s="2"/>
      <c r="QNS165" s="2"/>
      <c r="QNT165" s="2"/>
      <c r="QNU165" s="2"/>
      <c r="QNV165" s="2"/>
      <c r="QNW165" s="2"/>
      <c r="QNX165" s="2"/>
      <c r="QNY165" s="2"/>
      <c r="QNZ165" s="2"/>
      <c r="QOA165" s="2"/>
      <c r="QOB165" s="2"/>
      <c r="QOC165" s="2"/>
      <c r="QOD165" s="2"/>
      <c r="QOE165" s="2"/>
      <c r="QOF165" s="2"/>
      <c r="QOG165" s="2"/>
      <c r="QOH165" s="2"/>
      <c r="QOI165" s="2"/>
      <c r="QOJ165" s="2"/>
      <c r="QOK165" s="2"/>
      <c r="QOL165" s="2"/>
      <c r="QOM165" s="2"/>
      <c r="QON165" s="2"/>
      <c r="QOO165" s="2"/>
      <c r="QOP165" s="2"/>
      <c r="QOQ165" s="2"/>
      <c r="QOR165" s="2"/>
      <c r="QOS165" s="2"/>
      <c r="QOT165" s="2"/>
      <c r="QOU165" s="2"/>
      <c r="QOV165" s="2"/>
      <c r="QOW165" s="2"/>
      <c r="QOX165" s="2"/>
      <c r="QOY165" s="2"/>
      <c r="QOZ165" s="2"/>
      <c r="QPA165" s="2"/>
      <c r="QPB165" s="2"/>
      <c r="QPC165" s="2"/>
      <c r="QPD165" s="2"/>
      <c r="QPE165" s="2"/>
      <c r="QPF165" s="2"/>
      <c r="QPG165" s="2"/>
      <c r="QPH165" s="2"/>
      <c r="QPI165" s="2"/>
      <c r="QPJ165" s="2"/>
      <c r="QPK165" s="2"/>
      <c r="QPL165" s="2"/>
      <c r="QPM165" s="2"/>
      <c r="QPN165" s="2"/>
      <c r="QPO165" s="2"/>
      <c r="QPP165" s="2"/>
      <c r="QPQ165" s="2"/>
      <c r="QPR165" s="2"/>
      <c r="QPS165" s="2"/>
      <c r="QPT165" s="2"/>
      <c r="QPU165" s="2"/>
      <c r="QPV165" s="2"/>
      <c r="QPW165" s="2"/>
      <c r="QPX165" s="2"/>
      <c r="QPY165" s="2"/>
      <c r="QPZ165" s="2"/>
      <c r="QQA165" s="2"/>
      <c r="QQB165" s="2"/>
      <c r="QQC165" s="2"/>
      <c r="QQD165" s="2"/>
      <c r="QQE165" s="2"/>
      <c r="QQF165" s="2"/>
      <c r="QQG165" s="2"/>
      <c r="QQH165" s="2"/>
      <c r="QQI165" s="2"/>
      <c r="QQJ165" s="2"/>
      <c r="QQK165" s="2"/>
      <c r="QQL165" s="2"/>
      <c r="QQM165" s="2"/>
      <c r="QQN165" s="2"/>
      <c r="QQO165" s="2"/>
      <c r="QQP165" s="2"/>
      <c r="QQQ165" s="2"/>
      <c r="QQR165" s="2"/>
      <c r="QQS165" s="2"/>
      <c r="QQT165" s="2"/>
      <c r="QQU165" s="2"/>
      <c r="QQV165" s="2"/>
      <c r="QQW165" s="2"/>
      <c r="QQX165" s="2"/>
      <c r="QQY165" s="2"/>
      <c r="QQZ165" s="2"/>
      <c r="QRA165" s="2"/>
      <c r="QRB165" s="2"/>
      <c r="QRC165" s="2"/>
      <c r="QRD165" s="2"/>
      <c r="QRE165" s="2"/>
      <c r="QRF165" s="2"/>
      <c r="QRG165" s="2"/>
      <c r="QRH165" s="2"/>
      <c r="QRI165" s="2"/>
      <c r="QRJ165" s="2"/>
      <c r="QRK165" s="2"/>
      <c r="QRL165" s="2"/>
      <c r="QRM165" s="2"/>
      <c r="QRN165" s="2"/>
      <c r="QRO165" s="2"/>
      <c r="QRP165" s="2"/>
      <c r="QRQ165" s="2"/>
      <c r="QRR165" s="2"/>
      <c r="QRS165" s="2"/>
      <c r="QRT165" s="2"/>
      <c r="QRU165" s="2"/>
      <c r="QRV165" s="2"/>
      <c r="QRW165" s="2"/>
      <c r="QRX165" s="2"/>
      <c r="QRY165" s="2"/>
      <c r="QRZ165" s="2"/>
      <c r="QSA165" s="2"/>
      <c r="QSB165" s="2"/>
      <c r="QSC165" s="2"/>
      <c r="QSD165" s="2"/>
      <c r="QSE165" s="2"/>
      <c r="QSF165" s="2"/>
      <c r="QSG165" s="2"/>
      <c r="QSH165" s="2"/>
      <c r="QSI165" s="2"/>
      <c r="QSJ165" s="2"/>
      <c r="QSK165" s="2"/>
      <c r="QSL165" s="2"/>
      <c r="QSM165" s="2"/>
      <c r="QSN165" s="2"/>
      <c r="QSO165" s="2"/>
      <c r="QSP165" s="2"/>
      <c r="QSQ165" s="2"/>
      <c r="QSR165" s="2"/>
      <c r="QSS165" s="2"/>
      <c r="QST165" s="2"/>
      <c r="QSU165" s="2"/>
      <c r="QSV165" s="2"/>
      <c r="QSW165" s="2"/>
      <c r="QSX165" s="2"/>
      <c r="QSY165" s="2"/>
      <c r="QSZ165" s="2"/>
      <c r="QTA165" s="2"/>
      <c r="QTB165" s="2"/>
      <c r="QTC165" s="2"/>
      <c r="QTD165" s="2"/>
      <c r="QTE165" s="2"/>
      <c r="QTF165" s="2"/>
      <c r="QTG165" s="2"/>
      <c r="QTH165" s="2"/>
      <c r="QTI165" s="2"/>
      <c r="QTJ165" s="2"/>
      <c r="QTK165" s="2"/>
      <c r="QTL165" s="2"/>
      <c r="QTM165" s="2"/>
      <c r="QTN165" s="2"/>
      <c r="QTO165" s="2"/>
      <c r="QTP165" s="2"/>
      <c r="QTQ165" s="2"/>
      <c r="QTR165" s="2"/>
      <c r="QTS165" s="2"/>
      <c r="QTT165" s="2"/>
      <c r="QTU165" s="2"/>
      <c r="QTV165" s="2"/>
      <c r="QTW165" s="2"/>
      <c r="QTX165" s="2"/>
      <c r="QTY165" s="2"/>
      <c r="QTZ165" s="2"/>
      <c r="QUA165" s="2"/>
      <c r="QUB165" s="2"/>
      <c r="QUC165" s="2"/>
      <c r="QUD165" s="2"/>
      <c r="QUE165" s="2"/>
      <c r="QUF165" s="2"/>
      <c r="QUG165" s="2"/>
      <c r="QUH165" s="2"/>
      <c r="QUI165" s="2"/>
      <c r="QUJ165" s="2"/>
      <c r="QUK165" s="2"/>
      <c r="QUL165" s="2"/>
      <c r="QUM165" s="2"/>
      <c r="QUN165" s="2"/>
      <c r="QUO165" s="2"/>
      <c r="QUP165" s="2"/>
      <c r="QUQ165" s="2"/>
      <c r="QUR165" s="2"/>
      <c r="QUS165" s="2"/>
      <c r="QUT165" s="2"/>
      <c r="QUU165" s="2"/>
      <c r="QUV165" s="2"/>
      <c r="QUW165" s="2"/>
      <c r="QUX165" s="2"/>
      <c r="QUY165" s="2"/>
      <c r="QUZ165" s="2"/>
      <c r="QVA165" s="2"/>
      <c r="QVB165" s="2"/>
      <c r="QVC165" s="2"/>
      <c r="QVD165" s="2"/>
      <c r="QVE165" s="2"/>
      <c r="QVF165" s="2"/>
      <c r="QVG165" s="2"/>
      <c r="QVH165" s="2"/>
      <c r="QVI165" s="2"/>
      <c r="QVJ165" s="2"/>
      <c r="QVK165" s="2"/>
      <c r="QVL165" s="2"/>
      <c r="QVM165" s="2"/>
      <c r="QVN165" s="2"/>
      <c r="QVO165" s="2"/>
      <c r="QVP165" s="2"/>
      <c r="QVQ165" s="2"/>
      <c r="QVR165" s="2"/>
      <c r="QVS165" s="2"/>
      <c r="QVT165" s="2"/>
      <c r="QVU165" s="2"/>
      <c r="QVV165" s="2"/>
      <c r="QVW165" s="2"/>
      <c r="QVX165" s="2"/>
      <c r="QVY165" s="2"/>
      <c r="QVZ165" s="2"/>
      <c r="QWA165" s="2"/>
      <c r="QWB165" s="2"/>
      <c r="QWC165" s="2"/>
      <c r="QWD165" s="2"/>
      <c r="QWE165" s="2"/>
      <c r="QWF165" s="2"/>
      <c r="QWG165" s="2"/>
      <c r="QWH165" s="2"/>
      <c r="QWI165" s="2"/>
      <c r="QWJ165" s="2"/>
      <c r="QWK165" s="2"/>
      <c r="QWL165" s="2"/>
      <c r="QWM165" s="2"/>
      <c r="QWN165" s="2"/>
      <c r="QWO165" s="2"/>
      <c r="QWP165" s="2"/>
      <c r="QWQ165" s="2"/>
      <c r="QWR165" s="2"/>
      <c r="QWS165" s="2"/>
      <c r="QWT165" s="2"/>
      <c r="QWU165" s="2"/>
      <c r="QWV165" s="2"/>
      <c r="QWW165" s="2"/>
      <c r="QWX165" s="2"/>
      <c r="QWY165" s="2"/>
      <c r="QWZ165" s="2"/>
      <c r="QXA165" s="2"/>
      <c r="QXB165" s="2"/>
      <c r="QXC165" s="2"/>
      <c r="QXD165" s="2"/>
      <c r="QXE165" s="2"/>
      <c r="QXF165" s="2"/>
      <c r="QXG165" s="2"/>
      <c r="QXH165" s="2"/>
      <c r="QXI165" s="2"/>
      <c r="QXJ165" s="2"/>
      <c r="QXK165" s="2"/>
      <c r="QXL165" s="2"/>
      <c r="QXM165" s="2"/>
      <c r="QXN165" s="2"/>
      <c r="QXO165" s="2"/>
      <c r="QXP165" s="2"/>
      <c r="QXQ165" s="2"/>
      <c r="QXR165" s="2"/>
      <c r="QXS165" s="2"/>
      <c r="QXT165" s="2"/>
      <c r="QXU165" s="2"/>
      <c r="QXV165" s="2"/>
      <c r="QXW165" s="2"/>
      <c r="QXX165" s="2"/>
      <c r="QXY165" s="2"/>
      <c r="QXZ165" s="2"/>
      <c r="QYA165" s="2"/>
      <c r="QYB165" s="2"/>
      <c r="QYC165" s="2"/>
      <c r="QYD165" s="2"/>
      <c r="QYE165" s="2"/>
      <c r="QYF165" s="2"/>
      <c r="QYG165" s="2"/>
      <c r="QYH165" s="2"/>
      <c r="QYI165" s="2"/>
      <c r="QYJ165" s="2"/>
      <c r="QYK165" s="2"/>
      <c r="QYL165" s="2"/>
      <c r="QYM165" s="2"/>
      <c r="QYN165" s="2"/>
      <c r="QYO165" s="2"/>
      <c r="QYP165" s="2"/>
      <c r="QYQ165" s="2"/>
      <c r="QYR165" s="2"/>
      <c r="QYS165" s="2"/>
      <c r="QYT165" s="2"/>
      <c r="QYU165" s="2"/>
      <c r="QYV165" s="2"/>
      <c r="QYW165" s="2"/>
      <c r="QYX165" s="2"/>
      <c r="QYY165" s="2"/>
      <c r="QYZ165" s="2"/>
      <c r="QZA165" s="2"/>
      <c r="QZB165" s="2"/>
      <c r="QZC165" s="2"/>
      <c r="QZD165" s="2"/>
      <c r="QZE165" s="2"/>
      <c r="QZF165" s="2"/>
      <c r="QZG165" s="2"/>
      <c r="QZH165" s="2"/>
      <c r="QZI165" s="2"/>
      <c r="QZJ165" s="2"/>
      <c r="QZK165" s="2"/>
      <c r="QZL165" s="2"/>
      <c r="QZM165" s="2"/>
      <c r="QZN165" s="2"/>
      <c r="QZO165" s="2"/>
      <c r="QZP165" s="2"/>
      <c r="QZQ165" s="2"/>
      <c r="QZR165" s="2"/>
      <c r="QZS165" s="2"/>
      <c r="QZT165" s="2"/>
      <c r="QZU165" s="2"/>
      <c r="QZV165" s="2"/>
      <c r="QZW165" s="2"/>
      <c r="QZX165" s="2"/>
      <c r="QZY165" s="2"/>
      <c r="QZZ165" s="2"/>
      <c r="RAA165" s="2"/>
      <c r="RAB165" s="2"/>
      <c r="RAC165" s="2"/>
      <c r="RAD165" s="2"/>
      <c r="RAE165" s="2"/>
      <c r="RAF165" s="2"/>
      <c r="RAG165" s="2"/>
      <c r="RAH165" s="2"/>
      <c r="RAI165" s="2"/>
      <c r="RAJ165" s="2"/>
      <c r="RAK165" s="2"/>
      <c r="RAL165" s="2"/>
      <c r="RAM165" s="2"/>
      <c r="RAN165" s="2"/>
      <c r="RAO165" s="2"/>
      <c r="RAP165" s="2"/>
      <c r="RAQ165" s="2"/>
      <c r="RAR165" s="2"/>
      <c r="RAS165" s="2"/>
      <c r="RAT165" s="2"/>
      <c r="RAU165" s="2"/>
      <c r="RAV165" s="2"/>
      <c r="RAW165" s="2"/>
      <c r="RAX165" s="2"/>
      <c r="RAY165" s="2"/>
      <c r="RAZ165" s="2"/>
      <c r="RBA165" s="2"/>
      <c r="RBB165" s="2"/>
      <c r="RBC165" s="2"/>
      <c r="RBD165" s="2"/>
      <c r="RBE165" s="2"/>
      <c r="RBF165" s="2"/>
      <c r="RBG165" s="2"/>
      <c r="RBH165" s="2"/>
      <c r="RBI165" s="2"/>
      <c r="RBJ165" s="2"/>
      <c r="RBK165" s="2"/>
      <c r="RBL165" s="2"/>
      <c r="RBM165" s="2"/>
      <c r="RBN165" s="2"/>
      <c r="RBO165" s="2"/>
      <c r="RBP165" s="2"/>
      <c r="RBQ165" s="2"/>
      <c r="RBR165" s="2"/>
      <c r="RBS165" s="2"/>
      <c r="RBT165" s="2"/>
      <c r="RBU165" s="2"/>
      <c r="RBV165" s="2"/>
      <c r="RBW165" s="2"/>
      <c r="RBX165" s="2"/>
      <c r="RBY165" s="2"/>
      <c r="RBZ165" s="2"/>
      <c r="RCA165" s="2"/>
      <c r="RCB165" s="2"/>
      <c r="RCC165" s="2"/>
      <c r="RCD165" s="2"/>
      <c r="RCE165" s="2"/>
      <c r="RCF165" s="2"/>
      <c r="RCG165" s="2"/>
      <c r="RCH165" s="2"/>
      <c r="RCI165" s="2"/>
      <c r="RCJ165" s="2"/>
      <c r="RCK165" s="2"/>
      <c r="RCL165" s="2"/>
      <c r="RCM165" s="2"/>
      <c r="RCN165" s="2"/>
      <c r="RCO165" s="2"/>
      <c r="RCP165" s="2"/>
      <c r="RCQ165" s="2"/>
      <c r="RCR165" s="2"/>
      <c r="RCS165" s="2"/>
      <c r="RCT165" s="2"/>
      <c r="RCU165" s="2"/>
      <c r="RCV165" s="2"/>
      <c r="RCW165" s="2"/>
      <c r="RCX165" s="2"/>
      <c r="RCY165" s="2"/>
      <c r="RCZ165" s="2"/>
      <c r="RDA165" s="2"/>
      <c r="RDB165" s="2"/>
      <c r="RDC165" s="2"/>
      <c r="RDD165" s="2"/>
      <c r="RDE165" s="2"/>
      <c r="RDF165" s="2"/>
      <c r="RDG165" s="2"/>
      <c r="RDH165" s="2"/>
      <c r="RDI165" s="2"/>
      <c r="RDJ165" s="2"/>
      <c r="RDK165" s="2"/>
      <c r="RDL165" s="2"/>
      <c r="RDM165" s="2"/>
      <c r="RDN165" s="2"/>
      <c r="RDO165" s="2"/>
      <c r="RDP165" s="2"/>
      <c r="RDQ165" s="2"/>
      <c r="RDR165" s="2"/>
      <c r="RDS165" s="2"/>
      <c r="RDT165" s="2"/>
      <c r="RDU165" s="2"/>
      <c r="RDV165" s="2"/>
      <c r="RDW165" s="2"/>
      <c r="RDX165" s="2"/>
      <c r="RDY165" s="2"/>
      <c r="RDZ165" s="2"/>
      <c r="REA165" s="2"/>
      <c r="REB165" s="2"/>
      <c r="REC165" s="2"/>
      <c r="RED165" s="2"/>
      <c r="REE165" s="2"/>
      <c r="REF165" s="2"/>
      <c r="REG165" s="2"/>
      <c r="REH165" s="2"/>
      <c r="REI165" s="2"/>
      <c r="REJ165" s="2"/>
      <c r="REK165" s="2"/>
      <c r="REL165" s="2"/>
      <c r="REM165" s="2"/>
      <c r="REN165" s="2"/>
      <c r="REO165" s="2"/>
      <c r="REP165" s="2"/>
      <c r="REQ165" s="2"/>
      <c r="RER165" s="2"/>
      <c r="RES165" s="2"/>
      <c r="RET165" s="2"/>
      <c r="REU165" s="2"/>
      <c r="REV165" s="2"/>
      <c r="REW165" s="2"/>
      <c r="REX165" s="2"/>
      <c r="REY165" s="2"/>
      <c r="REZ165" s="2"/>
      <c r="RFA165" s="2"/>
      <c r="RFB165" s="2"/>
      <c r="RFC165" s="2"/>
      <c r="RFD165" s="2"/>
      <c r="RFE165" s="2"/>
      <c r="RFF165" s="2"/>
      <c r="RFG165" s="2"/>
      <c r="RFH165" s="2"/>
      <c r="RFI165" s="2"/>
      <c r="RFJ165" s="2"/>
      <c r="RFK165" s="2"/>
      <c r="RFL165" s="2"/>
      <c r="RFM165" s="2"/>
      <c r="RFN165" s="2"/>
      <c r="RFO165" s="2"/>
      <c r="RFP165" s="2"/>
      <c r="RFQ165" s="2"/>
      <c r="RFR165" s="2"/>
      <c r="RFS165" s="2"/>
      <c r="RFT165" s="2"/>
      <c r="RFU165" s="2"/>
      <c r="RFV165" s="2"/>
      <c r="RFW165" s="2"/>
      <c r="RFX165" s="2"/>
      <c r="RFY165" s="2"/>
      <c r="RFZ165" s="2"/>
      <c r="RGA165" s="2"/>
      <c r="RGB165" s="2"/>
      <c r="RGC165" s="2"/>
      <c r="RGD165" s="2"/>
      <c r="RGE165" s="2"/>
      <c r="RGF165" s="2"/>
      <c r="RGG165" s="2"/>
      <c r="RGH165" s="2"/>
      <c r="RGI165" s="2"/>
      <c r="RGJ165" s="2"/>
      <c r="RGK165" s="2"/>
      <c r="RGL165" s="2"/>
      <c r="RGM165" s="2"/>
      <c r="RGN165" s="2"/>
      <c r="RGO165" s="2"/>
      <c r="RGP165" s="2"/>
      <c r="RGQ165" s="2"/>
      <c r="RGR165" s="2"/>
      <c r="RGS165" s="2"/>
      <c r="RGT165" s="2"/>
      <c r="RGU165" s="2"/>
      <c r="RGV165" s="2"/>
      <c r="RGW165" s="2"/>
      <c r="RGX165" s="2"/>
      <c r="RGY165" s="2"/>
      <c r="RGZ165" s="2"/>
      <c r="RHA165" s="2"/>
      <c r="RHB165" s="2"/>
      <c r="RHC165" s="2"/>
      <c r="RHD165" s="2"/>
      <c r="RHE165" s="2"/>
      <c r="RHF165" s="2"/>
      <c r="RHG165" s="2"/>
      <c r="RHH165" s="2"/>
      <c r="RHI165" s="2"/>
      <c r="RHJ165" s="2"/>
      <c r="RHK165" s="2"/>
      <c r="RHL165" s="2"/>
      <c r="RHM165" s="2"/>
      <c r="RHN165" s="2"/>
      <c r="RHO165" s="2"/>
      <c r="RHP165" s="2"/>
      <c r="RHQ165" s="2"/>
      <c r="RHR165" s="2"/>
      <c r="RHS165" s="2"/>
      <c r="RHT165" s="2"/>
      <c r="RHU165" s="2"/>
      <c r="RHV165" s="2"/>
      <c r="RHW165" s="2"/>
      <c r="RHX165" s="2"/>
      <c r="RHY165" s="2"/>
      <c r="RHZ165" s="2"/>
      <c r="RIA165" s="2"/>
      <c r="RIB165" s="2"/>
      <c r="RIC165" s="2"/>
      <c r="RID165" s="2"/>
      <c r="RIE165" s="2"/>
      <c r="RIF165" s="2"/>
      <c r="RIG165" s="2"/>
      <c r="RIH165" s="2"/>
      <c r="RII165" s="2"/>
      <c r="RIJ165" s="2"/>
      <c r="RIK165" s="2"/>
      <c r="RIL165" s="2"/>
      <c r="RIM165" s="2"/>
      <c r="RIN165" s="2"/>
      <c r="RIO165" s="2"/>
      <c r="RIP165" s="2"/>
      <c r="RIQ165" s="2"/>
      <c r="RIR165" s="2"/>
      <c r="RIS165" s="2"/>
      <c r="RIT165" s="2"/>
      <c r="RIU165" s="2"/>
      <c r="RIV165" s="2"/>
      <c r="RIW165" s="2"/>
      <c r="RIX165" s="2"/>
      <c r="RIY165" s="2"/>
      <c r="RIZ165" s="2"/>
      <c r="RJA165" s="2"/>
      <c r="RJB165" s="2"/>
      <c r="RJC165" s="2"/>
      <c r="RJD165" s="2"/>
      <c r="RJE165" s="2"/>
      <c r="RJF165" s="2"/>
      <c r="RJG165" s="2"/>
      <c r="RJH165" s="2"/>
      <c r="RJI165" s="2"/>
      <c r="RJJ165" s="2"/>
      <c r="RJK165" s="2"/>
      <c r="RJL165" s="2"/>
      <c r="RJM165" s="2"/>
      <c r="RJN165" s="2"/>
      <c r="RJO165" s="2"/>
      <c r="RJP165" s="2"/>
      <c r="RJQ165" s="2"/>
      <c r="RJR165" s="2"/>
      <c r="RJS165" s="2"/>
      <c r="RJT165" s="2"/>
      <c r="RJU165" s="2"/>
      <c r="RJV165" s="2"/>
      <c r="RJW165" s="2"/>
      <c r="RJX165" s="2"/>
      <c r="RJY165" s="2"/>
      <c r="RJZ165" s="2"/>
      <c r="RKA165" s="2"/>
      <c r="RKB165" s="2"/>
      <c r="RKC165" s="2"/>
      <c r="RKD165" s="2"/>
      <c r="RKE165" s="2"/>
      <c r="RKF165" s="2"/>
      <c r="RKG165" s="2"/>
      <c r="RKH165" s="2"/>
      <c r="RKI165" s="2"/>
      <c r="RKJ165" s="2"/>
      <c r="RKK165" s="2"/>
      <c r="RKL165" s="2"/>
      <c r="RKM165" s="2"/>
      <c r="RKN165" s="2"/>
      <c r="RKO165" s="2"/>
      <c r="RKP165" s="2"/>
      <c r="RKQ165" s="2"/>
      <c r="RKR165" s="2"/>
      <c r="RKS165" s="2"/>
      <c r="RKT165" s="2"/>
      <c r="RKU165" s="2"/>
      <c r="RKV165" s="2"/>
      <c r="RKW165" s="2"/>
      <c r="RKX165" s="2"/>
      <c r="RKY165" s="2"/>
      <c r="RKZ165" s="2"/>
      <c r="RLA165" s="2"/>
      <c r="RLB165" s="2"/>
      <c r="RLC165" s="2"/>
      <c r="RLD165" s="2"/>
      <c r="RLE165" s="2"/>
      <c r="RLF165" s="2"/>
      <c r="RLG165" s="2"/>
      <c r="RLH165" s="2"/>
      <c r="RLI165" s="2"/>
      <c r="RLJ165" s="2"/>
      <c r="RLK165" s="2"/>
      <c r="RLL165" s="2"/>
      <c r="RLM165" s="2"/>
      <c r="RLN165" s="2"/>
      <c r="RLO165" s="2"/>
      <c r="RLP165" s="2"/>
      <c r="RLQ165" s="2"/>
      <c r="RLR165" s="2"/>
      <c r="RLS165" s="2"/>
      <c r="RLT165" s="2"/>
      <c r="RLU165" s="2"/>
      <c r="RLV165" s="2"/>
      <c r="RLW165" s="2"/>
      <c r="RLX165" s="2"/>
      <c r="RLY165" s="2"/>
      <c r="RLZ165" s="2"/>
      <c r="RMA165" s="2"/>
      <c r="RMB165" s="2"/>
      <c r="RMC165" s="2"/>
      <c r="RMD165" s="2"/>
      <c r="RME165" s="2"/>
      <c r="RMF165" s="2"/>
      <c r="RMG165" s="2"/>
      <c r="RMH165" s="2"/>
      <c r="RMI165" s="2"/>
      <c r="RMJ165" s="2"/>
      <c r="RMK165" s="2"/>
      <c r="RML165" s="2"/>
      <c r="RMM165" s="2"/>
      <c r="RMN165" s="2"/>
      <c r="RMO165" s="2"/>
      <c r="RMP165" s="2"/>
      <c r="RMQ165" s="2"/>
      <c r="RMR165" s="2"/>
      <c r="RMS165" s="2"/>
      <c r="RMT165" s="2"/>
      <c r="RMU165" s="2"/>
      <c r="RMV165" s="2"/>
      <c r="RMW165" s="2"/>
      <c r="RMX165" s="2"/>
      <c r="RMY165" s="2"/>
      <c r="RMZ165" s="2"/>
      <c r="RNA165" s="2"/>
      <c r="RNB165" s="2"/>
      <c r="RNC165" s="2"/>
      <c r="RND165" s="2"/>
      <c r="RNE165" s="2"/>
      <c r="RNF165" s="2"/>
      <c r="RNG165" s="2"/>
      <c r="RNH165" s="2"/>
      <c r="RNI165" s="2"/>
      <c r="RNJ165" s="2"/>
      <c r="RNK165" s="2"/>
      <c r="RNL165" s="2"/>
      <c r="RNM165" s="2"/>
      <c r="RNN165" s="2"/>
      <c r="RNO165" s="2"/>
      <c r="RNP165" s="2"/>
      <c r="RNQ165" s="2"/>
      <c r="RNR165" s="2"/>
      <c r="RNS165" s="2"/>
      <c r="RNT165" s="2"/>
      <c r="RNU165" s="2"/>
      <c r="RNV165" s="2"/>
      <c r="RNW165" s="2"/>
      <c r="RNX165" s="2"/>
      <c r="RNY165" s="2"/>
      <c r="RNZ165" s="2"/>
      <c r="ROA165" s="2"/>
      <c r="ROB165" s="2"/>
      <c r="ROC165" s="2"/>
      <c r="ROD165" s="2"/>
      <c r="ROE165" s="2"/>
      <c r="ROF165" s="2"/>
      <c r="ROG165" s="2"/>
      <c r="ROH165" s="2"/>
      <c r="ROI165" s="2"/>
      <c r="ROJ165" s="2"/>
      <c r="ROK165" s="2"/>
      <c r="ROL165" s="2"/>
      <c r="ROM165" s="2"/>
      <c r="RON165" s="2"/>
      <c r="ROO165" s="2"/>
      <c r="ROP165" s="2"/>
      <c r="ROQ165" s="2"/>
      <c r="ROR165" s="2"/>
      <c r="ROS165" s="2"/>
      <c r="ROT165" s="2"/>
      <c r="ROU165" s="2"/>
      <c r="ROV165" s="2"/>
      <c r="ROW165" s="2"/>
      <c r="ROX165" s="2"/>
      <c r="ROY165" s="2"/>
      <c r="ROZ165" s="2"/>
      <c r="RPA165" s="2"/>
      <c r="RPB165" s="2"/>
      <c r="RPC165" s="2"/>
      <c r="RPD165" s="2"/>
      <c r="RPE165" s="2"/>
      <c r="RPF165" s="2"/>
      <c r="RPG165" s="2"/>
      <c r="RPH165" s="2"/>
      <c r="RPI165" s="2"/>
      <c r="RPJ165" s="2"/>
      <c r="RPK165" s="2"/>
      <c r="RPL165" s="2"/>
      <c r="RPM165" s="2"/>
      <c r="RPN165" s="2"/>
      <c r="RPO165" s="2"/>
      <c r="RPP165" s="2"/>
      <c r="RPQ165" s="2"/>
      <c r="RPR165" s="2"/>
      <c r="RPS165" s="2"/>
      <c r="RPT165" s="2"/>
      <c r="RPU165" s="2"/>
      <c r="RPV165" s="2"/>
      <c r="RPW165" s="2"/>
      <c r="RPX165" s="2"/>
      <c r="RPY165" s="2"/>
      <c r="RPZ165" s="2"/>
      <c r="RQA165" s="2"/>
      <c r="RQB165" s="2"/>
      <c r="RQC165" s="2"/>
      <c r="RQD165" s="2"/>
      <c r="RQE165" s="2"/>
      <c r="RQF165" s="2"/>
      <c r="RQG165" s="2"/>
      <c r="RQH165" s="2"/>
      <c r="RQI165" s="2"/>
      <c r="RQJ165" s="2"/>
      <c r="RQK165" s="2"/>
      <c r="RQL165" s="2"/>
      <c r="RQM165" s="2"/>
      <c r="RQN165" s="2"/>
      <c r="RQO165" s="2"/>
      <c r="RQP165" s="2"/>
      <c r="RQQ165" s="2"/>
      <c r="RQR165" s="2"/>
      <c r="RQS165" s="2"/>
      <c r="RQT165" s="2"/>
      <c r="RQU165" s="2"/>
      <c r="RQV165" s="2"/>
      <c r="RQW165" s="2"/>
      <c r="RQX165" s="2"/>
      <c r="RQY165" s="2"/>
      <c r="RQZ165" s="2"/>
      <c r="RRA165" s="2"/>
      <c r="RRB165" s="2"/>
      <c r="RRC165" s="2"/>
      <c r="RRD165" s="2"/>
      <c r="RRE165" s="2"/>
      <c r="RRF165" s="2"/>
      <c r="RRG165" s="2"/>
      <c r="RRH165" s="2"/>
      <c r="RRI165" s="2"/>
      <c r="RRJ165" s="2"/>
      <c r="RRK165" s="2"/>
      <c r="RRL165" s="2"/>
      <c r="RRM165" s="2"/>
      <c r="RRN165" s="2"/>
      <c r="RRO165" s="2"/>
      <c r="RRP165" s="2"/>
      <c r="RRQ165" s="2"/>
      <c r="RRR165" s="2"/>
      <c r="RRS165" s="2"/>
      <c r="RRT165" s="2"/>
      <c r="RRU165" s="2"/>
      <c r="RRV165" s="2"/>
      <c r="RRW165" s="2"/>
      <c r="RRX165" s="2"/>
      <c r="RRY165" s="2"/>
      <c r="RRZ165" s="2"/>
      <c r="RSA165" s="2"/>
      <c r="RSB165" s="2"/>
      <c r="RSC165" s="2"/>
      <c r="RSD165" s="2"/>
      <c r="RSE165" s="2"/>
      <c r="RSF165" s="2"/>
      <c r="RSG165" s="2"/>
      <c r="RSH165" s="2"/>
      <c r="RSI165" s="2"/>
      <c r="RSJ165" s="2"/>
      <c r="RSK165" s="2"/>
      <c r="RSL165" s="2"/>
      <c r="RSM165" s="2"/>
      <c r="RSN165" s="2"/>
      <c r="RSO165" s="2"/>
      <c r="RSP165" s="2"/>
      <c r="RSQ165" s="2"/>
      <c r="RSR165" s="2"/>
      <c r="RSS165" s="2"/>
      <c r="RST165" s="2"/>
      <c r="RSU165" s="2"/>
      <c r="RSV165" s="2"/>
      <c r="RSW165" s="2"/>
      <c r="RSX165" s="2"/>
      <c r="RSY165" s="2"/>
      <c r="RSZ165" s="2"/>
      <c r="RTA165" s="2"/>
      <c r="RTB165" s="2"/>
      <c r="RTC165" s="2"/>
      <c r="RTD165" s="2"/>
      <c r="RTE165" s="2"/>
      <c r="RTF165" s="2"/>
      <c r="RTG165" s="2"/>
      <c r="RTH165" s="2"/>
      <c r="RTI165" s="2"/>
      <c r="RTJ165" s="2"/>
      <c r="RTK165" s="2"/>
      <c r="RTL165" s="2"/>
      <c r="RTM165" s="2"/>
      <c r="RTN165" s="2"/>
      <c r="RTO165" s="2"/>
      <c r="RTP165" s="2"/>
      <c r="RTQ165" s="2"/>
      <c r="RTR165" s="2"/>
      <c r="RTS165" s="2"/>
      <c r="RTT165" s="2"/>
      <c r="RTU165" s="2"/>
      <c r="RTV165" s="2"/>
      <c r="RTW165" s="2"/>
      <c r="RTX165" s="2"/>
      <c r="RTY165" s="2"/>
      <c r="RTZ165" s="2"/>
      <c r="RUA165" s="2"/>
      <c r="RUB165" s="2"/>
      <c r="RUC165" s="2"/>
      <c r="RUD165" s="2"/>
      <c r="RUE165" s="2"/>
      <c r="RUF165" s="2"/>
      <c r="RUG165" s="2"/>
      <c r="RUH165" s="2"/>
      <c r="RUI165" s="2"/>
      <c r="RUJ165" s="2"/>
      <c r="RUK165" s="2"/>
      <c r="RUL165" s="2"/>
      <c r="RUM165" s="2"/>
      <c r="RUN165" s="2"/>
      <c r="RUO165" s="2"/>
      <c r="RUP165" s="2"/>
      <c r="RUQ165" s="2"/>
      <c r="RUR165" s="2"/>
      <c r="RUS165" s="2"/>
      <c r="RUT165" s="2"/>
      <c r="RUU165" s="2"/>
      <c r="RUV165" s="2"/>
      <c r="RUW165" s="2"/>
      <c r="RUX165" s="2"/>
      <c r="RUY165" s="2"/>
      <c r="RUZ165" s="2"/>
      <c r="RVA165" s="2"/>
      <c r="RVB165" s="2"/>
      <c r="RVC165" s="2"/>
      <c r="RVD165" s="2"/>
      <c r="RVE165" s="2"/>
      <c r="RVF165" s="2"/>
      <c r="RVG165" s="2"/>
      <c r="RVH165" s="2"/>
      <c r="RVI165" s="2"/>
      <c r="RVJ165" s="2"/>
      <c r="RVK165" s="2"/>
      <c r="RVL165" s="2"/>
      <c r="RVM165" s="2"/>
      <c r="RVN165" s="2"/>
      <c r="RVO165" s="2"/>
      <c r="RVP165" s="2"/>
      <c r="RVQ165" s="2"/>
      <c r="RVR165" s="2"/>
      <c r="RVS165" s="2"/>
      <c r="RVT165" s="2"/>
      <c r="RVU165" s="2"/>
      <c r="RVV165" s="2"/>
      <c r="RVW165" s="2"/>
      <c r="RVX165" s="2"/>
      <c r="RVY165" s="2"/>
      <c r="RVZ165" s="2"/>
      <c r="RWA165" s="2"/>
      <c r="RWB165" s="2"/>
      <c r="RWC165" s="2"/>
      <c r="RWD165" s="2"/>
      <c r="RWE165" s="2"/>
      <c r="RWF165" s="2"/>
      <c r="RWG165" s="2"/>
      <c r="RWH165" s="2"/>
      <c r="RWI165" s="2"/>
      <c r="RWJ165" s="2"/>
      <c r="RWK165" s="2"/>
      <c r="RWL165" s="2"/>
      <c r="RWM165" s="2"/>
      <c r="RWN165" s="2"/>
      <c r="RWO165" s="2"/>
      <c r="RWP165" s="2"/>
      <c r="RWQ165" s="2"/>
      <c r="RWR165" s="2"/>
      <c r="RWS165" s="2"/>
      <c r="RWT165" s="2"/>
      <c r="RWU165" s="2"/>
      <c r="RWV165" s="2"/>
      <c r="RWW165" s="2"/>
      <c r="RWX165" s="2"/>
      <c r="RWY165" s="2"/>
      <c r="RWZ165" s="2"/>
      <c r="RXA165" s="2"/>
      <c r="RXB165" s="2"/>
      <c r="RXC165" s="2"/>
      <c r="RXD165" s="2"/>
      <c r="RXE165" s="2"/>
      <c r="RXF165" s="2"/>
      <c r="RXG165" s="2"/>
      <c r="RXH165" s="2"/>
      <c r="RXI165" s="2"/>
      <c r="RXJ165" s="2"/>
      <c r="RXK165" s="2"/>
      <c r="RXL165" s="2"/>
      <c r="RXM165" s="2"/>
      <c r="RXN165" s="2"/>
      <c r="RXO165" s="2"/>
      <c r="RXP165" s="2"/>
      <c r="RXQ165" s="2"/>
      <c r="RXR165" s="2"/>
      <c r="RXS165" s="2"/>
      <c r="RXT165" s="2"/>
      <c r="RXU165" s="2"/>
      <c r="RXV165" s="2"/>
      <c r="RXW165" s="2"/>
      <c r="RXX165" s="2"/>
      <c r="RXY165" s="2"/>
      <c r="RXZ165" s="2"/>
      <c r="RYA165" s="2"/>
      <c r="RYB165" s="2"/>
      <c r="RYC165" s="2"/>
      <c r="RYD165" s="2"/>
      <c r="RYE165" s="2"/>
      <c r="RYF165" s="2"/>
      <c r="RYG165" s="2"/>
      <c r="RYH165" s="2"/>
      <c r="RYI165" s="2"/>
      <c r="RYJ165" s="2"/>
      <c r="RYK165" s="2"/>
      <c r="RYL165" s="2"/>
      <c r="RYM165" s="2"/>
      <c r="RYN165" s="2"/>
      <c r="RYO165" s="2"/>
      <c r="RYP165" s="2"/>
      <c r="RYQ165" s="2"/>
      <c r="RYR165" s="2"/>
      <c r="RYS165" s="2"/>
      <c r="RYT165" s="2"/>
      <c r="RYU165" s="2"/>
      <c r="RYV165" s="2"/>
      <c r="RYW165" s="2"/>
      <c r="RYX165" s="2"/>
      <c r="RYY165" s="2"/>
      <c r="RYZ165" s="2"/>
      <c r="RZA165" s="2"/>
      <c r="RZB165" s="2"/>
      <c r="RZC165" s="2"/>
      <c r="RZD165" s="2"/>
      <c r="RZE165" s="2"/>
      <c r="RZF165" s="2"/>
      <c r="RZG165" s="2"/>
      <c r="RZH165" s="2"/>
      <c r="RZI165" s="2"/>
      <c r="RZJ165" s="2"/>
      <c r="RZK165" s="2"/>
      <c r="RZL165" s="2"/>
      <c r="RZM165" s="2"/>
      <c r="RZN165" s="2"/>
      <c r="RZO165" s="2"/>
      <c r="RZP165" s="2"/>
      <c r="RZQ165" s="2"/>
      <c r="RZR165" s="2"/>
      <c r="RZS165" s="2"/>
      <c r="RZT165" s="2"/>
      <c r="RZU165" s="2"/>
      <c r="RZV165" s="2"/>
      <c r="RZW165" s="2"/>
      <c r="RZX165" s="2"/>
      <c r="RZY165" s="2"/>
      <c r="RZZ165" s="2"/>
      <c r="SAA165" s="2"/>
      <c r="SAB165" s="2"/>
      <c r="SAC165" s="2"/>
      <c r="SAD165" s="2"/>
      <c r="SAE165" s="2"/>
      <c r="SAF165" s="2"/>
      <c r="SAG165" s="2"/>
      <c r="SAH165" s="2"/>
      <c r="SAI165" s="2"/>
      <c r="SAJ165" s="2"/>
      <c r="SAK165" s="2"/>
      <c r="SAL165" s="2"/>
      <c r="SAM165" s="2"/>
      <c r="SAN165" s="2"/>
      <c r="SAO165" s="2"/>
      <c r="SAP165" s="2"/>
      <c r="SAQ165" s="2"/>
      <c r="SAR165" s="2"/>
      <c r="SAS165" s="2"/>
      <c r="SAT165" s="2"/>
      <c r="SAU165" s="2"/>
      <c r="SAV165" s="2"/>
      <c r="SAW165" s="2"/>
      <c r="SAX165" s="2"/>
      <c r="SAY165" s="2"/>
      <c r="SAZ165" s="2"/>
      <c r="SBA165" s="2"/>
      <c r="SBB165" s="2"/>
      <c r="SBC165" s="2"/>
      <c r="SBD165" s="2"/>
      <c r="SBE165" s="2"/>
      <c r="SBF165" s="2"/>
      <c r="SBG165" s="2"/>
      <c r="SBH165" s="2"/>
      <c r="SBI165" s="2"/>
      <c r="SBJ165" s="2"/>
      <c r="SBK165" s="2"/>
      <c r="SBL165" s="2"/>
      <c r="SBM165" s="2"/>
      <c r="SBN165" s="2"/>
      <c r="SBO165" s="2"/>
      <c r="SBP165" s="2"/>
      <c r="SBQ165" s="2"/>
      <c r="SBR165" s="2"/>
      <c r="SBS165" s="2"/>
      <c r="SBT165" s="2"/>
      <c r="SBU165" s="2"/>
      <c r="SBV165" s="2"/>
      <c r="SBW165" s="2"/>
      <c r="SBX165" s="2"/>
      <c r="SBY165" s="2"/>
      <c r="SBZ165" s="2"/>
      <c r="SCA165" s="2"/>
      <c r="SCB165" s="2"/>
      <c r="SCC165" s="2"/>
      <c r="SCD165" s="2"/>
      <c r="SCE165" s="2"/>
      <c r="SCF165" s="2"/>
      <c r="SCG165" s="2"/>
      <c r="SCH165" s="2"/>
      <c r="SCI165" s="2"/>
      <c r="SCJ165" s="2"/>
      <c r="SCK165" s="2"/>
      <c r="SCL165" s="2"/>
      <c r="SCM165" s="2"/>
      <c r="SCN165" s="2"/>
      <c r="SCO165" s="2"/>
      <c r="SCP165" s="2"/>
      <c r="SCQ165" s="2"/>
      <c r="SCR165" s="2"/>
      <c r="SCS165" s="2"/>
      <c r="SCT165" s="2"/>
      <c r="SCU165" s="2"/>
      <c r="SCV165" s="2"/>
      <c r="SCW165" s="2"/>
      <c r="SCX165" s="2"/>
      <c r="SCY165" s="2"/>
      <c r="SCZ165" s="2"/>
      <c r="SDA165" s="2"/>
      <c r="SDB165" s="2"/>
      <c r="SDC165" s="2"/>
      <c r="SDD165" s="2"/>
      <c r="SDE165" s="2"/>
      <c r="SDF165" s="2"/>
      <c r="SDG165" s="2"/>
      <c r="SDH165" s="2"/>
      <c r="SDI165" s="2"/>
      <c r="SDJ165" s="2"/>
      <c r="SDK165" s="2"/>
      <c r="SDL165" s="2"/>
      <c r="SDM165" s="2"/>
      <c r="SDN165" s="2"/>
      <c r="SDO165" s="2"/>
      <c r="SDP165" s="2"/>
      <c r="SDQ165" s="2"/>
      <c r="SDR165" s="2"/>
      <c r="SDS165" s="2"/>
      <c r="SDT165" s="2"/>
      <c r="SDU165" s="2"/>
      <c r="SDV165" s="2"/>
      <c r="SDW165" s="2"/>
      <c r="SDX165" s="2"/>
      <c r="SDY165" s="2"/>
      <c r="SDZ165" s="2"/>
      <c r="SEA165" s="2"/>
      <c r="SEB165" s="2"/>
      <c r="SEC165" s="2"/>
      <c r="SED165" s="2"/>
      <c r="SEE165" s="2"/>
      <c r="SEF165" s="2"/>
      <c r="SEG165" s="2"/>
      <c r="SEH165" s="2"/>
      <c r="SEI165" s="2"/>
      <c r="SEJ165" s="2"/>
      <c r="SEK165" s="2"/>
      <c r="SEL165" s="2"/>
      <c r="SEM165" s="2"/>
      <c r="SEN165" s="2"/>
      <c r="SEO165" s="2"/>
      <c r="SEP165" s="2"/>
      <c r="SEQ165" s="2"/>
      <c r="SER165" s="2"/>
      <c r="SES165" s="2"/>
      <c r="SET165" s="2"/>
      <c r="SEU165" s="2"/>
      <c r="SEV165" s="2"/>
      <c r="SEW165" s="2"/>
      <c r="SEX165" s="2"/>
      <c r="SEY165" s="2"/>
      <c r="SEZ165" s="2"/>
      <c r="SFA165" s="2"/>
      <c r="SFB165" s="2"/>
      <c r="SFC165" s="2"/>
      <c r="SFD165" s="2"/>
      <c r="SFE165" s="2"/>
      <c r="SFF165" s="2"/>
      <c r="SFG165" s="2"/>
      <c r="SFH165" s="2"/>
      <c r="SFI165" s="2"/>
      <c r="SFJ165" s="2"/>
      <c r="SFK165" s="2"/>
      <c r="SFL165" s="2"/>
      <c r="SFM165" s="2"/>
      <c r="SFN165" s="2"/>
      <c r="SFO165" s="2"/>
      <c r="SFP165" s="2"/>
      <c r="SFQ165" s="2"/>
      <c r="SFR165" s="2"/>
      <c r="SFS165" s="2"/>
      <c r="SFT165" s="2"/>
      <c r="SFU165" s="2"/>
      <c r="SFV165" s="2"/>
      <c r="SFW165" s="2"/>
      <c r="SFX165" s="2"/>
      <c r="SFY165" s="2"/>
      <c r="SFZ165" s="2"/>
      <c r="SGA165" s="2"/>
      <c r="SGB165" s="2"/>
      <c r="SGC165" s="2"/>
      <c r="SGD165" s="2"/>
      <c r="SGE165" s="2"/>
      <c r="SGF165" s="2"/>
      <c r="SGG165" s="2"/>
      <c r="SGH165" s="2"/>
      <c r="SGI165" s="2"/>
      <c r="SGJ165" s="2"/>
      <c r="SGK165" s="2"/>
      <c r="SGL165" s="2"/>
      <c r="SGM165" s="2"/>
      <c r="SGN165" s="2"/>
      <c r="SGO165" s="2"/>
      <c r="SGP165" s="2"/>
      <c r="SGQ165" s="2"/>
      <c r="SGR165" s="2"/>
      <c r="SGS165" s="2"/>
      <c r="SGT165" s="2"/>
      <c r="SGU165" s="2"/>
      <c r="SGV165" s="2"/>
      <c r="SGW165" s="2"/>
      <c r="SGX165" s="2"/>
      <c r="SGY165" s="2"/>
      <c r="SGZ165" s="2"/>
      <c r="SHA165" s="2"/>
      <c r="SHB165" s="2"/>
      <c r="SHC165" s="2"/>
      <c r="SHD165" s="2"/>
      <c r="SHE165" s="2"/>
      <c r="SHF165" s="2"/>
      <c r="SHG165" s="2"/>
      <c r="SHH165" s="2"/>
      <c r="SHI165" s="2"/>
      <c r="SHJ165" s="2"/>
      <c r="SHK165" s="2"/>
      <c r="SHL165" s="2"/>
      <c r="SHM165" s="2"/>
      <c r="SHN165" s="2"/>
      <c r="SHO165" s="2"/>
      <c r="SHP165" s="2"/>
      <c r="SHQ165" s="2"/>
      <c r="SHR165" s="2"/>
      <c r="SHS165" s="2"/>
      <c r="SHT165" s="2"/>
      <c r="SHU165" s="2"/>
      <c r="SHV165" s="2"/>
      <c r="SHW165" s="2"/>
      <c r="SHX165" s="2"/>
      <c r="SHY165" s="2"/>
      <c r="SHZ165" s="2"/>
      <c r="SIA165" s="2"/>
      <c r="SIB165" s="2"/>
      <c r="SIC165" s="2"/>
      <c r="SID165" s="2"/>
      <c r="SIE165" s="2"/>
      <c r="SIF165" s="2"/>
      <c r="SIG165" s="2"/>
      <c r="SIH165" s="2"/>
      <c r="SII165" s="2"/>
      <c r="SIJ165" s="2"/>
      <c r="SIK165" s="2"/>
      <c r="SIL165" s="2"/>
      <c r="SIM165" s="2"/>
      <c r="SIN165" s="2"/>
      <c r="SIO165" s="2"/>
      <c r="SIP165" s="2"/>
      <c r="SIQ165" s="2"/>
      <c r="SIR165" s="2"/>
      <c r="SIS165" s="2"/>
      <c r="SIT165" s="2"/>
      <c r="SIU165" s="2"/>
      <c r="SIV165" s="2"/>
      <c r="SIW165" s="2"/>
      <c r="SIX165" s="2"/>
      <c r="SIY165" s="2"/>
      <c r="SIZ165" s="2"/>
      <c r="SJA165" s="2"/>
      <c r="SJB165" s="2"/>
      <c r="SJC165" s="2"/>
      <c r="SJD165" s="2"/>
      <c r="SJE165" s="2"/>
      <c r="SJF165" s="2"/>
      <c r="SJG165" s="2"/>
      <c r="SJH165" s="2"/>
      <c r="SJI165" s="2"/>
      <c r="SJJ165" s="2"/>
      <c r="SJK165" s="2"/>
      <c r="SJL165" s="2"/>
      <c r="SJM165" s="2"/>
      <c r="SJN165" s="2"/>
      <c r="SJO165" s="2"/>
      <c r="SJP165" s="2"/>
      <c r="SJQ165" s="2"/>
      <c r="SJR165" s="2"/>
      <c r="SJS165" s="2"/>
      <c r="SJT165" s="2"/>
      <c r="SJU165" s="2"/>
      <c r="SJV165" s="2"/>
      <c r="SJW165" s="2"/>
      <c r="SJX165" s="2"/>
      <c r="SJY165" s="2"/>
      <c r="SJZ165" s="2"/>
      <c r="SKA165" s="2"/>
      <c r="SKB165" s="2"/>
      <c r="SKC165" s="2"/>
      <c r="SKD165" s="2"/>
      <c r="SKE165" s="2"/>
      <c r="SKF165" s="2"/>
      <c r="SKG165" s="2"/>
      <c r="SKH165" s="2"/>
      <c r="SKI165" s="2"/>
      <c r="SKJ165" s="2"/>
      <c r="SKK165" s="2"/>
      <c r="SKL165" s="2"/>
      <c r="SKM165" s="2"/>
      <c r="SKN165" s="2"/>
      <c r="SKO165" s="2"/>
      <c r="SKP165" s="2"/>
      <c r="SKQ165" s="2"/>
      <c r="SKR165" s="2"/>
      <c r="SKS165" s="2"/>
      <c r="SKT165" s="2"/>
      <c r="SKU165" s="2"/>
      <c r="SKV165" s="2"/>
      <c r="SKW165" s="2"/>
      <c r="SKX165" s="2"/>
      <c r="SKY165" s="2"/>
      <c r="SKZ165" s="2"/>
      <c r="SLA165" s="2"/>
      <c r="SLB165" s="2"/>
      <c r="SLC165" s="2"/>
      <c r="SLD165" s="2"/>
      <c r="SLE165" s="2"/>
      <c r="SLF165" s="2"/>
      <c r="SLG165" s="2"/>
      <c r="SLH165" s="2"/>
      <c r="SLI165" s="2"/>
      <c r="SLJ165" s="2"/>
      <c r="SLK165" s="2"/>
      <c r="SLL165" s="2"/>
      <c r="SLM165" s="2"/>
      <c r="SLN165" s="2"/>
      <c r="SLO165" s="2"/>
      <c r="SLP165" s="2"/>
      <c r="SLQ165" s="2"/>
      <c r="SLR165" s="2"/>
      <c r="SLS165" s="2"/>
      <c r="SLT165" s="2"/>
      <c r="SLU165" s="2"/>
      <c r="SLV165" s="2"/>
      <c r="SLW165" s="2"/>
      <c r="SLX165" s="2"/>
      <c r="SLY165" s="2"/>
      <c r="SLZ165" s="2"/>
      <c r="SMA165" s="2"/>
      <c r="SMB165" s="2"/>
      <c r="SMC165" s="2"/>
      <c r="SMD165" s="2"/>
      <c r="SME165" s="2"/>
      <c r="SMF165" s="2"/>
      <c r="SMG165" s="2"/>
      <c r="SMH165" s="2"/>
      <c r="SMI165" s="2"/>
      <c r="SMJ165" s="2"/>
      <c r="SMK165" s="2"/>
      <c r="SML165" s="2"/>
      <c r="SMM165" s="2"/>
      <c r="SMN165" s="2"/>
      <c r="SMO165" s="2"/>
      <c r="SMP165" s="2"/>
      <c r="SMQ165" s="2"/>
      <c r="SMR165" s="2"/>
      <c r="SMS165" s="2"/>
      <c r="SMT165" s="2"/>
      <c r="SMU165" s="2"/>
      <c r="SMV165" s="2"/>
      <c r="SMW165" s="2"/>
      <c r="SMX165" s="2"/>
      <c r="SMY165" s="2"/>
      <c r="SMZ165" s="2"/>
      <c r="SNA165" s="2"/>
      <c r="SNB165" s="2"/>
      <c r="SNC165" s="2"/>
      <c r="SND165" s="2"/>
      <c r="SNE165" s="2"/>
      <c r="SNF165" s="2"/>
      <c r="SNG165" s="2"/>
      <c r="SNH165" s="2"/>
      <c r="SNI165" s="2"/>
      <c r="SNJ165" s="2"/>
      <c r="SNK165" s="2"/>
      <c r="SNL165" s="2"/>
      <c r="SNM165" s="2"/>
      <c r="SNN165" s="2"/>
      <c r="SNO165" s="2"/>
      <c r="SNP165" s="2"/>
      <c r="SNQ165" s="2"/>
      <c r="SNR165" s="2"/>
      <c r="SNS165" s="2"/>
      <c r="SNT165" s="2"/>
      <c r="SNU165" s="2"/>
      <c r="SNV165" s="2"/>
      <c r="SNW165" s="2"/>
      <c r="SNX165" s="2"/>
      <c r="SNY165" s="2"/>
      <c r="SNZ165" s="2"/>
      <c r="SOA165" s="2"/>
      <c r="SOB165" s="2"/>
      <c r="SOC165" s="2"/>
      <c r="SOD165" s="2"/>
      <c r="SOE165" s="2"/>
      <c r="SOF165" s="2"/>
      <c r="SOG165" s="2"/>
      <c r="SOH165" s="2"/>
      <c r="SOI165" s="2"/>
      <c r="SOJ165" s="2"/>
      <c r="SOK165" s="2"/>
      <c r="SOL165" s="2"/>
      <c r="SOM165" s="2"/>
      <c r="SON165" s="2"/>
      <c r="SOO165" s="2"/>
      <c r="SOP165" s="2"/>
      <c r="SOQ165" s="2"/>
      <c r="SOR165" s="2"/>
      <c r="SOS165" s="2"/>
      <c r="SOT165" s="2"/>
      <c r="SOU165" s="2"/>
      <c r="SOV165" s="2"/>
      <c r="SOW165" s="2"/>
      <c r="SOX165" s="2"/>
      <c r="SOY165" s="2"/>
      <c r="SOZ165" s="2"/>
      <c r="SPA165" s="2"/>
      <c r="SPB165" s="2"/>
      <c r="SPC165" s="2"/>
      <c r="SPD165" s="2"/>
      <c r="SPE165" s="2"/>
      <c r="SPF165" s="2"/>
      <c r="SPG165" s="2"/>
      <c r="SPH165" s="2"/>
      <c r="SPI165" s="2"/>
      <c r="SPJ165" s="2"/>
      <c r="SPK165" s="2"/>
      <c r="SPL165" s="2"/>
      <c r="SPM165" s="2"/>
      <c r="SPN165" s="2"/>
      <c r="SPO165" s="2"/>
      <c r="SPP165" s="2"/>
      <c r="SPQ165" s="2"/>
      <c r="SPR165" s="2"/>
      <c r="SPS165" s="2"/>
      <c r="SPT165" s="2"/>
      <c r="SPU165" s="2"/>
      <c r="SPV165" s="2"/>
      <c r="SPW165" s="2"/>
      <c r="SPX165" s="2"/>
      <c r="SPY165" s="2"/>
      <c r="SPZ165" s="2"/>
      <c r="SQA165" s="2"/>
      <c r="SQB165" s="2"/>
      <c r="SQC165" s="2"/>
      <c r="SQD165" s="2"/>
      <c r="SQE165" s="2"/>
      <c r="SQF165" s="2"/>
      <c r="SQG165" s="2"/>
      <c r="SQH165" s="2"/>
      <c r="SQI165" s="2"/>
      <c r="SQJ165" s="2"/>
      <c r="SQK165" s="2"/>
      <c r="SQL165" s="2"/>
      <c r="SQM165" s="2"/>
      <c r="SQN165" s="2"/>
      <c r="SQO165" s="2"/>
      <c r="SQP165" s="2"/>
      <c r="SQQ165" s="2"/>
      <c r="SQR165" s="2"/>
      <c r="SQS165" s="2"/>
      <c r="SQT165" s="2"/>
      <c r="SQU165" s="2"/>
      <c r="SQV165" s="2"/>
      <c r="SQW165" s="2"/>
      <c r="SQX165" s="2"/>
      <c r="SQY165" s="2"/>
      <c r="SQZ165" s="2"/>
      <c r="SRA165" s="2"/>
      <c r="SRB165" s="2"/>
      <c r="SRC165" s="2"/>
      <c r="SRD165" s="2"/>
      <c r="SRE165" s="2"/>
      <c r="SRF165" s="2"/>
      <c r="SRG165" s="2"/>
      <c r="SRH165" s="2"/>
      <c r="SRI165" s="2"/>
      <c r="SRJ165" s="2"/>
      <c r="SRK165" s="2"/>
      <c r="SRL165" s="2"/>
      <c r="SRM165" s="2"/>
      <c r="SRN165" s="2"/>
      <c r="SRO165" s="2"/>
      <c r="SRP165" s="2"/>
      <c r="SRQ165" s="2"/>
      <c r="SRR165" s="2"/>
      <c r="SRS165" s="2"/>
      <c r="SRT165" s="2"/>
      <c r="SRU165" s="2"/>
      <c r="SRV165" s="2"/>
      <c r="SRW165" s="2"/>
      <c r="SRX165" s="2"/>
      <c r="SRY165" s="2"/>
      <c r="SRZ165" s="2"/>
      <c r="SSA165" s="2"/>
      <c r="SSB165" s="2"/>
      <c r="SSC165" s="2"/>
      <c r="SSD165" s="2"/>
      <c r="SSE165" s="2"/>
      <c r="SSF165" s="2"/>
      <c r="SSG165" s="2"/>
      <c r="SSH165" s="2"/>
      <c r="SSI165" s="2"/>
      <c r="SSJ165" s="2"/>
      <c r="SSK165" s="2"/>
      <c r="SSL165" s="2"/>
      <c r="SSM165" s="2"/>
      <c r="SSN165" s="2"/>
      <c r="SSO165" s="2"/>
      <c r="SSP165" s="2"/>
      <c r="SSQ165" s="2"/>
      <c r="SSR165" s="2"/>
      <c r="SSS165" s="2"/>
      <c r="SST165" s="2"/>
      <c r="SSU165" s="2"/>
      <c r="SSV165" s="2"/>
      <c r="SSW165" s="2"/>
      <c r="SSX165" s="2"/>
      <c r="SSY165" s="2"/>
      <c r="SSZ165" s="2"/>
      <c r="STA165" s="2"/>
      <c r="STB165" s="2"/>
      <c r="STC165" s="2"/>
      <c r="STD165" s="2"/>
      <c r="STE165" s="2"/>
      <c r="STF165" s="2"/>
      <c r="STG165" s="2"/>
      <c r="STH165" s="2"/>
      <c r="STI165" s="2"/>
      <c r="STJ165" s="2"/>
      <c r="STK165" s="2"/>
      <c r="STL165" s="2"/>
      <c r="STM165" s="2"/>
      <c r="STN165" s="2"/>
      <c r="STO165" s="2"/>
      <c r="STP165" s="2"/>
      <c r="STQ165" s="2"/>
      <c r="STR165" s="2"/>
      <c r="STS165" s="2"/>
      <c r="STT165" s="2"/>
      <c r="STU165" s="2"/>
      <c r="STV165" s="2"/>
      <c r="STW165" s="2"/>
      <c r="STX165" s="2"/>
      <c r="STY165" s="2"/>
      <c r="STZ165" s="2"/>
      <c r="SUA165" s="2"/>
      <c r="SUB165" s="2"/>
      <c r="SUC165" s="2"/>
      <c r="SUD165" s="2"/>
      <c r="SUE165" s="2"/>
      <c r="SUF165" s="2"/>
      <c r="SUG165" s="2"/>
      <c r="SUH165" s="2"/>
      <c r="SUI165" s="2"/>
      <c r="SUJ165" s="2"/>
      <c r="SUK165" s="2"/>
      <c r="SUL165" s="2"/>
      <c r="SUM165" s="2"/>
      <c r="SUN165" s="2"/>
      <c r="SUO165" s="2"/>
      <c r="SUP165" s="2"/>
      <c r="SUQ165" s="2"/>
      <c r="SUR165" s="2"/>
      <c r="SUS165" s="2"/>
      <c r="SUT165" s="2"/>
      <c r="SUU165" s="2"/>
      <c r="SUV165" s="2"/>
      <c r="SUW165" s="2"/>
      <c r="SUX165" s="2"/>
      <c r="SUY165" s="2"/>
      <c r="SUZ165" s="2"/>
      <c r="SVA165" s="2"/>
      <c r="SVB165" s="2"/>
      <c r="SVC165" s="2"/>
      <c r="SVD165" s="2"/>
      <c r="SVE165" s="2"/>
      <c r="SVF165" s="2"/>
      <c r="SVG165" s="2"/>
      <c r="SVH165" s="2"/>
      <c r="SVI165" s="2"/>
      <c r="SVJ165" s="2"/>
      <c r="SVK165" s="2"/>
      <c r="SVL165" s="2"/>
      <c r="SVM165" s="2"/>
      <c r="SVN165" s="2"/>
      <c r="SVO165" s="2"/>
      <c r="SVP165" s="2"/>
      <c r="SVQ165" s="2"/>
      <c r="SVR165" s="2"/>
      <c r="SVS165" s="2"/>
      <c r="SVT165" s="2"/>
      <c r="SVU165" s="2"/>
      <c r="SVV165" s="2"/>
      <c r="SVW165" s="2"/>
      <c r="SVX165" s="2"/>
      <c r="SVY165" s="2"/>
      <c r="SVZ165" s="2"/>
      <c r="SWA165" s="2"/>
      <c r="SWB165" s="2"/>
      <c r="SWC165" s="2"/>
      <c r="SWD165" s="2"/>
      <c r="SWE165" s="2"/>
      <c r="SWF165" s="2"/>
      <c r="SWG165" s="2"/>
      <c r="SWH165" s="2"/>
      <c r="SWI165" s="2"/>
      <c r="SWJ165" s="2"/>
      <c r="SWK165" s="2"/>
      <c r="SWL165" s="2"/>
      <c r="SWM165" s="2"/>
      <c r="SWN165" s="2"/>
      <c r="SWO165" s="2"/>
      <c r="SWP165" s="2"/>
      <c r="SWQ165" s="2"/>
      <c r="SWR165" s="2"/>
      <c r="SWS165" s="2"/>
      <c r="SWT165" s="2"/>
      <c r="SWU165" s="2"/>
      <c r="SWV165" s="2"/>
      <c r="SWW165" s="2"/>
      <c r="SWX165" s="2"/>
      <c r="SWY165" s="2"/>
      <c r="SWZ165" s="2"/>
      <c r="SXA165" s="2"/>
      <c r="SXB165" s="2"/>
      <c r="SXC165" s="2"/>
      <c r="SXD165" s="2"/>
      <c r="SXE165" s="2"/>
      <c r="SXF165" s="2"/>
      <c r="SXG165" s="2"/>
      <c r="SXH165" s="2"/>
      <c r="SXI165" s="2"/>
      <c r="SXJ165" s="2"/>
      <c r="SXK165" s="2"/>
      <c r="SXL165" s="2"/>
      <c r="SXM165" s="2"/>
      <c r="SXN165" s="2"/>
      <c r="SXO165" s="2"/>
      <c r="SXP165" s="2"/>
      <c r="SXQ165" s="2"/>
      <c r="SXR165" s="2"/>
      <c r="SXS165" s="2"/>
      <c r="SXT165" s="2"/>
      <c r="SXU165" s="2"/>
      <c r="SXV165" s="2"/>
      <c r="SXW165" s="2"/>
      <c r="SXX165" s="2"/>
      <c r="SXY165" s="2"/>
      <c r="SXZ165" s="2"/>
      <c r="SYA165" s="2"/>
      <c r="SYB165" s="2"/>
      <c r="SYC165" s="2"/>
      <c r="SYD165" s="2"/>
      <c r="SYE165" s="2"/>
      <c r="SYF165" s="2"/>
      <c r="SYG165" s="2"/>
      <c r="SYH165" s="2"/>
      <c r="SYI165" s="2"/>
      <c r="SYJ165" s="2"/>
      <c r="SYK165" s="2"/>
      <c r="SYL165" s="2"/>
      <c r="SYM165" s="2"/>
      <c r="SYN165" s="2"/>
      <c r="SYO165" s="2"/>
      <c r="SYP165" s="2"/>
      <c r="SYQ165" s="2"/>
      <c r="SYR165" s="2"/>
      <c r="SYS165" s="2"/>
      <c r="SYT165" s="2"/>
      <c r="SYU165" s="2"/>
      <c r="SYV165" s="2"/>
      <c r="SYW165" s="2"/>
      <c r="SYX165" s="2"/>
      <c r="SYY165" s="2"/>
      <c r="SYZ165" s="2"/>
      <c r="SZA165" s="2"/>
      <c r="SZB165" s="2"/>
      <c r="SZC165" s="2"/>
      <c r="SZD165" s="2"/>
      <c r="SZE165" s="2"/>
      <c r="SZF165" s="2"/>
      <c r="SZG165" s="2"/>
      <c r="SZH165" s="2"/>
      <c r="SZI165" s="2"/>
      <c r="SZJ165" s="2"/>
      <c r="SZK165" s="2"/>
      <c r="SZL165" s="2"/>
      <c r="SZM165" s="2"/>
      <c r="SZN165" s="2"/>
      <c r="SZO165" s="2"/>
      <c r="SZP165" s="2"/>
      <c r="SZQ165" s="2"/>
      <c r="SZR165" s="2"/>
      <c r="SZS165" s="2"/>
      <c r="SZT165" s="2"/>
      <c r="SZU165" s="2"/>
      <c r="SZV165" s="2"/>
      <c r="SZW165" s="2"/>
      <c r="SZX165" s="2"/>
      <c r="SZY165" s="2"/>
      <c r="SZZ165" s="2"/>
      <c r="TAA165" s="2"/>
      <c r="TAB165" s="2"/>
      <c r="TAC165" s="2"/>
      <c r="TAD165" s="2"/>
      <c r="TAE165" s="2"/>
      <c r="TAF165" s="2"/>
      <c r="TAG165" s="2"/>
      <c r="TAH165" s="2"/>
      <c r="TAI165" s="2"/>
      <c r="TAJ165" s="2"/>
      <c r="TAK165" s="2"/>
      <c r="TAL165" s="2"/>
      <c r="TAM165" s="2"/>
      <c r="TAN165" s="2"/>
      <c r="TAO165" s="2"/>
      <c r="TAP165" s="2"/>
      <c r="TAQ165" s="2"/>
      <c r="TAR165" s="2"/>
      <c r="TAS165" s="2"/>
      <c r="TAT165" s="2"/>
      <c r="TAU165" s="2"/>
      <c r="TAV165" s="2"/>
      <c r="TAW165" s="2"/>
      <c r="TAX165" s="2"/>
      <c r="TAY165" s="2"/>
      <c r="TAZ165" s="2"/>
      <c r="TBA165" s="2"/>
      <c r="TBB165" s="2"/>
      <c r="TBC165" s="2"/>
      <c r="TBD165" s="2"/>
      <c r="TBE165" s="2"/>
      <c r="TBF165" s="2"/>
      <c r="TBG165" s="2"/>
      <c r="TBH165" s="2"/>
      <c r="TBI165" s="2"/>
      <c r="TBJ165" s="2"/>
      <c r="TBK165" s="2"/>
      <c r="TBL165" s="2"/>
      <c r="TBM165" s="2"/>
      <c r="TBN165" s="2"/>
      <c r="TBO165" s="2"/>
      <c r="TBP165" s="2"/>
      <c r="TBQ165" s="2"/>
      <c r="TBR165" s="2"/>
      <c r="TBS165" s="2"/>
      <c r="TBT165" s="2"/>
      <c r="TBU165" s="2"/>
      <c r="TBV165" s="2"/>
      <c r="TBW165" s="2"/>
      <c r="TBX165" s="2"/>
      <c r="TBY165" s="2"/>
      <c r="TBZ165" s="2"/>
      <c r="TCA165" s="2"/>
      <c r="TCB165" s="2"/>
      <c r="TCC165" s="2"/>
      <c r="TCD165" s="2"/>
      <c r="TCE165" s="2"/>
      <c r="TCF165" s="2"/>
      <c r="TCG165" s="2"/>
      <c r="TCH165" s="2"/>
      <c r="TCI165" s="2"/>
      <c r="TCJ165" s="2"/>
      <c r="TCK165" s="2"/>
      <c r="TCL165" s="2"/>
      <c r="TCM165" s="2"/>
      <c r="TCN165" s="2"/>
      <c r="TCO165" s="2"/>
      <c r="TCP165" s="2"/>
      <c r="TCQ165" s="2"/>
      <c r="TCR165" s="2"/>
      <c r="TCS165" s="2"/>
      <c r="TCT165" s="2"/>
      <c r="TCU165" s="2"/>
      <c r="TCV165" s="2"/>
      <c r="TCW165" s="2"/>
      <c r="TCX165" s="2"/>
      <c r="TCY165" s="2"/>
      <c r="TCZ165" s="2"/>
      <c r="TDA165" s="2"/>
      <c r="TDB165" s="2"/>
      <c r="TDC165" s="2"/>
      <c r="TDD165" s="2"/>
      <c r="TDE165" s="2"/>
      <c r="TDF165" s="2"/>
      <c r="TDG165" s="2"/>
      <c r="TDH165" s="2"/>
      <c r="TDI165" s="2"/>
      <c r="TDJ165" s="2"/>
      <c r="TDK165" s="2"/>
      <c r="TDL165" s="2"/>
      <c r="TDM165" s="2"/>
      <c r="TDN165" s="2"/>
      <c r="TDO165" s="2"/>
      <c r="TDP165" s="2"/>
      <c r="TDQ165" s="2"/>
      <c r="TDR165" s="2"/>
      <c r="TDS165" s="2"/>
      <c r="TDT165" s="2"/>
      <c r="TDU165" s="2"/>
      <c r="TDV165" s="2"/>
      <c r="TDW165" s="2"/>
      <c r="TDX165" s="2"/>
      <c r="TDY165" s="2"/>
      <c r="TDZ165" s="2"/>
      <c r="TEA165" s="2"/>
      <c r="TEB165" s="2"/>
      <c r="TEC165" s="2"/>
      <c r="TED165" s="2"/>
      <c r="TEE165" s="2"/>
      <c r="TEF165" s="2"/>
      <c r="TEG165" s="2"/>
      <c r="TEH165" s="2"/>
      <c r="TEI165" s="2"/>
      <c r="TEJ165" s="2"/>
      <c r="TEK165" s="2"/>
      <c r="TEL165" s="2"/>
      <c r="TEM165" s="2"/>
      <c r="TEN165" s="2"/>
      <c r="TEO165" s="2"/>
      <c r="TEP165" s="2"/>
      <c r="TEQ165" s="2"/>
      <c r="TER165" s="2"/>
      <c r="TES165" s="2"/>
      <c r="TET165" s="2"/>
      <c r="TEU165" s="2"/>
      <c r="TEV165" s="2"/>
      <c r="TEW165" s="2"/>
      <c r="TEX165" s="2"/>
      <c r="TEY165" s="2"/>
      <c r="TEZ165" s="2"/>
      <c r="TFA165" s="2"/>
      <c r="TFB165" s="2"/>
      <c r="TFC165" s="2"/>
      <c r="TFD165" s="2"/>
      <c r="TFE165" s="2"/>
      <c r="TFF165" s="2"/>
      <c r="TFG165" s="2"/>
      <c r="TFH165" s="2"/>
      <c r="TFI165" s="2"/>
      <c r="TFJ165" s="2"/>
      <c r="TFK165" s="2"/>
      <c r="TFL165" s="2"/>
      <c r="TFM165" s="2"/>
      <c r="TFN165" s="2"/>
      <c r="TFO165" s="2"/>
      <c r="TFP165" s="2"/>
      <c r="TFQ165" s="2"/>
      <c r="TFR165" s="2"/>
      <c r="TFS165" s="2"/>
      <c r="TFT165" s="2"/>
      <c r="TFU165" s="2"/>
      <c r="TFV165" s="2"/>
      <c r="TFW165" s="2"/>
      <c r="TFX165" s="2"/>
      <c r="TFY165" s="2"/>
      <c r="TFZ165" s="2"/>
      <c r="TGA165" s="2"/>
      <c r="TGB165" s="2"/>
      <c r="TGC165" s="2"/>
      <c r="TGD165" s="2"/>
      <c r="TGE165" s="2"/>
      <c r="TGF165" s="2"/>
      <c r="TGG165" s="2"/>
      <c r="TGH165" s="2"/>
      <c r="TGI165" s="2"/>
      <c r="TGJ165" s="2"/>
      <c r="TGK165" s="2"/>
      <c r="TGL165" s="2"/>
      <c r="TGM165" s="2"/>
      <c r="TGN165" s="2"/>
      <c r="TGO165" s="2"/>
      <c r="TGP165" s="2"/>
      <c r="TGQ165" s="2"/>
      <c r="TGR165" s="2"/>
      <c r="TGS165" s="2"/>
      <c r="TGT165" s="2"/>
      <c r="TGU165" s="2"/>
      <c r="TGV165" s="2"/>
      <c r="TGW165" s="2"/>
      <c r="TGX165" s="2"/>
      <c r="TGY165" s="2"/>
      <c r="TGZ165" s="2"/>
      <c r="THA165" s="2"/>
      <c r="THB165" s="2"/>
      <c r="THC165" s="2"/>
      <c r="THD165" s="2"/>
      <c r="THE165" s="2"/>
      <c r="THF165" s="2"/>
      <c r="THG165" s="2"/>
      <c r="THH165" s="2"/>
      <c r="THI165" s="2"/>
      <c r="THJ165" s="2"/>
      <c r="THK165" s="2"/>
      <c r="THL165" s="2"/>
      <c r="THM165" s="2"/>
      <c r="THN165" s="2"/>
      <c r="THO165" s="2"/>
      <c r="THP165" s="2"/>
      <c r="THQ165" s="2"/>
      <c r="THR165" s="2"/>
      <c r="THS165" s="2"/>
      <c r="THT165" s="2"/>
      <c r="THU165" s="2"/>
      <c r="THV165" s="2"/>
      <c r="THW165" s="2"/>
      <c r="THX165" s="2"/>
      <c r="THY165" s="2"/>
      <c r="THZ165" s="2"/>
      <c r="TIA165" s="2"/>
      <c r="TIB165" s="2"/>
      <c r="TIC165" s="2"/>
      <c r="TID165" s="2"/>
      <c r="TIE165" s="2"/>
      <c r="TIF165" s="2"/>
      <c r="TIG165" s="2"/>
      <c r="TIH165" s="2"/>
      <c r="TII165" s="2"/>
      <c r="TIJ165" s="2"/>
      <c r="TIK165" s="2"/>
      <c r="TIL165" s="2"/>
      <c r="TIM165" s="2"/>
      <c r="TIN165" s="2"/>
      <c r="TIO165" s="2"/>
      <c r="TIP165" s="2"/>
      <c r="TIQ165" s="2"/>
      <c r="TIR165" s="2"/>
      <c r="TIS165" s="2"/>
      <c r="TIT165" s="2"/>
      <c r="TIU165" s="2"/>
      <c r="TIV165" s="2"/>
      <c r="TIW165" s="2"/>
      <c r="TIX165" s="2"/>
      <c r="TIY165" s="2"/>
      <c r="TIZ165" s="2"/>
      <c r="TJA165" s="2"/>
      <c r="TJB165" s="2"/>
      <c r="TJC165" s="2"/>
      <c r="TJD165" s="2"/>
      <c r="TJE165" s="2"/>
      <c r="TJF165" s="2"/>
      <c r="TJG165" s="2"/>
      <c r="TJH165" s="2"/>
      <c r="TJI165" s="2"/>
      <c r="TJJ165" s="2"/>
      <c r="TJK165" s="2"/>
      <c r="TJL165" s="2"/>
      <c r="TJM165" s="2"/>
      <c r="TJN165" s="2"/>
      <c r="TJO165" s="2"/>
      <c r="TJP165" s="2"/>
      <c r="TJQ165" s="2"/>
      <c r="TJR165" s="2"/>
      <c r="TJS165" s="2"/>
      <c r="TJT165" s="2"/>
      <c r="TJU165" s="2"/>
      <c r="TJV165" s="2"/>
      <c r="TJW165" s="2"/>
      <c r="TJX165" s="2"/>
      <c r="TJY165" s="2"/>
      <c r="TJZ165" s="2"/>
      <c r="TKA165" s="2"/>
      <c r="TKB165" s="2"/>
      <c r="TKC165" s="2"/>
      <c r="TKD165" s="2"/>
      <c r="TKE165" s="2"/>
      <c r="TKF165" s="2"/>
      <c r="TKG165" s="2"/>
      <c r="TKH165" s="2"/>
      <c r="TKI165" s="2"/>
      <c r="TKJ165" s="2"/>
      <c r="TKK165" s="2"/>
      <c r="TKL165" s="2"/>
      <c r="TKM165" s="2"/>
      <c r="TKN165" s="2"/>
      <c r="TKO165" s="2"/>
      <c r="TKP165" s="2"/>
      <c r="TKQ165" s="2"/>
      <c r="TKR165" s="2"/>
      <c r="TKS165" s="2"/>
      <c r="TKT165" s="2"/>
      <c r="TKU165" s="2"/>
      <c r="TKV165" s="2"/>
      <c r="TKW165" s="2"/>
      <c r="TKX165" s="2"/>
      <c r="TKY165" s="2"/>
      <c r="TKZ165" s="2"/>
      <c r="TLA165" s="2"/>
      <c r="TLB165" s="2"/>
      <c r="TLC165" s="2"/>
      <c r="TLD165" s="2"/>
      <c r="TLE165" s="2"/>
      <c r="TLF165" s="2"/>
      <c r="TLG165" s="2"/>
      <c r="TLH165" s="2"/>
      <c r="TLI165" s="2"/>
      <c r="TLJ165" s="2"/>
      <c r="TLK165" s="2"/>
      <c r="TLL165" s="2"/>
      <c r="TLM165" s="2"/>
      <c r="TLN165" s="2"/>
      <c r="TLO165" s="2"/>
      <c r="TLP165" s="2"/>
      <c r="TLQ165" s="2"/>
      <c r="TLR165" s="2"/>
      <c r="TLS165" s="2"/>
      <c r="TLT165" s="2"/>
      <c r="TLU165" s="2"/>
      <c r="TLV165" s="2"/>
      <c r="TLW165" s="2"/>
      <c r="TLX165" s="2"/>
      <c r="TLY165" s="2"/>
      <c r="TLZ165" s="2"/>
      <c r="TMA165" s="2"/>
      <c r="TMB165" s="2"/>
      <c r="TMC165" s="2"/>
      <c r="TMD165" s="2"/>
      <c r="TME165" s="2"/>
      <c r="TMF165" s="2"/>
      <c r="TMG165" s="2"/>
      <c r="TMH165" s="2"/>
      <c r="TMI165" s="2"/>
      <c r="TMJ165" s="2"/>
      <c r="TMK165" s="2"/>
      <c r="TML165" s="2"/>
      <c r="TMM165" s="2"/>
      <c r="TMN165" s="2"/>
      <c r="TMO165" s="2"/>
      <c r="TMP165" s="2"/>
      <c r="TMQ165" s="2"/>
      <c r="TMR165" s="2"/>
      <c r="TMS165" s="2"/>
      <c r="TMT165" s="2"/>
      <c r="TMU165" s="2"/>
      <c r="TMV165" s="2"/>
      <c r="TMW165" s="2"/>
      <c r="TMX165" s="2"/>
      <c r="TMY165" s="2"/>
      <c r="TMZ165" s="2"/>
      <c r="TNA165" s="2"/>
      <c r="TNB165" s="2"/>
      <c r="TNC165" s="2"/>
      <c r="TND165" s="2"/>
      <c r="TNE165" s="2"/>
      <c r="TNF165" s="2"/>
      <c r="TNG165" s="2"/>
      <c r="TNH165" s="2"/>
      <c r="TNI165" s="2"/>
      <c r="TNJ165" s="2"/>
      <c r="TNK165" s="2"/>
      <c r="TNL165" s="2"/>
      <c r="TNM165" s="2"/>
      <c r="TNN165" s="2"/>
      <c r="TNO165" s="2"/>
      <c r="TNP165" s="2"/>
      <c r="TNQ165" s="2"/>
      <c r="TNR165" s="2"/>
      <c r="TNS165" s="2"/>
      <c r="TNT165" s="2"/>
      <c r="TNU165" s="2"/>
      <c r="TNV165" s="2"/>
      <c r="TNW165" s="2"/>
      <c r="TNX165" s="2"/>
      <c r="TNY165" s="2"/>
      <c r="TNZ165" s="2"/>
      <c r="TOA165" s="2"/>
      <c r="TOB165" s="2"/>
      <c r="TOC165" s="2"/>
      <c r="TOD165" s="2"/>
      <c r="TOE165" s="2"/>
      <c r="TOF165" s="2"/>
      <c r="TOG165" s="2"/>
      <c r="TOH165" s="2"/>
      <c r="TOI165" s="2"/>
      <c r="TOJ165" s="2"/>
      <c r="TOK165" s="2"/>
      <c r="TOL165" s="2"/>
      <c r="TOM165" s="2"/>
      <c r="TON165" s="2"/>
      <c r="TOO165" s="2"/>
      <c r="TOP165" s="2"/>
      <c r="TOQ165" s="2"/>
      <c r="TOR165" s="2"/>
      <c r="TOS165" s="2"/>
      <c r="TOT165" s="2"/>
      <c r="TOU165" s="2"/>
      <c r="TOV165" s="2"/>
      <c r="TOW165" s="2"/>
      <c r="TOX165" s="2"/>
      <c r="TOY165" s="2"/>
      <c r="TOZ165" s="2"/>
      <c r="TPA165" s="2"/>
      <c r="TPB165" s="2"/>
      <c r="TPC165" s="2"/>
      <c r="TPD165" s="2"/>
      <c r="TPE165" s="2"/>
      <c r="TPF165" s="2"/>
      <c r="TPG165" s="2"/>
      <c r="TPH165" s="2"/>
      <c r="TPI165" s="2"/>
      <c r="TPJ165" s="2"/>
      <c r="TPK165" s="2"/>
      <c r="TPL165" s="2"/>
      <c r="TPM165" s="2"/>
      <c r="TPN165" s="2"/>
      <c r="TPO165" s="2"/>
      <c r="TPP165" s="2"/>
      <c r="TPQ165" s="2"/>
      <c r="TPR165" s="2"/>
      <c r="TPS165" s="2"/>
      <c r="TPT165" s="2"/>
      <c r="TPU165" s="2"/>
      <c r="TPV165" s="2"/>
      <c r="TPW165" s="2"/>
      <c r="TPX165" s="2"/>
      <c r="TPY165" s="2"/>
      <c r="TPZ165" s="2"/>
      <c r="TQA165" s="2"/>
      <c r="TQB165" s="2"/>
      <c r="TQC165" s="2"/>
      <c r="TQD165" s="2"/>
      <c r="TQE165" s="2"/>
      <c r="TQF165" s="2"/>
      <c r="TQG165" s="2"/>
      <c r="TQH165" s="2"/>
      <c r="TQI165" s="2"/>
      <c r="TQJ165" s="2"/>
      <c r="TQK165" s="2"/>
      <c r="TQL165" s="2"/>
      <c r="TQM165" s="2"/>
      <c r="TQN165" s="2"/>
      <c r="TQO165" s="2"/>
      <c r="TQP165" s="2"/>
      <c r="TQQ165" s="2"/>
      <c r="TQR165" s="2"/>
      <c r="TQS165" s="2"/>
      <c r="TQT165" s="2"/>
      <c r="TQU165" s="2"/>
      <c r="TQV165" s="2"/>
      <c r="TQW165" s="2"/>
      <c r="TQX165" s="2"/>
      <c r="TQY165" s="2"/>
      <c r="TQZ165" s="2"/>
      <c r="TRA165" s="2"/>
      <c r="TRB165" s="2"/>
      <c r="TRC165" s="2"/>
      <c r="TRD165" s="2"/>
      <c r="TRE165" s="2"/>
      <c r="TRF165" s="2"/>
      <c r="TRG165" s="2"/>
      <c r="TRH165" s="2"/>
      <c r="TRI165" s="2"/>
      <c r="TRJ165" s="2"/>
      <c r="TRK165" s="2"/>
      <c r="TRL165" s="2"/>
      <c r="TRM165" s="2"/>
      <c r="TRN165" s="2"/>
      <c r="TRO165" s="2"/>
      <c r="TRP165" s="2"/>
      <c r="TRQ165" s="2"/>
      <c r="TRR165" s="2"/>
      <c r="TRS165" s="2"/>
      <c r="TRT165" s="2"/>
      <c r="TRU165" s="2"/>
      <c r="TRV165" s="2"/>
      <c r="TRW165" s="2"/>
      <c r="TRX165" s="2"/>
      <c r="TRY165" s="2"/>
      <c r="TRZ165" s="2"/>
      <c r="TSA165" s="2"/>
      <c r="TSB165" s="2"/>
      <c r="TSC165" s="2"/>
      <c r="TSD165" s="2"/>
      <c r="TSE165" s="2"/>
      <c r="TSF165" s="2"/>
      <c r="TSG165" s="2"/>
      <c r="TSH165" s="2"/>
      <c r="TSI165" s="2"/>
      <c r="TSJ165" s="2"/>
      <c r="TSK165" s="2"/>
      <c r="TSL165" s="2"/>
      <c r="TSM165" s="2"/>
      <c r="TSN165" s="2"/>
      <c r="TSO165" s="2"/>
      <c r="TSP165" s="2"/>
      <c r="TSQ165" s="2"/>
      <c r="TSR165" s="2"/>
      <c r="TSS165" s="2"/>
      <c r="TST165" s="2"/>
      <c r="TSU165" s="2"/>
      <c r="TSV165" s="2"/>
      <c r="TSW165" s="2"/>
      <c r="TSX165" s="2"/>
      <c r="TSY165" s="2"/>
      <c r="TSZ165" s="2"/>
      <c r="TTA165" s="2"/>
      <c r="TTB165" s="2"/>
      <c r="TTC165" s="2"/>
      <c r="TTD165" s="2"/>
      <c r="TTE165" s="2"/>
      <c r="TTF165" s="2"/>
      <c r="TTG165" s="2"/>
      <c r="TTH165" s="2"/>
      <c r="TTI165" s="2"/>
      <c r="TTJ165" s="2"/>
      <c r="TTK165" s="2"/>
      <c r="TTL165" s="2"/>
      <c r="TTM165" s="2"/>
      <c r="TTN165" s="2"/>
      <c r="TTO165" s="2"/>
      <c r="TTP165" s="2"/>
      <c r="TTQ165" s="2"/>
      <c r="TTR165" s="2"/>
      <c r="TTS165" s="2"/>
      <c r="TTT165" s="2"/>
      <c r="TTU165" s="2"/>
      <c r="TTV165" s="2"/>
      <c r="TTW165" s="2"/>
      <c r="TTX165" s="2"/>
      <c r="TTY165" s="2"/>
      <c r="TTZ165" s="2"/>
      <c r="TUA165" s="2"/>
      <c r="TUB165" s="2"/>
      <c r="TUC165" s="2"/>
      <c r="TUD165" s="2"/>
      <c r="TUE165" s="2"/>
      <c r="TUF165" s="2"/>
      <c r="TUG165" s="2"/>
      <c r="TUH165" s="2"/>
      <c r="TUI165" s="2"/>
      <c r="TUJ165" s="2"/>
      <c r="TUK165" s="2"/>
      <c r="TUL165" s="2"/>
      <c r="TUM165" s="2"/>
      <c r="TUN165" s="2"/>
      <c r="TUO165" s="2"/>
      <c r="TUP165" s="2"/>
      <c r="TUQ165" s="2"/>
      <c r="TUR165" s="2"/>
      <c r="TUS165" s="2"/>
      <c r="TUT165" s="2"/>
      <c r="TUU165" s="2"/>
      <c r="TUV165" s="2"/>
      <c r="TUW165" s="2"/>
      <c r="TUX165" s="2"/>
      <c r="TUY165" s="2"/>
      <c r="TUZ165" s="2"/>
      <c r="TVA165" s="2"/>
      <c r="TVB165" s="2"/>
      <c r="TVC165" s="2"/>
      <c r="TVD165" s="2"/>
      <c r="TVE165" s="2"/>
      <c r="TVF165" s="2"/>
      <c r="TVG165" s="2"/>
      <c r="TVH165" s="2"/>
      <c r="TVI165" s="2"/>
      <c r="TVJ165" s="2"/>
      <c r="TVK165" s="2"/>
      <c r="TVL165" s="2"/>
      <c r="TVM165" s="2"/>
      <c r="TVN165" s="2"/>
      <c r="TVO165" s="2"/>
      <c r="TVP165" s="2"/>
      <c r="TVQ165" s="2"/>
      <c r="TVR165" s="2"/>
      <c r="TVS165" s="2"/>
      <c r="TVT165" s="2"/>
      <c r="TVU165" s="2"/>
      <c r="TVV165" s="2"/>
      <c r="TVW165" s="2"/>
      <c r="TVX165" s="2"/>
      <c r="TVY165" s="2"/>
      <c r="TVZ165" s="2"/>
      <c r="TWA165" s="2"/>
      <c r="TWB165" s="2"/>
      <c r="TWC165" s="2"/>
      <c r="TWD165" s="2"/>
      <c r="TWE165" s="2"/>
      <c r="TWF165" s="2"/>
      <c r="TWG165" s="2"/>
      <c r="TWH165" s="2"/>
      <c r="TWI165" s="2"/>
      <c r="TWJ165" s="2"/>
      <c r="TWK165" s="2"/>
      <c r="TWL165" s="2"/>
      <c r="TWM165" s="2"/>
      <c r="TWN165" s="2"/>
      <c r="TWO165" s="2"/>
      <c r="TWP165" s="2"/>
      <c r="TWQ165" s="2"/>
      <c r="TWR165" s="2"/>
      <c r="TWS165" s="2"/>
      <c r="TWT165" s="2"/>
      <c r="TWU165" s="2"/>
      <c r="TWV165" s="2"/>
      <c r="TWW165" s="2"/>
      <c r="TWX165" s="2"/>
      <c r="TWY165" s="2"/>
      <c r="TWZ165" s="2"/>
      <c r="TXA165" s="2"/>
      <c r="TXB165" s="2"/>
      <c r="TXC165" s="2"/>
      <c r="TXD165" s="2"/>
      <c r="TXE165" s="2"/>
      <c r="TXF165" s="2"/>
      <c r="TXG165" s="2"/>
      <c r="TXH165" s="2"/>
      <c r="TXI165" s="2"/>
      <c r="TXJ165" s="2"/>
      <c r="TXK165" s="2"/>
      <c r="TXL165" s="2"/>
      <c r="TXM165" s="2"/>
      <c r="TXN165" s="2"/>
      <c r="TXO165" s="2"/>
      <c r="TXP165" s="2"/>
      <c r="TXQ165" s="2"/>
      <c r="TXR165" s="2"/>
      <c r="TXS165" s="2"/>
      <c r="TXT165" s="2"/>
      <c r="TXU165" s="2"/>
      <c r="TXV165" s="2"/>
      <c r="TXW165" s="2"/>
      <c r="TXX165" s="2"/>
      <c r="TXY165" s="2"/>
      <c r="TXZ165" s="2"/>
      <c r="TYA165" s="2"/>
      <c r="TYB165" s="2"/>
      <c r="TYC165" s="2"/>
      <c r="TYD165" s="2"/>
      <c r="TYE165" s="2"/>
      <c r="TYF165" s="2"/>
      <c r="TYG165" s="2"/>
      <c r="TYH165" s="2"/>
      <c r="TYI165" s="2"/>
      <c r="TYJ165" s="2"/>
      <c r="TYK165" s="2"/>
      <c r="TYL165" s="2"/>
      <c r="TYM165" s="2"/>
      <c r="TYN165" s="2"/>
      <c r="TYO165" s="2"/>
      <c r="TYP165" s="2"/>
      <c r="TYQ165" s="2"/>
      <c r="TYR165" s="2"/>
      <c r="TYS165" s="2"/>
      <c r="TYT165" s="2"/>
      <c r="TYU165" s="2"/>
      <c r="TYV165" s="2"/>
      <c r="TYW165" s="2"/>
      <c r="TYX165" s="2"/>
      <c r="TYY165" s="2"/>
      <c r="TYZ165" s="2"/>
      <c r="TZA165" s="2"/>
      <c r="TZB165" s="2"/>
      <c r="TZC165" s="2"/>
      <c r="TZD165" s="2"/>
      <c r="TZE165" s="2"/>
      <c r="TZF165" s="2"/>
      <c r="TZG165" s="2"/>
      <c r="TZH165" s="2"/>
      <c r="TZI165" s="2"/>
      <c r="TZJ165" s="2"/>
      <c r="TZK165" s="2"/>
      <c r="TZL165" s="2"/>
      <c r="TZM165" s="2"/>
      <c r="TZN165" s="2"/>
      <c r="TZO165" s="2"/>
      <c r="TZP165" s="2"/>
      <c r="TZQ165" s="2"/>
      <c r="TZR165" s="2"/>
      <c r="TZS165" s="2"/>
      <c r="TZT165" s="2"/>
      <c r="TZU165" s="2"/>
      <c r="TZV165" s="2"/>
      <c r="TZW165" s="2"/>
      <c r="TZX165" s="2"/>
      <c r="TZY165" s="2"/>
      <c r="TZZ165" s="2"/>
      <c r="UAA165" s="2"/>
      <c r="UAB165" s="2"/>
      <c r="UAC165" s="2"/>
      <c r="UAD165" s="2"/>
      <c r="UAE165" s="2"/>
      <c r="UAF165" s="2"/>
      <c r="UAG165" s="2"/>
      <c r="UAH165" s="2"/>
      <c r="UAI165" s="2"/>
      <c r="UAJ165" s="2"/>
      <c r="UAK165" s="2"/>
      <c r="UAL165" s="2"/>
      <c r="UAM165" s="2"/>
      <c r="UAN165" s="2"/>
      <c r="UAO165" s="2"/>
      <c r="UAP165" s="2"/>
      <c r="UAQ165" s="2"/>
      <c r="UAR165" s="2"/>
      <c r="UAS165" s="2"/>
      <c r="UAT165" s="2"/>
      <c r="UAU165" s="2"/>
      <c r="UAV165" s="2"/>
      <c r="UAW165" s="2"/>
      <c r="UAX165" s="2"/>
      <c r="UAY165" s="2"/>
      <c r="UAZ165" s="2"/>
      <c r="UBA165" s="2"/>
      <c r="UBB165" s="2"/>
      <c r="UBC165" s="2"/>
      <c r="UBD165" s="2"/>
      <c r="UBE165" s="2"/>
      <c r="UBF165" s="2"/>
      <c r="UBG165" s="2"/>
      <c r="UBH165" s="2"/>
      <c r="UBI165" s="2"/>
      <c r="UBJ165" s="2"/>
      <c r="UBK165" s="2"/>
      <c r="UBL165" s="2"/>
      <c r="UBM165" s="2"/>
      <c r="UBN165" s="2"/>
      <c r="UBO165" s="2"/>
      <c r="UBP165" s="2"/>
      <c r="UBQ165" s="2"/>
      <c r="UBR165" s="2"/>
      <c r="UBS165" s="2"/>
      <c r="UBT165" s="2"/>
      <c r="UBU165" s="2"/>
      <c r="UBV165" s="2"/>
      <c r="UBW165" s="2"/>
      <c r="UBX165" s="2"/>
      <c r="UBY165" s="2"/>
      <c r="UBZ165" s="2"/>
      <c r="UCA165" s="2"/>
      <c r="UCB165" s="2"/>
      <c r="UCC165" s="2"/>
      <c r="UCD165" s="2"/>
      <c r="UCE165" s="2"/>
      <c r="UCF165" s="2"/>
      <c r="UCG165" s="2"/>
      <c r="UCH165" s="2"/>
      <c r="UCI165" s="2"/>
      <c r="UCJ165" s="2"/>
      <c r="UCK165" s="2"/>
      <c r="UCL165" s="2"/>
      <c r="UCM165" s="2"/>
      <c r="UCN165" s="2"/>
      <c r="UCO165" s="2"/>
      <c r="UCP165" s="2"/>
      <c r="UCQ165" s="2"/>
      <c r="UCR165" s="2"/>
      <c r="UCS165" s="2"/>
      <c r="UCT165" s="2"/>
      <c r="UCU165" s="2"/>
      <c r="UCV165" s="2"/>
      <c r="UCW165" s="2"/>
      <c r="UCX165" s="2"/>
      <c r="UCY165" s="2"/>
      <c r="UCZ165" s="2"/>
      <c r="UDA165" s="2"/>
      <c r="UDB165" s="2"/>
      <c r="UDC165" s="2"/>
      <c r="UDD165" s="2"/>
      <c r="UDE165" s="2"/>
      <c r="UDF165" s="2"/>
      <c r="UDG165" s="2"/>
      <c r="UDH165" s="2"/>
      <c r="UDI165" s="2"/>
      <c r="UDJ165" s="2"/>
      <c r="UDK165" s="2"/>
      <c r="UDL165" s="2"/>
      <c r="UDM165" s="2"/>
      <c r="UDN165" s="2"/>
      <c r="UDO165" s="2"/>
      <c r="UDP165" s="2"/>
      <c r="UDQ165" s="2"/>
      <c r="UDR165" s="2"/>
      <c r="UDS165" s="2"/>
      <c r="UDT165" s="2"/>
      <c r="UDU165" s="2"/>
      <c r="UDV165" s="2"/>
      <c r="UDW165" s="2"/>
      <c r="UDX165" s="2"/>
      <c r="UDY165" s="2"/>
      <c r="UDZ165" s="2"/>
      <c r="UEA165" s="2"/>
      <c r="UEB165" s="2"/>
      <c r="UEC165" s="2"/>
      <c r="UED165" s="2"/>
      <c r="UEE165" s="2"/>
      <c r="UEF165" s="2"/>
      <c r="UEG165" s="2"/>
      <c r="UEH165" s="2"/>
      <c r="UEI165" s="2"/>
      <c r="UEJ165" s="2"/>
      <c r="UEK165" s="2"/>
      <c r="UEL165" s="2"/>
      <c r="UEM165" s="2"/>
      <c r="UEN165" s="2"/>
      <c r="UEO165" s="2"/>
      <c r="UEP165" s="2"/>
      <c r="UEQ165" s="2"/>
      <c r="UER165" s="2"/>
      <c r="UES165" s="2"/>
      <c r="UET165" s="2"/>
      <c r="UEU165" s="2"/>
      <c r="UEV165" s="2"/>
      <c r="UEW165" s="2"/>
      <c r="UEX165" s="2"/>
      <c r="UEY165" s="2"/>
      <c r="UEZ165" s="2"/>
      <c r="UFA165" s="2"/>
      <c r="UFB165" s="2"/>
      <c r="UFC165" s="2"/>
      <c r="UFD165" s="2"/>
      <c r="UFE165" s="2"/>
      <c r="UFF165" s="2"/>
      <c r="UFG165" s="2"/>
      <c r="UFH165" s="2"/>
      <c r="UFI165" s="2"/>
      <c r="UFJ165" s="2"/>
      <c r="UFK165" s="2"/>
      <c r="UFL165" s="2"/>
      <c r="UFM165" s="2"/>
      <c r="UFN165" s="2"/>
      <c r="UFO165" s="2"/>
      <c r="UFP165" s="2"/>
      <c r="UFQ165" s="2"/>
      <c r="UFR165" s="2"/>
      <c r="UFS165" s="2"/>
      <c r="UFT165" s="2"/>
      <c r="UFU165" s="2"/>
      <c r="UFV165" s="2"/>
      <c r="UFW165" s="2"/>
      <c r="UFX165" s="2"/>
      <c r="UFY165" s="2"/>
      <c r="UFZ165" s="2"/>
      <c r="UGA165" s="2"/>
      <c r="UGB165" s="2"/>
      <c r="UGC165" s="2"/>
      <c r="UGD165" s="2"/>
      <c r="UGE165" s="2"/>
      <c r="UGF165" s="2"/>
      <c r="UGG165" s="2"/>
      <c r="UGH165" s="2"/>
      <c r="UGI165" s="2"/>
      <c r="UGJ165" s="2"/>
      <c r="UGK165" s="2"/>
      <c r="UGL165" s="2"/>
      <c r="UGM165" s="2"/>
      <c r="UGN165" s="2"/>
      <c r="UGO165" s="2"/>
      <c r="UGP165" s="2"/>
      <c r="UGQ165" s="2"/>
      <c r="UGR165" s="2"/>
      <c r="UGS165" s="2"/>
      <c r="UGT165" s="2"/>
      <c r="UGU165" s="2"/>
      <c r="UGV165" s="2"/>
      <c r="UGW165" s="2"/>
      <c r="UGX165" s="2"/>
      <c r="UGY165" s="2"/>
      <c r="UGZ165" s="2"/>
      <c r="UHA165" s="2"/>
      <c r="UHB165" s="2"/>
      <c r="UHC165" s="2"/>
      <c r="UHD165" s="2"/>
      <c r="UHE165" s="2"/>
      <c r="UHF165" s="2"/>
      <c r="UHG165" s="2"/>
      <c r="UHH165" s="2"/>
      <c r="UHI165" s="2"/>
      <c r="UHJ165" s="2"/>
      <c r="UHK165" s="2"/>
      <c r="UHL165" s="2"/>
      <c r="UHM165" s="2"/>
      <c r="UHN165" s="2"/>
      <c r="UHO165" s="2"/>
      <c r="UHP165" s="2"/>
      <c r="UHQ165" s="2"/>
      <c r="UHR165" s="2"/>
      <c r="UHS165" s="2"/>
      <c r="UHT165" s="2"/>
      <c r="UHU165" s="2"/>
      <c r="UHV165" s="2"/>
      <c r="UHW165" s="2"/>
      <c r="UHX165" s="2"/>
      <c r="UHY165" s="2"/>
      <c r="UHZ165" s="2"/>
      <c r="UIA165" s="2"/>
      <c r="UIB165" s="2"/>
      <c r="UIC165" s="2"/>
      <c r="UID165" s="2"/>
      <c r="UIE165" s="2"/>
      <c r="UIF165" s="2"/>
      <c r="UIG165" s="2"/>
      <c r="UIH165" s="2"/>
      <c r="UII165" s="2"/>
      <c r="UIJ165" s="2"/>
      <c r="UIK165" s="2"/>
      <c r="UIL165" s="2"/>
      <c r="UIM165" s="2"/>
      <c r="UIN165" s="2"/>
      <c r="UIO165" s="2"/>
      <c r="UIP165" s="2"/>
      <c r="UIQ165" s="2"/>
      <c r="UIR165" s="2"/>
      <c r="UIS165" s="2"/>
      <c r="UIT165" s="2"/>
      <c r="UIU165" s="2"/>
      <c r="UIV165" s="2"/>
      <c r="UIW165" s="2"/>
      <c r="UIX165" s="2"/>
      <c r="UIY165" s="2"/>
      <c r="UIZ165" s="2"/>
      <c r="UJA165" s="2"/>
      <c r="UJB165" s="2"/>
      <c r="UJC165" s="2"/>
      <c r="UJD165" s="2"/>
      <c r="UJE165" s="2"/>
      <c r="UJF165" s="2"/>
      <c r="UJG165" s="2"/>
      <c r="UJH165" s="2"/>
      <c r="UJI165" s="2"/>
      <c r="UJJ165" s="2"/>
      <c r="UJK165" s="2"/>
      <c r="UJL165" s="2"/>
      <c r="UJM165" s="2"/>
      <c r="UJN165" s="2"/>
      <c r="UJO165" s="2"/>
      <c r="UJP165" s="2"/>
      <c r="UJQ165" s="2"/>
      <c r="UJR165" s="2"/>
      <c r="UJS165" s="2"/>
      <c r="UJT165" s="2"/>
      <c r="UJU165" s="2"/>
      <c r="UJV165" s="2"/>
      <c r="UJW165" s="2"/>
      <c r="UJX165" s="2"/>
      <c r="UJY165" s="2"/>
      <c r="UJZ165" s="2"/>
      <c r="UKA165" s="2"/>
      <c r="UKB165" s="2"/>
      <c r="UKC165" s="2"/>
      <c r="UKD165" s="2"/>
      <c r="UKE165" s="2"/>
      <c r="UKF165" s="2"/>
      <c r="UKG165" s="2"/>
      <c r="UKH165" s="2"/>
      <c r="UKI165" s="2"/>
      <c r="UKJ165" s="2"/>
      <c r="UKK165" s="2"/>
      <c r="UKL165" s="2"/>
      <c r="UKM165" s="2"/>
      <c r="UKN165" s="2"/>
      <c r="UKO165" s="2"/>
      <c r="UKP165" s="2"/>
      <c r="UKQ165" s="2"/>
      <c r="UKR165" s="2"/>
      <c r="UKS165" s="2"/>
      <c r="UKT165" s="2"/>
      <c r="UKU165" s="2"/>
      <c r="UKV165" s="2"/>
      <c r="UKW165" s="2"/>
      <c r="UKX165" s="2"/>
      <c r="UKY165" s="2"/>
      <c r="UKZ165" s="2"/>
      <c r="ULA165" s="2"/>
      <c r="ULB165" s="2"/>
      <c r="ULC165" s="2"/>
      <c r="ULD165" s="2"/>
      <c r="ULE165" s="2"/>
      <c r="ULF165" s="2"/>
      <c r="ULG165" s="2"/>
      <c r="ULH165" s="2"/>
      <c r="ULI165" s="2"/>
      <c r="ULJ165" s="2"/>
      <c r="ULK165" s="2"/>
      <c r="ULL165" s="2"/>
      <c r="ULM165" s="2"/>
      <c r="ULN165" s="2"/>
      <c r="ULO165" s="2"/>
      <c r="ULP165" s="2"/>
      <c r="ULQ165" s="2"/>
      <c r="ULR165" s="2"/>
      <c r="ULS165" s="2"/>
      <c r="ULT165" s="2"/>
      <c r="ULU165" s="2"/>
      <c r="ULV165" s="2"/>
      <c r="ULW165" s="2"/>
      <c r="ULX165" s="2"/>
      <c r="ULY165" s="2"/>
      <c r="ULZ165" s="2"/>
      <c r="UMA165" s="2"/>
      <c r="UMB165" s="2"/>
      <c r="UMC165" s="2"/>
      <c r="UMD165" s="2"/>
      <c r="UME165" s="2"/>
      <c r="UMF165" s="2"/>
      <c r="UMG165" s="2"/>
      <c r="UMH165" s="2"/>
      <c r="UMI165" s="2"/>
      <c r="UMJ165" s="2"/>
      <c r="UMK165" s="2"/>
      <c r="UML165" s="2"/>
      <c r="UMM165" s="2"/>
      <c r="UMN165" s="2"/>
      <c r="UMO165" s="2"/>
      <c r="UMP165" s="2"/>
      <c r="UMQ165" s="2"/>
      <c r="UMR165" s="2"/>
      <c r="UMS165" s="2"/>
      <c r="UMT165" s="2"/>
      <c r="UMU165" s="2"/>
      <c r="UMV165" s="2"/>
      <c r="UMW165" s="2"/>
      <c r="UMX165" s="2"/>
      <c r="UMY165" s="2"/>
      <c r="UMZ165" s="2"/>
      <c r="UNA165" s="2"/>
      <c r="UNB165" s="2"/>
      <c r="UNC165" s="2"/>
      <c r="UND165" s="2"/>
      <c r="UNE165" s="2"/>
      <c r="UNF165" s="2"/>
      <c r="UNG165" s="2"/>
      <c r="UNH165" s="2"/>
      <c r="UNI165" s="2"/>
      <c r="UNJ165" s="2"/>
      <c r="UNK165" s="2"/>
      <c r="UNL165" s="2"/>
      <c r="UNM165" s="2"/>
      <c r="UNN165" s="2"/>
      <c r="UNO165" s="2"/>
      <c r="UNP165" s="2"/>
      <c r="UNQ165" s="2"/>
      <c r="UNR165" s="2"/>
      <c r="UNS165" s="2"/>
      <c r="UNT165" s="2"/>
      <c r="UNU165" s="2"/>
      <c r="UNV165" s="2"/>
      <c r="UNW165" s="2"/>
      <c r="UNX165" s="2"/>
      <c r="UNY165" s="2"/>
      <c r="UNZ165" s="2"/>
      <c r="UOA165" s="2"/>
      <c r="UOB165" s="2"/>
      <c r="UOC165" s="2"/>
      <c r="UOD165" s="2"/>
      <c r="UOE165" s="2"/>
      <c r="UOF165" s="2"/>
      <c r="UOG165" s="2"/>
      <c r="UOH165" s="2"/>
      <c r="UOI165" s="2"/>
      <c r="UOJ165" s="2"/>
      <c r="UOK165" s="2"/>
      <c r="UOL165" s="2"/>
      <c r="UOM165" s="2"/>
      <c r="UON165" s="2"/>
      <c r="UOO165" s="2"/>
      <c r="UOP165" s="2"/>
      <c r="UOQ165" s="2"/>
      <c r="UOR165" s="2"/>
      <c r="UOS165" s="2"/>
      <c r="UOT165" s="2"/>
      <c r="UOU165" s="2"/>
      <c r="UOV165" s="2"/>
      <c r="UOW165" s="2"/>
      <c r="UOX165" s="2"/>
      <c r="UOY165" s="2"/>
      <c r="UOZ165" s="2"/>
      <c r="UPA165" s="2"/>
      <c r="UPB165" s="2"/>
      <c r="UPC165" s="2"/>
      <c r="UPD165" s="2"/>
      <c r="UPE165" s="2"/>
      <c r="UPF165" s="2"/>
      <c r="UPG165" s="2"/>
      <c r="UPH165" s="2"/>
      <c r="UPI165" s="2"/>
      <c r="UPJ165" s="2"/>
      <c r="UPK165" s="2"/>
      <c r="UPL165" s="2"/>
      <c r="UPM165" s="2"/>
      <c r="UPN165" s="2"/>
      <c r="UPO165" s="2"/>
      <c r="UPP165" s="2"/>
      <c r="UPQ165" s="2"/>
      <c r="UPR165" s="2"/>
      <c r="UPS165" s="2"/>
      <c r="UPT165" s="2"/>
      <c r="UPU165" s="2"/>
      <c r="UPV165" s="2"/>
      <c r="UPW165" s="2"/>
      <c r="UPX165" s="2"/>
      <c r="UPY165" s="2"/>
      <c r="UPZ165" s="2"/>
      <c r="UQA165" s="2"/>
      <c r="UQB165" s="2"/>
      <c r="UQC165" s="2"/>
      <c r="UQD165" s="2"/>
      <c r="UQE165" s="2"/>
      <c r="UQF165" s="2"/>
      <c r="UQG165" s="2"/>
      <c r="UQH165" s="2"/>
      <c r="UQI165" s="2"/>
      <c r="UQJ165" s="2"/>
      <c r="UQK165" s="2"/>
      <c r="UQL165" s="2"/>
      <c r="UQM165" s="2"/>
      <c r="UQN165" s="2"/>
      <c r="UQO165" s="2"/>
      <c r="UQP165" s="2"/>
      <c r="UQQ165" s="2"/>
      <c r="UQR165" s="2"/>
      <c r="UQS165" s="2"/>
      <c r="UQT165" s="2"/>
      <c r="UQU165" s="2"/>
      <c r="UQV165" s="2"/>
      <c r="UQW165" s="2"/>
      <c r="UQX165" s="2"/>
      <c r="UQY165" s="2"/>
      <c r="UQZ165" s="2"/>
      <c r="URA165" s="2"/>
      <c r="URB165" s="2"/>
      <c r="URC165" s="2"/>
      <c r="URD165" s="2"/>
      <c r="URE165" s="2"/>
      <c r="URF165" s="2"/>
      <c r="URG165" s="2"/>
      <c r="URH165" s="2"/>
      <c r="URI165" s="2"/>
      <c r="URJ165" s="2"/>
      <c r="URK165" s="2"/>
      <c r="URL165" s="2"/>
      <c r="URM165" s="2"/>
      <c r="URN165" s="2"/>
      <c r="URO165" s="2"/>
      <c r="URP165" s="2"/>
      <c r="URQ165" s="2"/>
      <c r="URR165" s="2"/>
      <c r="URS165" s="2"/>
      <c r="URT165" s="2"/>
      <c r="URU165" s="2"/>
      <c r="URV165" s="2"/>
      <c r="URW165" s="2"/>
      <c r="URX165" s="2"/>
      <c r="URY165" s="2"/>
      <c r="URZ165" s="2"/>
      <c r="USA165" s="2"/>
      <c r="USB165" s="2"/>
      <c r="USC165" s="2"/>
      <c r="USD165" s="2"/>
      <c r="USE165" s="2"/>
      <c r="USF165" s="2"/>
      <c r="USG165" s="2"/>
      <c r="USH165" s="2"/>
      <c r="USI165" s="2"/>
      <c r="USJ165" s="2"/>
      <c r="USK165" s="2"/>
      <c r="USL165" s="2"/>
      <c r="USM165" s="2"/>
      <c r="USN165" s="2"/>
      <c r="USO165" s="2"/>
      <c r="USP165" s="2"/>
      <c r="USQ165" s="2"/>
      <c r="USR165" s="2"/>
      <c r="USS165" s="2"/>
      <c r="UST165" s="2"/>
      <c r="USU165" s="2"/>
      <c r="USV165" s="2"/>
      <c r="USW165" s="2"/>
      <c r="USX165" s="2"/>
      <c r="USY165" s="2"/>
      <c r="USZ165" s="2"/>
      <c r="UTA165" s="2"/>
      <c r="UTB165" s="2"/>
      <c r="UTC165" s="2"/>
      <c r="UTD165" s="2"/>
      <c r="UTE165" s="2"/>
      <c r="UTF165" s="2"/>
      <c r="UTG165" s="2"/>
      <c r="UTH165" s="2"/>
      <c r="UTI165" s="2"/>
      <c r="UTJ165" s="2"/>
      <c r="UTK165" s="2"/>
      <c r="UTL165" s="2"/>
      <c r="UTM165" s="2"/>
      <c r="UTN165" s="2"/>
      <c r="UTO165" s="2"/>
      <c r="UTP165" s="2"/>
      <c r="UTQ165" s="2"/>
      <c r="UTR165" s="2"/>
      <c r="UTS165" s="2"/>
      <c r="UTT165" s="2"/>
      <c r="UTU165" s="2"/>
      <c r="UTV165" s="2"/>
      <c r="UTW165" s="2"/>
      <c r="UTX165" s="2"/>
      <c r="UTY165" s="2"/>
      <c r="UTZ165" s="2"/>
      <c r="UUA165" s="2"/>
      <c r="UUB165" s="2"/>
      <c r="UUC165" s="2"/>
      <c r="UUD165" s="2"/>
      <c r="UUE165" s="2"/>
      <c r="UUF165" s="2"/>
      <c r="UUG165" s="2"/>
      <c r="UUH165" s="2"/>
      <c r="UUI165" s="2"/>
      <c r="UUJ165" s="2"/>
      <c r="UUK165" s="2"/>
      <c r="UUL165" s="2"/>
      <c r="UUM165" s="2"/>
      <c r="UUN165" s="2"/>
      <c r="UUO165" s="2"/>
      <c r="UUP165" s="2"/>
      <c r="UUQ165" s="2"/>
      <c r="UUR165" s="2"/>
      <c r="UUS165" s="2"/>
      <c r="UUT165" s="2"/>
      <c r="UUU165" s="2"/>
      <c r="UUV165" s="2"/>
      <c r="UUW165" s="2"/>
      <c r="UUX165" s="2"/>
      <c r="UUY165" s="2"/>
      <c r="UUZ165" s="2"/>
      <c r="UVA165" s="2"/>
      <c r="UVB165" s="2"/>
      <c r="UVC165" s="2"/>
      <c r="UVD165" s="2"/>
      <c r="UVE165" s="2"/>
      <c r="UVF165" s="2"/>
      <c r="UVG165" s="2"/>
      <c r="UVH165" s="2"/>
      <c r="UVI165" s="2"/>
      <c r="UVJ165" s="2"/>
      <c r="UVK165" s="2"/>
      <c r="UVL165" s="2"/>
      <c r="UVM165" s="2"/>
      <c r="UVN165" s="2"/>
      <c r="UVO165" s="2"/>
      <c r="UVP165" s="2"/>
      <c r="UVQ165" s="2"/>
      <c r="UVR165" s="2"/>
      <c r="UVS165" s="2"/>
      <c r="UVT165" s="2"/>
      <c r="UVU165" s="2"/>
      <c r="UVV165" s="2"/>
      <c r="UVW165" s="2"/>
      <c r="UVX165" s="2"/>
      <c r="UVY165" s="2"/>
      <c r="UVZ165" s="2"/>
      <c r="UWA165" s="2"/>
      <c r="UWB165" s="2"/>
      <c r="UWC165" s="2"/>
      <c r="UWD165" s="2"/>
      <c r="UWE165" s="2"/>
      <c r="UWF165" s="2"/>
      <c r="UWG165" s="2"/>
      <c r="UWH165" s="2"/>
      <c r="UWI165" s="2"/>
      <c r="UWJ165" s="2"/>
      <c r="UWK165" s="2"/>
      <c r="UWL165" s="2"/>
      <c r="UWM165" s="2"/>
      <c r="UWN165" s="2"/>
      <c r="UWO165" s="2"/>
      <c r="UWP165" s="2"/>
      <c r="UWQ165" s="2"/>
      <c r="UWR165" s="2"/>
      <c r="UWS165" s="2"/>
      <c r="UWT165" s="2"/>
      <c r="UWU165" s="2"/>
      <c r="UWV165" s="2"/>
      <c r="UWW165" s="2"/>
      <c r="UWX165" s="2"/>
      <c r="UWY165" s="2"/>
      <c r="UWZ165" s="2"/>
      <c r="UXA165" s="2"/>
      <c r="UXB165" s="2"/>
      <c r="UXC165" s="2"/>
      <c r="UXD165" s="2"/>
      <c r="UXE165" s="2"/>
      <c r="UXF165" s="2"/>
      <c r="UXG165" s="2"/>
      <c r="UXH165" s="2"/>
      <c r="UXI165" s="2"/>
      <c r="UXJ165" s="2"/>
      <c r="UXK165" s="2"/>
      <c r="UXL165" s="2"/>
      <c r="UXM165" s="2"/>
      <c r="UXN165" s="2"/>
      <c r="UXO165" s="2"/>
      <c r="UXP165" s="2"/>
      <c r="UXQ165" s="2"/>
      <c r="UXR165" s="2"/>
      <c r="UXS165" s="2"/>
      <c r="UXT165" s="2"/>
      <c r="UXU165" s="2"/>
      <c r="UXV165" s="2"/>
      <c r="UXW165" s="2"/>
      <c r="UXX165" s="2"/>
      <c r="UXY165" s="2"/>
      <c r="UXZ165" s="2"/>
      <c r="UYA165" s="2"/>
      <c r="UYB165" s="2"/>
      <c r="UYC165" s="2"/>
      <c r="UYD165" s="2"/>
      <c r="UYE165" s="2"/>
      <c r="UYF165" s="2"/>
      <c r="UYG165" s="2"/>
      <c r="UYH165" s="2"/>
      <c r="UYI165" s="2"/>
      <c r="UYJ165" s="2"/>
      <c r="UYK165" s="2"/>
      <c r="UYL165" s="2"/>
      <c r="UYM165" s="2"/>
      <c r="UYN165" s="2"/>
      <c r="UYO165" s="2"/>
      <c r="UYP165" s="2"/>
      <c r="UYQ165" s="2"/>
      <c r="UYR165" s="2"/>
      <c r="UYS165" s="2"/>
      <c r="UYT165" s="2"/>
      <c r="UYU165" s="2"/>
      <c r="UYV165" s="2"/>
      <c r="UYW165" s="2"/>
      <c r="UYX165" s="2"/>
      <c r="UYY165" s="2"/>
      <c r="UYZ165" s="2"/>
      <c r="UZA165" s="2"/>
      <c r="UZB165" s="2"/>
      <c r="UZC165" s="2"/>
      <c r="UZD165" s="2"/>
      <c r="UZE165" s="2"/>
      <c r="UZF165" s="2"/>
      <c r="UZG165" s="2"/>
      <c r="UZH165" s="2"/>
      <c r="UZI165" s="2"/>
      <c r="UZJ165" s="2"/>
      <c r="UZK165" s="2"/>
      <c r="UZL165" s="2"/>
      <c r="UZM165" s="2"/>
      <c r="UZN165" s="2"/>
      <c r="UZO165" s="2"/>
      <c r="UZP165" s="2"/>
      <c r="UZQ165" s="2"/>
      <c r="UZR165" s="2"/>
      <c r="UZS165" s="2"/>
      <c r="UZT165" s="2"/>
      <c r="UZU165" s="2"/>
      <c r="UZV165" s="2"/>
      <c r="UZW165" s="2"/>
      <c r="UZX165" s="2"/>
      <c r="UZY165" s="2"/>
      <c r="UZZ165" s="2"/>
      <c r="VAA165" s="2"/>
      <c r="VAB165" s="2"/>
      <c r="VAC165" s="2"/>
      <c r="VAD165" s="2"/>
      <c r="VAE165" s="2"/>
      <c r="VAF165" s="2"/>
      <c r="VAG165" s="2"/>
      <c r="VAH165" s="2"/>
      <c r="VAI165" s="2"/>
      <c r="VAJ165" s="2"/>
      <c r="VAK165" s="2"/>
      <c r="VAL165" s="2"/>
      <c r="VAM165" s="2"/>
      <c r="VAN165" s="2"/>
      <c r="VAO165" s="2"/>
      <c r="VAP165" s="2"/>
      <c r="VAQ165" s="2"/>
      <c r="VAR165" s="2"/>
      <c r="VAS165" s="2"/>
      <c r="VAT165" s="2"/>
      <c r="VAU165" s="2"/>
      <c r="VAV165" s="2"/>
      <c r="VAW165" s="2"/>
      <c r="VAX165" s="2"/>
      <c r="VAY165" s="2"/>
      <c r="VAZ165" s="2"/>
      <c r="VBA165" s="2"/>
      <c r="VBB165" s="2"/>
      <c r="VBC165" s="2"/>
      <c r="VBD165" s="2"/>
      <c r="VBE165" s="2"/>
      <c r="VBF165" s="2"/>
      <c r="VBG165" s="2"/>
      <c r="VBH165" s="2"/>
      <c r="VBI165" s="2"/>
      <c r="VBJ165" s="2"/>
      <c r="VBK165" s="2"/>
      <c r="VBL165" s="2"/>
      <c r="VBM165" s="2"/>
      <c r="VBN165" s="2"/>
      <c r="VBO165" s="2"/>
      <c r="VBP165" s="2"/>
      <c r="VBQ165" s="2"/>
      <c r="VBR165" s="2"/>
      <c r="VBS165" s="2"/>
      <c r="VBT165" s="2"/>
      <c r="VBU165" s="2"/>
      <c r="VBV165" s="2"/>
      <c r="VBW165" s="2"/>
      <c r="VBX165" s="2"/>
      <c r="VBY165" s="2"/>
      <c r="VBZ165" s="2"/>
      <c r="VCA165" s="2"/>
      <c r="VCB165" s="2"/>
      <c r="VCC165" s="2"/>
      <c r="VCD165" s="2"/>
      <c r="VCE165" s="2"/>
      <c r="VCF165" s="2"/>
      <c r="VCG165" s="2"/>
      <c r="VCH165" s="2"/>
      <c r="VCI165" s="2"/>
      <c r="VCJ165" s="2"/>
      <c r="VCK165" s="2"/>
      <c r="VCL165" s="2"/>
      <c r="VCM165" s="2"/>
      <c r="VCN165" s="2"/>
      <c r="VCO165" s="2"/>
      <c r="VCP165" s="2"/>
      <c r="VCQ165" s="2"/>
      <c r="VCR165" s="2"/>
      <c r="VCS165" s="2"/>
      <c r="VCT165" s="2"/>
      <c r="VCU165" s="2"/>
      <c r="VCV165" s="2"/>
      <c r="VCW165" s="2"/>
      <c r="VCX165" s="2"/>
      <c r="VCY165" s="2"/>
      <c r="VCZ165" s="2"/>
      <c r="VDA165" s="2"/>
      <c r="VDB165" s="2"/>
      <c r="VDC165" s="2"/>
      <c r="VDD165" s="2"/>
      <c r="VDE165" s="2"/>
      <c r="VDF165" s="2"/>
      <c r="VDG165" s="2"/>
      <c r="VDH165" s="2"/>
      <c r="VDI165" s="2"/>
      <c r="VDJ165" s="2"/>
      <c r="VDK165" s="2"/>
      <c r="VDL165" s="2"/>
      <c r="VDM165" s="2"/>
      <c r="VDN165" s="2"/>
      <c r="VDO165" s="2"/>
      <c r="VDP165" s="2"/>
      <c r="VDQ165" s="2"/>
      <c r="VDR165" s="2"/>
      <c r="VDS165" s="2"/>
      <c r="VDT165" s="2"/>
      <c r="VDU165" s="2"/>
      <c r="VDV165" s="2"/>
      <c r="VDW165" s="2"/>
      <c r="VDX165" s="2"/>
      <c r="VDY165" s="2"/>
      <c r="VDZ165" s="2"/>
      <c r="VEA165" s="2"/>
      <c r="VEB165" s="2"/>
      <c r="VEC165" s="2"/>
      <c r="VED165" s="2"/>
      <c r="VEE165" s="2"/>
      <c r="VEF165" s="2"/>
      <c r="VEG165" s="2"/>
      <c r="VEH165" s="2"/>
      <c r="VEI165" s="2"/>
      <c r="VEJ165" s="2"/>
      <c r="VEK165" s="2"/>
      <c r="VEL165" s="2"/>
      <c r="VEM165" s="2"/>
      <c r="VEN165" s="2"/>
      <c r="VEO165" s="2"/>
      <c r="VEP165" s="2"/>
      <c r="VEQ165" s="2"/>
      <c r="VER165" s="2"/>
      <c r="VES165" s="2"/>
      <c r="VET165" s="2"/>
      <c r="VEU165" s="2"/>
      <c r="VEV165" s="2"/>
      <c r="VEW165" s="2"/>
      <c r="VEX165" s="2"/>
      <c r="VEY165" s="2"/>
      <c r="VEZ165" s="2"/>
      <c r="VFA165" s="2"/>
      <c r="VFB165" s="2"/>
      <c r="VFC165" s="2"/>
      <c r="VFD165" s="2"/>
      <c r="VFE165" s="2"/>
      <c r="VFF165" s="2"/>
      <c r="VFG165" s="2"/>
      <c r="VFH165" s="2"/>
      <c r="VFI165" s="2"/>
      <c r="VFJ165" s="2"/>
      <c r="VFK165" s="2"/>
      <c r="VFL165" s="2"/>
      <c r="VFM165" s="2"/>
      <c r="VFN165" s="2"/>
      <c r="VFO165" s="2"/>
      <c r="VFP165" s="2"/>
      <c r="VFQ165" s="2"/>
      <c r="VFR165" s="2"/>
      <c r="VFS165" s="2"/>
      <c r="VFT165" s="2"/>
      <c r="VFU165" s="2"/>
      <c r="VFV165" s="2"/>
      <c r="VFW165" s="2"/>
      <c r="VFX165" s="2"/>
      <c r="VFY165" s="2"/>
      <c r="VFZ165" s="2"/>
      <c r="VGA165" s="2"/>
      <c r="VGB165" s="2"/>
      <c r="VGC165" s="2"/>
      <c r="VGD165" s="2"/>
      <c r="VGE165" s="2"/>
      <c r="VGF165" s="2"/>
      <c r="VGG165" s="2"/>
      <c r="VGH165" s="2"/>
      <c r="VGI165" s="2"/>
      <c r="VGJ165" s="2"/>
      <c r="VGK165" s="2"/>
      <c r="VGL165" s="2"/>
      <c r="VGM165" s="2"/>
      <c r="VGN165" s="2"/>
      <c r="VGO165" s="2"/>
      <c r="VGP165" s="2"/>
      <c r="VGQ165" s="2"/>
      <c r="VGR165" s="2"/>
      <c r="VGS165" s="2"/>
      <c r="VGT165" s="2"/>
      <c r="VGU165" s="2"/>
      <c r="VGV165" s="2"/>
      <c r="VGW165" s="2"/>
      <c r="VGX165" s="2"/>
      <c r="VGY165" s="2"/>
      <c r="VGZ165" s="2"/>
      <c r="VHA165" s="2"/>
      <c r="VHB165" s="2"/>
      <c r="VHC165" s="2"/>
      <c r="VHD165" s="2"/>
      <c r="VHE165" s="2"/>
      <c r="VHF165" s="2"/>
      <c r="VHG165" s="2"/>
      <c r="VHH165" s="2"/>
      <c r="VHI165" s="2"/>
      <c r="VHJ165" s="2"/>
      <c r="VHK165" s="2"/>
      <c r="VHL165" s="2"/>
      <c r="VHM165" s="2"/>
      <c r="VHN165" s="2"/>
      <c r="VHO165" s="2"/>
      <c r="VHP165" s="2"/>
      <c r="VHQ165" s="2"/>
      <c r="VHR165" s="2"/>
      <c r="VHS165" s="2"/>
      <c r="VHT165" s="2"/>
      <c r="VHU165" s="2"/>
      <c r="VHV165" s="2"/>
      <c r="VHW165" s="2"/>
      <c r="VHX165" s="2"/>
      <c r="VHY165" s="2"/>
      <c r="VHZ165" s="2"/>
      <c r="VIA165" s="2"/>
      <c r="VIB165" s="2"/>
      <c r="VIC165" s="2"/>
      <c r="VID165" s="2"/>
      <c r="VIE165" s="2"/>
      <c r="VIF165" s="2"/>
      <c r="VIG165" s="2"/>
      <c r="VIH165" s="2"/>
      <c r="VII165" s="2"/>
      <c r="VIJ165" s="2"/>
      <c r="VIK165" s="2"/>
      <c r="VIL165" s="2"/>
      <c r="VIM165" s="2"/>
      <c r="VIN165" s="2"/>
      <c r="VIO165" s="2"/>
      <c r="VIP165" s="2"/>
      <c r="VIQ165" s="2"/>
      <c r="VIR165" s="2"/>
      <c r="VIS165" s="2"/>
      <c r="VIT165" s="2"/>
      <c r="VIU165" s="2"/>
      <c r="VIV165" s="2"/>
      <c r="VIW165" s="2"/>
      <c r="VIX165" s="2"/>
      <c r="VIY165" s="2"/>
      <c r="VIZ165" s="2"/>
      <c r="VJA165" s="2"/>
      <c r="VJB165" s="2"/>
      <c r="VJC165" s="2"/>
      <c r="VJD165" s="2"/>
      <c r="VJE165" s="2"/>
      <c r="VJF165" s="2"/>
      <c r="VJG165" s="2"/>
      <c r="VJH165" s="2"/>
      <c r="VJI165" s="2"/>
      <c r="VJJ165" s="2"/>
      <c r="VJK165" s="2"/>
      <c r="VJL165" s="2"/>
      <c r="VJM165" s="2"/>
      <c r="VJN165" s="2"/>
      <c r="VJO165" s="2"/>
      <c r="VJP165" s="2"/>
      <c r="VJQ165" s="2"/>
      <c r="VJR165" s="2"/>
      <c r="VJS165" s="2"/>
      <c r="VJT165" s="2"/>
      <c r="VJU165" s="2"/>
      <c r="VJV165" s="2"/>
      <c r="VJW165" s="2"/>
      <c r="VJX165" s="2"/>
      <c r="VJY165" s="2"/>
      <c r="VJZ165" s="2"/>
      <c r="VKA165" s="2"/>
      <c r="VKB165" s="2"/>
      <c r="VKC165" s="2"/>
      <c r="VKD165" s="2"/>
      <c r="VKE165" s="2"/>
      <c r="VKF165" s="2"/>
      <c r="VKG165" s="2"/>
      <c r="VKH165" s="2"/>
      <c r="VKI165" s="2"/>
      <c r="VKJ165" s="2"/>
      <c r="VKK165" s="2"/>
      <c r="VKL165" s="2"/>
      <c r="VKM165" s="2"/>
      <c r="VKN165" s="2"/>
      <c r="VKO165" s="2"/>
      <c r="VKP165" s="2"/>
      <c r="VKQ165" s="2"/>
      <c r="VKR165" s="2"/>
      <c r="VKS165" s="2"/>
      <c r="VKT165" s="2"/>
      <c r="VKU165" s="2"/>
      <c r="VKV165" s="2"/>
      <c r="VKW165" s="2"/>
      <c r="VKX165" s="2"/>
      <c r="VKY165" s="2"/>
      <c r="VKZ165" s="2"/>
      <c r="VLA165" s="2"/>
      <c r="VLB165" s="2"/>
      <c r="VLC165" s="2"/>
      <c r="VLD165" s="2"/>
      <c r="VLE165" s="2"/>
      <c r="VLF165" s="2"/>
      <c r="VLG165" s="2"/>
      <c r="VLH165" s="2"/>
      <c r="VLI165" s="2"/>
      <c r="VLJ165" s="2"/>
      <c r="VLK165" s="2"/>
      <c r="VLL165" s="2"/>
      <c r="VLM165" s="2"/>
      <c r="VLN165" s="2"/>
      <c r="VLO165" s="2"/>
      <c r="VLP165" s="2"/>
      <c r="VLQ165" s="2"/>
      <c r="VLR165" s="2"/>
      <c r="VLS165" s="2"/>
      <c r="VLT165" s="2"/>
      <c r="VLU165" s="2"/>
      <c r="VLV165" s="2"/>
      <c r="VLW165" s="2"/>
      <c r="VLX165" s="2"/>
      <c r="VLY165" s="2"/>
      <c r="VLZ165" s="2"/>
      <c r="VMA165" s="2"/>
      <c r="VMB165" s="2"/>
      <c r="VMC165" s="2"/>
      <c r="VMD165" s="2"/>
      <c r="VME165" s="2"/>
      <c r="VMF165" s="2"/>
      <c r="VMG165" s="2"/>
      <c r="VMH165" s="2"/>
      <c r="VMI165" s="2"/>
      <c r="VMJ165" s="2"/>
      <c r="VMK165" s="2"/>
      <c r="VML165" s="2"/>
      <c r="VMM165" s="2"/>
      <c r="VMN165" s="2"/>
      <c r="VMO165" s="2"/>
      <c r="VMP165" s="2"/>
      <c r="VMQ165" s="2"/>
      <c r="VMR165" s="2"/>
      <c r="VMS165" s="2"/>
      <c r="VMT165" s="2"/>
      <c r="VMU165" s="2"/>
      <c r="VMV165" s="2"/>
      <c r="VMW165" s="2"/>
      <c r="VMX165" s="2"/>
      <c r="VMY165" s="2"/>
      <c r="VMZ165" s="2"/>
      <c r="VNA165" s="2"/>
      <c r="VNB165" s="2"/>
      <c r="VNC165" s="2"/>
      <c r="VND165" s="2"/>
      <c r="VNE165" s="2"/>
      <c r="VNF165" s="2"/>
      <c r="VNG165" s="2"/>
      <c r="VNH165" s="2"/>
      <c r="VNI165" s="2"/>
      <c r="VNJ165" s="2"/>
      <c r="VNK165" s="2"/>
      <c r="VNL165" s="2"/>
      <c r="VNM165" s="2"/>
      <c r="VNN165" s="2"/>
      <c r="VNO165" s="2"/>
      <c r="VNP165" s="2"/>
      <c r="VNQ165" s="2"/>
      <c r="VNR165" s="2"/>
      <c r="VNS165" s="2"/>
      <c r="VNT165" s="2"/>
      <c r="VNU165" s="2"/>
      <c r="VNV165" s="2"/>
      <c r="VNW165" s="2"/>
      <c r="VNX165" s="2"/>
      <c r="VNY165" s="2"/>
      <c r="VNZ165" s="2"/>
      <c r="VOA165" s="2"/>
      <c r="VOB165" s="2"/>
      <c r="VOC165" s="2"/>
      <c r="VOD165" s="2"/>
      <c r="VOE165" s="2"/>
      <c r="VOF165" s="2"/>
      <c r="VOG165" s="2"/>
      <c r="VOH165" s="2"/>
      <c r="VOI165" s="2"/>
      <c r="VOJ165" s="2"/>
      <c r="VOK165" s="2"/>
      <c r="VOL165" s="2"/>
      <c r="VOM165" s="2"/>
      <c r="VON165" s="2"/>
      <c r="VOO165" s="2"/>
      <c r="VOP165" s="2"/>
      <c r="VOQ165" s="2"/>
      <c r="VOR165" s="2"/>
      <c r="VOS165" s="2"/>
      <c r="VOT165" s="2"/>
      <c r="VOU165" s="2"/>
      <c r="VOV165" s="2"/>
      <c r="VOW165" s="2"/>
      <c r="VOX165" s="2"/>
      <c r="VOY165" s="2"/>
      <c r="VOZ165" s="2"/>
      <c r="VPA165" s="2"/>
      <c r="VPB165" s="2"/>
      <c r="VPC165" s="2"/>
      <c r="VPD165" s="2"/>
      <c r="VPE165" s="2"/>
      <c r="VPF165" s="2"/>
      <c r="VPG165" s="2"/>
      <c r="VPH165" s="2"/>
      <c r="VPI165" s="2"/>
      <c r="VPJ165" s="2"/>
      <c r="VPK165" s="2"/>
      <c r="VPL165" s="2"/>
      <c r="VPM165" s="2"/>
      <c r="VPN165" s="2"/>
      <c r="VPO165" s="2"/>
      <c r="VPP165" s="2"/>
      <c r="VPQ165" s="2"/>
      <c r="VPR165" s="2"/>
      <c r="VPS165" s="2"/>
      <c r="VPT165" s="2"/>
      <c r="VPU165" s="2"/>
      <c r="VPV165" s="2"/>
      <c r="VPW165" s="2"/>
      <c r="VPX165" s="2"/>
      <c r="VPY165" s="2"/>
      <c r="VPZ165" s="2"/>
      <c r="VQA165" s="2"/>
      <c r="VQB165" s="2"/>
      <c r="VQC165" s="2"/>
      <c r="VQD165" s="2"/>
      <c r="VQE165" s="2"/>
      <c r="VQF165" s="2"/>
      <c r="VQG165" s="2"/>
      <c r="VQH165" s="2"/>
      <c r="VQI165" s="2"/>
      <c r="VQJ165" s="2"/>
      <c r="VQK165" s="2"/>
      <c r="VQL165" s="2"/>
      <c r="VQM165" s="2"/>
      <c r="VQN165" s="2"/>
      <c r="VQO165" s="2"/>
      <c r="VQP165" s="2"/>
      <c r="VQQ165" s="2"/>
      <c r="VQR165" s="2"/>
      <c r="VQS165" s="2"/>
      <c r="VQT165" s="2"/>
      <c r="VQU165" s="2"/>
      <c r="VQV165" s="2"/>
      <c r="VQW165" s="2"/>
      <c r="VQX165" s="2"/>
      <c r="VQY165" s="2"/>
      <c r="VQZ165" s="2"/>
      <c r="VRA165" s="2"/>
      <c r="VRB165" s="2"/>
      <c r="VRC165" s="2"/>
      <c r="VRD165" s="2"/>
      <c r="VRE165" s="2"/>
      <c r="VRF165" s="2"/>
      <c r="VRG165" s="2"/>
      <c r="VRH165" s="2"/>
      <c r="VRI165" s="2"/>
      <c r="VRJ165" s="2"/>
      <c r="VRK165" s="2"/>
      <c r="VRL165" s="2"/>
      <c r="VRM165" s="2"/>
      <c r="VRN165" s="2"/>
      <c r="VRO165" s="2"/>
      <c r="VRP165" s="2"/>
      <c r="VRQ165" s="2"/>
      <c r="VRR165" s="2"/>
      <c r="VRS165" s="2"/>
      <c r="VRT165" s="2"/>
      <c r="VRU165" s="2"/>
      <c r="VRV165" s="2"/>
      <c r="VRW165" s="2"/>
      <c r="VRX165" s="2"/>
      <c r="VRY165" s="2"/>
      <c r="VRZ165" s="2"/>
      <c r="VSA165" s="2"/>
      <c r="VSB165" s="2"/>
      <c r="VSC165" s="2"/>
      <c r="VSD165" s="2"/>
      <c r="VSE165" s="2"/>
      <c r="VSF165" s="2"/>
      <c r="VSG165" s="2"/>
      <c r="VSH165" s="2"/>
      <c r="VSI165" s="2"/>
      <c r="VSJ165" s="2"/>
      <c r="VSK165" s="2"/>
      <c r="VSL165" s="2"/>
      <c r="VSM165" s="2"/>
      <c r="VSN165" s="2"/>
      <c r="VSO165" s="2"/>
      <c r="VSP165" s="2"/>
      <c r="VSQ165" s="2"/>
      <c r="VSR165" s="2"/>
      <c r="VSS165" s="2"/>
      <c r="VST165" s="2"/>
      <c r="VSU165" s="2"/>
      <c r="VSV165" s="2"/>
      <c r="VSW165" s="2"/>
      <c r="VSX165" s="2"/>
      <c r="VSY165" s="2"/>
      <c r="VSZ165" s="2"/>
      <c r="VTA165" s="2"/>
      <c r="VTB165" s="2"/>
      <c r="VTC165" s="2"/>
      <c r="VTD165" s="2"/>
      <c r="VTE165" s="2"/>
      <c r="VTF165" s="2"/>
      <c r="VTG165" s="2"/>
      <c r="VTH165" s="2"/>
      <c r="VTI165" s="2"/>
      <c r="VTJ165" s="2"/>
      <c r="VTK165" s="2"/>
      <c r="VTL165" s="2"/>
      <c r="VTM165" s="2"/>
      <c r="VTN165" s="2"/>
      <c r="VTO165" s="2"/>
      <c r="VTP165" s="2"/>
      <c r="VTQ165" s="2"/>
      <c r="VTR165" s="2"/>
      <c r="VTS165" s="2"/>
      <c r="VTT165" s="2"/>
      <c r="VTU165" s="2"/>
      <c r="VTV165" s="2"/>
      <c r="VTW165" s="2"/>
      <c r="VTX165" s="2"/>
      <c r="VTY165" s="2"/>
      <c r="VTZ165" s="2"/>
      <c r="VUA165" s="2"/>
      <c r="VUB165" s="2"/>
      <c r="VUC165" s="2"/>
      <c r="VUD165" s="2"/>
      <c r="VUE165" s="2"/>
      <c r="VUF165" s="2"/>
      <c r="VUG165" s="2"/>
      <c r="VUH165" s="2"/>
      <c r="VUI165" s="2"/>
      <c r="VUJ165" s="2"/>
      <c r="VUK165" s="2"/>
      <c r="VUL165" s="2"/>
      <c r="VUM165" s="2"/>
      <c r="VUN165" s="2"/>
      <c r="VUO165" s="2"/>
      <c r="VUP165" s="2"/>
      <c r="VUQ165" s="2"/>
      <c r="VUR165" s="2"/>
      <c r="VUS165" s="2"/>
      <c r="VUT165" s="2"/>
      <c r="VUU165" s="2"/>
      <c r="VUV165" s="2"/>
      <c r="VUW165" s="2"/>
      <c r="VUX165" s="2"/>
      <c r="VUY165" s="2"/>
      <c r="VUZ165" s="2"/>
      <c r="VVA165" s="2"/>
      <c r="VVB165" s="2"/>
      <c r="VVC165" s="2"/>
      <c r="VVD165" s="2"/>
      <c r="VVE165" s="2"/>
      <c r="VVF165" s="2"/>
      <c r="VVG165" s="2"/>
      <c r="VVH165" s="2"/>
      <c r="VVI165" s="2"/>
      <c r="VVJ165" s="2"/>
      <c r="VVK165" s="2"/>
      <c r="VVL165" s="2"/>
      <c r="VVM165" s="2"/>
      <c r="VVN165" s="2"/>
      <c r="VVO165" s="2"/>
      <c r="VVP165" s="2"/>
      <c r="VVQ165" s="2"/>
      <c r="VVR165" s="2"/>
      <c r="VVS165" s="2"/>
      <c r="VVT165" s="2"/>
      <c r="VVU165" s="2"/>
      <c r="VVV165" s="2"/>
      <c r="VVW165" s="2"/>
      <c r="VVX165" s="2"/>
      <c r="VVY165" s="2"/>
      <c r="VVZ165" s="2"/>
      <c r="VWA165" s="2"/>
      <c r="VWB165" s="2"/>
      <c r="VWC165" s="2"/>
      <c r="VWD165" s="2"/>
      <c r="VWE165" s="2"/>
      <c r="VWF165" s="2"/>
      <c r="VWG165" s="2"/>
      <c r="VWH165" s="2"/>
      <c r="VWI165" s="2"/>
      <c r="VWJ165" s="2"/>
      <c r="VWK165" s="2"/>
      <c r="VWL165" s="2"/>
      <c r="VWM165" s="2"/>
      <c r="VWN165" s="2"/>
      <c r="VWO165" s="2"/>
      <c r="VWP165" s="2"/>
      <c r="VWQ165" s="2"/>
      <c r="VWR165" s="2"/>
      <c r="VWS165" s="2"/>
      <c r="VWT165" s="2"/>
      <c r="VWU165" s="2"/>
      <c r="VWV165" s="2"/>
      <c r="VWW165" s="2"/>
      <c r="VWX165" s="2"/>
      <c r="VWY165" s="2"/>
      <c r="VWZ165" s="2"/>
      <c r="VXA165" s="2"/>
      <c r="VXB165" s="2"/>
      <c r="VXC165" s="2"/>
      <c r="VXD165" s="2"/>
      <c r="VXE165" s="2"/>
      <c r="VXF165" s="2"/>
      <c r="VXG165" s="2"/>
      <c r="VXH165" s="2"/>
      <c r="VXI165" s="2"/>
      <c r="VXJ165" s="2"/>
      <c r="VXK165" s="2"/>
      <c r="VXL165" s="2"/>
      <c r="VXM165" s="2"/>
      <c r="VXN165" s="2"/>
      <c r="VXO165" s="2"/>
      <c r="VXP165" s="2"/>
      <c r="VXQ165" s="2"/>
      <c r="VXR165" s="2"/>
      <c r="VXS165" s="2"/>
      <c r="VXT165" s="2"/>
      <c r="VXU165" s="2"/>
      <c r="VXV165" s="2"/>
      <c r="VXW165" s="2"/>
      <c r="VXX165" s="2"/>
      <c r="VXY165" s="2"/>
      <c r="VXZ165" s="2"/>
      <c r="VYA165" s="2"/>
      <c r="VYB165" s="2"/>
      <c r="VYC165" s="2"/>
      <c r="VYD165" s="2"/>
      <c r="VYE165" s="2"/>
      <c r="VYF165" s="2"/>
      <c r="VYG165" s="2"/>
      <c r="VYH165" s="2"/>
      <c r="VYI165" s="2"/>
      <c r="VYJ165" s="2"/>
      <c r="VYK165" s="2"/>
      <c r="VYL165" s="2"/>
      <c r="VYM165" s="2"/>
      <c r="VYN165" s="2"/>
      <c r="VYO165" s="2"/>
      <c r="VYP165" s="2"/>
      <c r="VYQ165" s="2"/>
      <c r="VYR165" s="2"/>
      <c r="VYS165" s="2"/>
      <c r="VYT165" s="2"/>
      <c r="VYU165" s="2"/>
      <c r="VYV165" s="2"/>
      <c r="VYW165" s="2"/>
      <c r="VYX165" s="2"/>
      <c r="VYY165" s="2"/>
      <c r="VYZ165" s="2"/>
      <c r="VZA165" s="2"/>
      <c r="VZB165" s="2"/>
      <c r="VZC165" s="2"/>
      <c r="VZD165" s="2"/>
      <c r="VZE165" s="2"/>
      <c r="VZF165" s="2"/>
      <c r="VZG165" s="2"/>
      <c r="VZH165" s="2"/>
      <c r="VZI165" s="2"/>
      <c r="VZJ165" s="2"/>
      <c r="VZK165" s="2"/>
      <c r="VZL165" s="2"/>
      <c r="VZM165" s="2"/>
      <c r="VZN165" s="2"/>
      <c r="VZO165" s="2"/>
      <c r="VZP165" s="2"/>
      <c r="VZQ165" s="2"/>
      <c r="VZR165" s="2"/>
      <c r="VZS165" s="2"/>
      <c r="VZT165" s="2"/>
      <c r="VZU165" s="2"/>
      <c r="VZV165" s="2"/>
      <c r="VZW165" s="2"/>
      <c r="VZX165" s="2"/>
      <c r="VZY165" s="2"/>
      <c r="VZZ165" s="2"/>
      <c r="WAA165" s="2"/>
      <c r="WAB165" s="2"/>
      <c r="WAC165" s="2"/>
      <c r="WAD165" s="2"/>
      <c r="WAE165" s="2"/>
      <c r="WAF165" s="2"/>
      <c r="WAG165" s="2"/>
      <c r="WAH165" s="2"/>
      <c r="WAI165" s="2"/>
      <c r="WAJ165" s="2"/>
      <c r="WAK165" s="2"/>
      <c r="WAL165" s="2"/>
      <c r="WAM165" s="2"/>
      <c r="WAN165" s="2"/>
      <c r="WAO165" s="2"/>
      <c r="WAP165" s="2"/>
      <c r="WAQ165" s="2"/>
      <c r="WAR165" s="2"/>
      <c r="WAS165" s="2"/>
      <c r="WAT165" s="2"/>
      <c r="WAU165" s="2"/>
      <c r="WAV165" s="2"/>
      <c r="WAW165" s="2"/>
      <c r="WAX165" s="2"/>
      <c r="WAY165" s="2"/>
      <c r="WAZ165" s="2"/>
      <c r="WBA165" s="2"/>
      <c r="WBB165" s="2"/>
      <c r="WBC165" s="2"/>
      <c r="WBD165" s="2"/>
      <c r="WBE165" s="2"/>
      <c r="WBF165" s="2"/>
      <c r="WBG165" s="2"/>
      <c r="WBH165" s="2"/>
      <c r="WBI165" s="2"/>
      <c r="WBJ165" s="2"/>
      <c r="WBK165" s="2"/>
      <c r="WBL165" s="2"/>
      <c r="WBM165" s="2"/>
      <c r="WBN165" s="2"/>
      <c r="WBO165" s="2"/>
      <c r="WBP165" s="2"/>
      <c r="WBQ165" s="2"/>
      <c r="WBR165" s="2"/>
      <c r="WBS165" s="2"/>
      <c r="WBT165" s="2"/>
      <c r="WBU165" s="2"/>
      <c r="WBV165" s="2"/>
      <c r="WBW165" s="2"/>
      <c r="WBX165" s="2"/>
      <c r="WBY165" s="2"/>
      <c r="WBZ165" s="2"/>
      <c r="WCA165" s="2"/>
      <c r="WCB165" s="2"/>
      <c r="WCC165" s="2"/>
      <c r="WCD165" s="2"/>
      <c r="WCE165" s="2"/>
      <c r="WCF165" s="2"/>
      <c r="WCG165" s="2"/>
      <c r="WCH165" s="2"/>
      <c r="WCI165" s="2"/>
      <c r="WCJ165" s="2"/>
      <c r="WCK165" s="2"/>
      <c r="WCL165" s="2"/>
      <c r="WCM165" s="2"/>
      <c r="WCN165" s="2"/>
      <c r="WCO165" s="2"/>
      <c r="WCP165" s="2"/>
      <c r="WCQ165" s="2"/>
      <c r="WCR165" s="2"/>
      <c r="WCS165" s="2"/>
      <c r="WCT165" s="2"/>
      <c r="WCU165" s="2"/>
      <c r="WCV165" s="2"/>
      <c r="WCW165" s="2"/>
      <c r="WCX165" s="2"/>
      <c r="WCY165" s="2"/>
      <c r="WCZ165" s="2"/>
      <c r="WDA165" s="2"/>
      <c r="WDB165" s="2"/>
      <c r="WDC165" s="2"/>
      <c r="WDD165" s="2"/>
      <c r="WDE165" s="2"/>
      <c r="WDF165" s="2"/>
      <c r="WDG165" s="2"/>
      <c r="WDH165" s="2"/>
      <c r="WDI165" s="2"/>
      <c r="WDJ165" s="2"/>
      <c r="WDK165" s="2"/>
      <c r="WDL165" s="2"/>
      <c r="WDM165" s="2"/>
      <c r="WDN165" s="2"/>
      <c r="WDO165" s="2"/>
      <c r="WDP165" s="2"/>
      <c r="WDQ165" s="2"/>
      <c r="WDR165" s="2"/>
      <c r="WDS165" s="2"/>
      <c r="WDT165" s="2"/>
      <c r="WDU165" s="2"/>
      <c r="WDV165" s="2"/>
      <c r="WDW165" s="2"/>
      <c r="WDX165" s="2"/>
      <c r="WDY165" s="2"/>
      <c r="WDZ165" s="2"/>
      <c r="WEA165" s="2"/>
      <c r="WEB165" s="2"/>
      <c r="WEC165" s="2"/>
      <c r="WED165" s="2"/>
      <c r="WEE165" s="2"/>
      <c r="WEF165" s="2"/>
      <c r="WEG165" s="2"/>
      <c r="WEH165" s="2"/>
      <c r="WEI165" s="2"/>
      <c r="WEJ165" s="2"/>
      <c r="WEK165" s="2"/>
      <c r="WEL165" s="2"/>
      <c r="WEM165" s="2"/>
      <c r="WEN165" s="2"/>
      <c r="WEO165" s="2"/>
      <c r="WEP165" s="2"/>
      <c r="WEQ165" s="2"/>
      <c r="WER165" s="2"/>
      <c r="WES165" s="2"/>
      <c r="WET165" s="2"/>
      <c r="WEU165" s="2"/>
      <c r="WEV165" s="2"/>
      <c r="WEW165" s="2"/>
      <c r="WEX165" s="2"/>
      <c r="WEY165" s="2"/>
      <c r="WEZ165" s="2"/>
      <c r="WFA165" s="2"/>
      <c r="WFB165" s="2"/>
      <c r="WFC165" s="2"/>
      <c r="WFD165" s="2"/>
      <c r="WFE165" s="2"/>
      <c r="WFF165" s="2"/>
      <c r="WFG165" s="2"/>
      <c r="WFH165" s="2"/>
      <c r="WFI165" s="2"/>
      <c r="WFJ165" s="2"/>
      <c r="WFK165" s="2"/>
      <c r="WFL165" s="2"/>
      <c r="WFM165" s="2"/>
      <c r="WFN165" s="2"/>
      <c r="WFO165" s="2"/>
      <c r="WFP165" s="2"/>
      <c r="WFQ165" s="2"/>
      <c r="WFR165" s="2"/>
      <c r="WFS165" s="2"/>
      <c r="WFT165" s="2"/>
      <c r="WFU165" s="2"/>
      <c r="WFV165" s="2"/>
      <c r="WFW165" s="2"/>
      <c r="WFX165" s="2"/>
      <c r="WFY165" s="2"/>
      <c r="WFZ165" s="2"/>
      <c r="WGA165" s="2"/>
      <c r="WGB165" s="2"/>
      <c r="WGC165" s="2"/>
      <c r="WGD165" s="2"/>
      <c r="WGE165" s="2"/>
      <c r="WGF165" s="2"/>
      <c r="WGG165" s="2"/>
      <c r="WGH165" s="2"/>
      <c r="WGI165" s="2"/>
      <c r="WGJ165" s="2"/>
      <c r="WGK165" s="2"/>
      <c r="WGL165" s="2"/>
      <c r="WGM165" s="2"/>
      <c r="WGN165" s="2"/>
      <c r="WGO165" s="2"/>
      <c r="WGP165" s="2"/>
      <c r="WGQ165" s="2"/>
      <c r="WGR165" s="2"/>
      <c r="WGS165" s="2"/>
      <c r="WGT165" s="2"/>
      <c r="WGU165" s="2"/>
      <c r="WGV165" s="2"/>
      <c r="WGW165" s="2"/>
      <c r="WGX165" s="2"/>
      <c r="WGY165" s="2"/>
      <c r="WGZ165" s="2"/>
      <c r="WHA165" s="2"/>
      <c r="WHB165" s="2"/>
      <c r="WHC165" s="2"/>
      <c r="WHD165" s="2"/>
      <c r="WHE165" s="2"/>
      <c r="WHF165" s="2"/>
      <c r="WHG165" s="2"/>
      <c r="WHH165" s="2"/>
      <c r="WHI165" s="2"/>
      <c r="WHJ165" s="2"/>
      <c r="WHK165" s="2"/>
      <c r="WHL165" s="2"/>
      <c r="WHM165" s="2"/>
      <c r="WHN165" s="2"/>
      <c r="WHO165" s="2"/>
      <c r="WHP165" s="2"/>
      <c r="WHQ165" s="2"/>
      <c r="WHR165" s="2"/>
      <c r="WHS165" s="2"/>
      <c r="WHT165" s="2"/>
      <c r="WHU165" s="2"/>
      <c r="WHV165" s="2"/>
      <c r="WHW165" s="2"/>
      <c r="WHX165" s="2"/>
      <c r="WHY165" s="2"/>
      <c r="WHZ165" s="2"/>
      <c r="WIA165" s="2"/>
      <c r="WIB165" s="2"/>
      <c r="WIC165" s="2"/>
      <c r="WID165" s="2"/>
      <c r="WIE165" s="2"/>
      <c r="WIF165" s="2"/>
      <c r="WIG165" s="2"/>
      <c r="WIH165" s="2"/>
      <c r="WII165" s="2"/>
      <c r="WIJ165" s="2"/>
      <c r="WIK165" s="2"/>
      <c r="WIL165" s="2"/>
      <c r="WIM165" s="2"/>
      <c r="WIN165" s="2"/>
      <c r="WIO165" s="2"/>
      <c r="WIP165" s="2"/>
      <c r="WIQ165" s="2"/>
      <c r="WIR165" s="2"/>
      <c r="WIS165" s="2"/>
      <c r="WIT165" s="2"/>
      <c r="WIU165" s="2"/>
      <c r="WIV165" s="2"/>
      <c r="WIW165" s="2"/>
      <c r="WIX165" s="2"/>
      <c r="WIY165" s="2"/>
      <c r="WIZ165" s="2"/>
      <c r="WJA165" s="2"/>
      <c r="WJB165" s="2"/>
      <c r="WJC165" s="2"/>
      <c r="WJD165" s="2"/>
      <c r="WJE165" s="2"/>
      <c r="WJF165" s="2"/>
      <c r="WJG165" s="2"/>
      <c r="WJH165" s="2"/>
      <c r="WJI165" s="2"/>
      <c r="WJJ165" s="2"/>
      <c r="WJK165" s="2"/>
      <c r="WJL165" s="2"/>
      <c r="WJM165" s="2"/>
      <c r="WJN165" s="2"/>
      <c r="WJO165" s="2"/>
      <c r="WJP165" s="2"/>
      <c r="WJQ165" s="2"/>
      <c r="WJR165" s="2"/>
      <c r="WJS165" s="2"/>
      <c r="WJT165" s="2"/>
      <c r="WJU165" s="2"/>
      <c r="WJV165" s="2"/>
      <c r="WJW165" s="2"/>
      <c r="WJX165" s="2"/>
      <c r="WJY165" s="2"/>
      <c r="WJZ165" s="2"/>
      <c r="WKA165" s="2"/>
      <c r="WKB165" s="2"/>
      <c r="WKC165" s="2"/>
      <c r="WKD165" s="2"/>
      <c r="WKE165" s="2"/>
      <c r="WKF165" s="2"/>
      <c r="WKG165" s="2"/>
      <c r="WKH165" s="2"/>
      <c r="WKI165" s="2"/>
      <c r="WKJ165" s="2"/>
      <c r="WKK165" s="2"/>
      <c r="WKL165" s="2"/>
      <c r="WKM165" s="2"/>
      <c r="WKN165" s="2"/>
      <c r="WKO165" s="2"/>
      <c r="WKP165" s="2"/>
      <c r="WKQ165" s="2"/>
      <c r="WKR165" s="2"/>
      <c r="WKS165" s="2"/>
      <c r="WKT165" s="2"/>
      <c r="WKU165" s="2"/>
      <c r="WKV165" s="2"/>
      <c r="WKW165" s="2"/>
      <c r="WKX165" s="2"/>
      <c r="WKY165" s="2"/>
      <c r="WKZ165" s="2"/>
      <c r="WLA165" s="2"/>
      <c r="WLB165" s="2"/>
      <c r="WLC165" s="2"/>
      <c r="WLD165" s="2"/>
      <c r="WLE165" s="2"/>
      <c r="WLF165" s="2"/>
      <c r="WLG165" s="2"/>
      <c r="WLH165" s="2"/>
      <c r="WLI165" s="2"/>
      <c r="WLJ165" s="2"/>
      <c r="WLK165" s="2"/>
      <c r="WLL165" s="2"/>
      <c r="WLM165" s="2"/>
      <c r="WLN165" s="2"/>
      <c r="WLO165" s="2"/>
      <c r="WLP165" s="2"/>
      <c r="WLQ165" s="2"/>
      <c r="WLR165" s="2"/>
      <c r="WLS165" s="2"/>
      <c r="WLT165" s="2"/>
      <c r="WLU165" s="2"/>
      <c r="WLV165" s="2"/>
      <c r="WLW165" s="2"/>
      <c r="WLX165" s="2"/>
      <c r="WLY165" s="2"/>
      <c r="WLZ165" s="2"/>
      <c r="WMA165" s="2"/>
      <c r="WMB165" s="2"/>
      <c r="WMC165" s="2"/>
      <c r="WMD165" s="2"/>
      <c r="WME165" s="2"/>
      <c r="WMF165" s="2"/>
      <c r="WMG165" s="2"/>
      <c r="WMH165" s="2"/>
      <c r="WMI165" s="2"/>
      <c r="WMJ165" s="2"/>
      <c r="WMK165" s="2"/>
      <c r="WML165" s="2"/>
      <c r="WMM165" s="2"/>
      <c r="WMN165" s="2"/>
      <c r="WMO165" s="2"/>
      <c r="WMP165" s="2"/>
      <c r="WMQ165" s="2"/>
      <c r="WMR165" s="2"/>
      <c r="WMS165" s="2"/>
      <c r="WMT165" s="2"/>
      <c r="WMU165" s="2"/>
      <c r="WMV165" s="2"/>
      <c r="WMW165" s="2"/>
      <c r="WMX165" s="2"/>
      <c r="WMY165" s="2"/>
      <c r="WMZ165" s="2"/>
      <c r="WNA165" s="2"/>
      <c r="WNB165" s="2"/>
      <c r="WNC165" s="2"/>
      <c r="WND165" s="2"/>
      <c r="WNE165" s="2"/>
      <c r="WNF165" s="2"/>
      <c r="WNG165" s="2"/>
      <c r="WNH165" s="2"/>
      <c r="WNI165" s="2"/>
      <c r="WNJ165" s="2"/>
      <c r="WNK165" s="2"/>
      <c r="WNL165" s="2"/>
      <c r="WNM165" s="2"/>
      <c r="WNN165" s="2"/>
      <c r="WNO165" s="2"/>
      <c r="WNP165" s="2"/>
      <c r="WNQ165" s="2"/>
      <c r="WNR165" s="2"/>
      <c r="WNS165" s="2"/>
      <c r="WNT165" s="2"/>
      <c r="WNU165" s="2"/>
      <c r="WNV165" s="2"/>
      <c r="WNW165" s="2"/>
      <c r="WNX165" s="2"/>
      <c r="WNY165" s="2"/>
      <c r="WNZ165" s="2"/>
      <c r="WOA165" s="2"/>
      <c r="WOB165" s="2"/>
      <c r="WOC165" s="2"/>
      <c r="WOD165" s="2"/>
      <c r="WOE165" s="2"/>
      <c r="WOF165" s="2"/>
      <c r="WOG165" s="2"/>
      <c r="WOH165" s="2"/>
      <c r="WOI165" s="2"/>
      <c r="WOJ165" s="2"/>
      <c r="WOK165" s="2"/>
      <c r="WOL165" s="2"/>
      <c r="WOM165" s="2"/>
      <c r="WON165" s="2"/>
      <c r="WOO165" s="2"/>
      <c r="WOP165" s="2"/>
      <c r="WOQ165" s="2"/>
      <c r="WOR165" s="2"/>
      <c r="WOS165" s="2"/>
      <c r="WOT165" s="2"/>
      <c r="WOU165" s="2"/>
      <c r="WOV165" s="2"/>
      <c r="WOW165" s="2"/>
      <c r="WOX165" s="2"/>
      <c r="WOY165" s="2"/>
      <c r="WOZ165" s="2"/>
      <c r="WPA165" s="2"/>
      <c r="WPB165" s="2"/>
      <c r="WPC165" s="2"/>
      <c r="WPD165" s="2"/>
      <c r="WPE165" s="2"/>
      <c r="WPF165" s="2"/>
      <c r="WPG165" s="2"/>
      <c r="WPH165" s="2"/>
      <c r="WPI165" s="2"/>
      <c r="WPJ165" s="2"/>
      <c r="WPK165" s="2"/>
      <c r="WPL165" s="2"/>
      <c r="WPM165" s="2"/>
      <c r="WPN165" s="2"/>
      <c r="WPO165" s="2"/>
      <c r="WPP165" s="2"/>
      <c r="WPQ165" s="2"/>
      <c r="WPR165" s="2"/>
      <c r="WPS165" s="2"/>
      <c r="WPT165" s="2"/>
      <c r="WPU165" s="2"/>
      <c r="WPV165" s="2"/>
      <c r="WPW165" s="2"/>
      <c r="WPX165" s="2"/>
      <c r="WPY165" s="2"/>
      <c r="WPZ165" s="2"/>
      <c r="WQA165" s="2"/>
      <c r="WQB165" s="2"/>
      <c r="WQC165" s="2"/>
      <c r="WQD165" s="2"/>
      <c r="WQE165" s="2"/>
      <c r="WQF165" s="2"/>
      <c r="WQG165" s="2"/>
      <c r="WQH165" s="2"/>
      <c r="WQI165" s="2"/>
      <c r="WQJ165" s="2"/>
      <c r="WQK165" s="2"/>
      <c r="WQL165" s="2"/>
      <c r="WQM165" s="2"/>
      <c r="WQN165" s="2"/>
      <c r="WQO165" s="2"/>
      <c r="WQP165" s="2"/>
      <c r="WQQ165" s="2"/>
      <c r="WQR165" s="2"/>
      <c r="WQS165" s="2"/>
      <c r="WQT165" s="2"/>
      <c r="WQU165" s="2"/>
      <c r="WQV165" s="2"/>
      <c r="WQW165" s="2"/>
      <c r="WQX165" s="2"/>
      <c r="WQY165" s="2"/>
      <c r="WQZ165" s="2"/>
      <c r="WRA165" s="2"/>
      <c r="WRB165" s="2"/>
      <c r="WRC165" s="2"/>
      <c r="WRD165" s="2"/>
      <c r="WRE165" s="2"/>
      <c r="WRF165" s="2"/>
      <c r="WRG165" s="2"/>
      <c r="WRH165" s="2"/>
      <c r="WRI165" s="2"/>
      <c r="WRJ165" s="2"/>
      <c r="WRK165" s="2"/>
      <c r="WRL165" s="2"/>
      <c r="WRM165" s="2"/>
      <c r="WRN165" s="2"/>
      <c r="WRO165" s="2"/>
      <c r="WRP165" s="2"/>
      <c r="WRQ165" s="2"/>
      <c r="WRR165" s="2"/>
      <c r="WRS165" s="2"/>
      <c r="WRT165" s="2"/>
      <c r="WRU165" s="2"/>
      <c r="WRV165" s="2"/>
      <c r="WRW165" s="2"/>
      <c r="WRX165" s="2"/>
      <c r="WRY165" s="2"/>
      <c r="WRZ165" s="2"/>
      <c r="WSA165" s="2"/>
      <c r="WSB165" s="2"/>
      <c r="WSC165" s="2"/>
      <c r="WSD165" s="2"/>
      <c r="WSE165" s="2"/>
      <c r="WSF165" s="2"/>
      <c r="WSG165" s="2"/>
      <c r="WSH165" s="2"/>
      <c r="WSI165" s="2"/>
      <c r="WSJ165" s="2"/>
      <c r="WSK165" s="2"/>
      <c r="WSL165" s="2"/>
      <c r="WSM165" s="2"/>
      <c r="WSN165" s="2"/>
      <c r="WSO165" s="2"/>
      <c r="WSP165" s="2"/>
      <c r="WSQ165" s="2"/>
      <c r="WSR165" s="2"/>
      <c r="WSS165" s="2"/>
      <c r="WST165" s="2"/>
      <c r="WSU165" s="2"/>
      <c r="WSV165" s="2"/>
      <c r="WSW165" s="2"/>
      <c r="WSX165" s="2"/>
      <c r="WSY165" s="2"/>
      <c r="WSZ165" s="2"/>
      <c r="WTA165" s="2"/>
      <c r="WTB165" s="2"/>
      <c r="WTC165" s="2"/>
      <c r="WTD165" s="2"/>
      <c r="WTE165" s="2"/>
      <c r="WTF165" s="2"/>
      <c r="WTG165" s="2"/>
      <c r="WTH165" s="2"/>
      <c r="WTI165" s="2"/>
      <c r="WTJ165" s="2"/>
      <c r="WTK165" s="2"/>
      <c r="WTL165" s="2"/>
      <c r="WTM165" s="2"/>
      <c r="WTN165" s="2"/>
      <c r="WTO165" s="2"/>
      <c r="WTP165" s="2"/>
      <c r="WTQ165" s="2"/>
      <c r="WTR165" s="2"/>
      <c r="WTS165" s="2"/>
      <c r="WTT165" s="2"/>
      <c r="WTU165" s="2"/>
      <c r="WTV165" s="2"/>
      <c r="WTW165" s="2"/>
      <c r="WTX165" s="2"/>
      <c r="WTY165" s="2"/>
      <c r="WTZ165" s="2"/>
      <c r="WUA165" s="2"/>
      <c r="WUB165" s="2"/>
      <c r="WUC165" s="2"/>
      <c r="WUD165" s="2"/>
      <c r="WUE165" s="2"/>
      <c r="WUF165" s="2"/>
      <c r="WUG165" s="2"/>
      <c r="WUH165" s="2"/>
      <c r="WUI165" s="2"/>
      <c r="WUJ165" s="2"/>
      <c r="WUK165" s="2"/>
      <c r="WUL165" s="2"/>
      <c r="WUM165" s="2"/>
      <c r="WUN165" s="2"/>
      <c r="WUO165" s="2"/>
      <c r="WUP165" s="2"/>
      <c r="WUQ165" s="2"/>
      <c r="WUR165" s="2"/>
      <c r="WUS165" s="2"/>
      <c r="WUT165" s="2"/>
      <c r="WUU165" s="2"/>
      <c r="WUV165" s="2"/>
      <c r="WUW165" s="2"/>
      <c r="WUX165" s="2"/>
      <c r="WUY165" s="2"/>
      <c r="WUZ165" s="2"/>
      <c r="WVA165" s="2"/>
      <c r="WVB165" s="2"/>
      <c r="WVC165" s="2"/>
      <c r="WVD165" s="2"/>
      <c r="WVE165" s="2"/>
      <c r="WVF165" s="2"/>
      <c r="WVG165" s="2"/>
      <c r="WVH165" s="2"/>
      <c r="WVI165" s="2"/>
      <c r="WVJ165" s="2"/>
      <c r="WVK165" s="2"/>
      <c r="WVL165" s="2"/>
      <c r="WVM165" s="2"/>
      <c r="WVN165" s="2"/>
      <c r="WVO165" s="2"/>
      <c r="WVP165" s="2"/>
      <c r="WVQ165" s="2"/>
      <c r="WVR165" s="2"/>
      <c r="WVS165" s="2"/>
      <c r="WVT165" s="2"/>
      <c r="WVU165" s="2"/>
      <c r="WVV165" s="2"/>
      <c r="WVW165" s="2"/>
      <c r="WVX165" s="2"/>
      <c r="WVY165" s="2"/>
      <c r="WVZ165" s="2"/>
      <c r="WWA165" s="2"/>
      <c r="WWB165" s="2"/>
      <c r="WWC165" s="2"/>
      <c r="WWD165" s="2"/>
      <c r="WWE165" s="2"/>
      <c r="WWF165" s="2"/>
      <c r="WWG165" s="2"/>
      <c r="WWH165" s="2"/>
      <c r="WWI165" s="2"/>
      <c r="WWJ165" s="2"/>
      <c r="WWK165" s="2"/>
      <c r="WWL165" s="2"/>
      <c r="WWM165" s="2"/>
      <c r="WWN165" s="2"/>
      <c r="WWO165" s="2"/>
      <c r="WWP165" s="2"/>
      <c r="WWQ165" s="2"/>
      <c r="WWR165" s="2"/>
      <c r="WWS165" s="2"/>
      <c r="WWT165" s="2"/>
      <c r="WWU165" s="2"/>
      <c r="WWV165" s="2"/>
      <c r="WWW165" s="2"/>
      <c r="WWX165" s="2"/>
      <c r="WWY165" s="2"/>
      <c r="WWZ165" s="2"/>
      <c r="WXA165" s="2"/>
      <c r="WXB165" s="2"/>
      <c r="WXC165" s="2"/>
      <c r="WXD165" s="2"/>
      <c r="WXE165" s="2"/>
      <c r="WXF165" s="2"/>
      <c r="WXG165" s="2"/>
      <c r="WXH165" s="2"/>
      <c r="WXI165" s="2"/>
      <c r="WXJ165" s="2"/>
      <c r="WXK165" s="2"/>
      <c r="WXL165" s="2"/>
      <c r="WXM165" s="2"/>
      <c r="WXN165" s="2"/>
      <c r="WXO165" s="2"/>
      <c r="WXP165" s="2"/>
      <c r="WXQ165" s="2"/>
      <c r="WXR165" s="2"/>
      <c r="WXS165" s="2"/>
      <c r="WXT165" s="2"/>
      <c r="WXU165" s="2"/>
      <c r="WXV165" s="2"/>
      <c r="WXW165" s="2"/>
      <c r="WXX165" s="2"/>
      <c r="WXY165" s="2"/>
      <c r="WXZ165" s="2"/>
      <c r="WYA165" s="2"/>
      <c r="WYB165" s="2"/>
      <c r="WYC165" s="2"/>
      <c r="WYD165" s="2"/>
      <c r="WYE165" s="2"/>
      <c r="WYF165" s="2"/>
      <c r="WYG165" s="2"/>
      <c r="WYH165" s="2"/>
      <c r="WYI165" s="2"/>
      <c r="WYJ165" s="2"/>
      <c r="WYK165" s="2"/>
      <c r="WYL165" s="2"/>
      <c r="WYM165" s="2"/>
      <c r="WYN165" s="2"/>
      <c r="WYO165" s="2"/>
      <c r="WYP165" s="2"/>
      <c r="WYQ165" s="2"/>
      <c r="WYR165" s="2"/>
      <c r="WYS165" s="2"/>
      <c r="WYT165" s="2"/>
      <c r="WYU165" s="2"/>
      <c r="WYV165" s="2"/>
      <c r="WYW165" s="2"/>
      <c r="WYX165" s="2"/>
      <c r="WYY165" s="2"/>
      <c r="WYZ165" s="2"/>
      <c r="WZA165" s="2"/>
      <c r="WZB165" s="2"/>
      <c r="WZC165" s="2"/>
      <c r="WZD165" s="2"/>
      <c r="WZE165" s="2"/>
      <c r="WZF165" s="2"/>
      <c r="WZG165" s="2"/>
      <c r="WZH165" s="2"/>
      <c r="WZI165" s="2"/>
      <c r="WZJ165" s="2"/>
      <c r="WZK165" s="2"/>
      <c r="WZL165" s="2"/>
      <c r="WZM165" s="2"/>
      <c r="WZN165" s="2"/>
      <c r="WZO165" s="2"/>
      <c r="WZP165" s="2"/>
      <c r="WZQ165" s="2"/>
      <c r="WZR165" s="2"/>
      <c r="WZS165" s="2"/>
      <c r="WZT165" s="2"/>
      <c r="WZU165" s="2"/>
      <c r="WZV165" s="2"/>
      <c r="WZW165" s="2"/>
      <c r="WZX165" s="2"/>
      <c r="WZY165" s="2"/>
      <c r="WZZ165" s="2"/>
      <c r="XAA165" s="2"/>
      <c r="XAB165" s="2"/>
      <c r="XAC165" s="2"/>
      <c r="XAD165" s="2"/>
      <c r="XAE165" s="2"/>
      <c r="XAF165" s="2"/>
      <c r="XAG165" s="2"/>
      <c r="XAH165" s="2"/>
      <c r="XAI165" s="2"/>
      <c r="XAJ165" s="2"/>
      <c r="XAK165" s="2"/>
      <c r="XAL165" s="2"/>
      <c r="XAM165" s="2"/>
      <c r="XAN165" s="2"/>
      <c r="XAO165" s="2"/>
      <c r="XAP165" s="2"/>
      <c r="XAQ165" s="2"/>
      <c r="XAR165" s="2"/>
      <c r="XAS165" s="2"/>
      <c r="XAT165" s="2"/>
      <c r="XAU165" s="2"/>
      <c r="XAV165" s="2"/>
      <c r="XAW165" s="2"/>
      <c r="XAX165" s="2"/>
      <c r="XAY165" s="2"/>
      <c r="XAZ165" s="2"/>
      <c r="XBA165" s="2"/>
      <c r="XBB165" s="2"/>
      <c r="XBC165" s="2"/>
      <c r="XBD165" s="2"/>
      <c r="XBE165" s="2"/>
      <c r="XBF165" s="2"/>
      <c r="XBG165" s="2"/>
      <c r="XBH165" s="2"/>
      <c r="XBI165" s="2"/>
      <c r="XBJ165" s="2"/>
      <c r="XBK165" s="2"/>
      <c r="XBL165" s="2"/>
      <c r="XBM165" s="2"/>
      <c r="XBN165" s="2"/>
      <c r="XBO165" s="2"/>
      <c r="XBP165" s="2"/>
      <c r="XBQ165" s="2"/>
      <c r="XBR165" s="2"/>
      <c r="XBS165" s="2"/>
      <c r="XBT165" s="2"/>
      <c r="XBU165" s="2"/>
      <c r="XBV165" s="2"/>
      <c r="XBW165" s="2"/>
      <c r="XBX165" s="2"/>
      <c r="XBY165" s="2"/>
      <c r="XBZ165" s="2"/>
      <c r="XCA165" s="2"/>
      <c r="XCB165" s="2"/>
      <c r="XCC165" s="2"/>
      <c r="XCD165" s="2"/>
      <c r="XCE165" s="2"/>
      <c r="XCF165" s="2"/>
      <c r="XCG165" s="2"/>
      <c r="XCH165" s="2"/>
      <c r="XCI165" s="2"/>
      <c r="XCJ165" s="2"/>
      <c r="XCK165" s="2"/>
      <c r="XCL165" s="2"/>
      <c r="XCM165" s="2"/>
      <c r="XCN165" s="2"/>
      <c r="XCO165" s="2"/>
      <c r="XCP165" s="2"/>
      <c r="XCQ165" s="2"/>
      <c r="XCR165" s="2"/>
      <c r="XCS165" s="2"/>
      <c r="XCT165" s="2"/>
      <c r="XCU165" s="2"/>
      <c r="XCV165" s="2"/>
      <c r="XCW165" s="2"/>
      <c r="XCX165" s="2"/>
      <c r="XCY165" s="2"/>
      <c r="XCZ165" s="2"/>
      <c r="XDA165" s="2"/>
      <c r="XDB165" s="2"/>
      <c r="XDC165" s="2"/>
      <c r="XDD165" s="2"/>
      <c r="XDE165" s="2"/>
      <c r="XDF165" s="2"/>
      <c r="XDG165" s="2"/>
      <c r="XDH165" s="2"/>
      <c r="XDI165" s="2"/>
      <c r="XDJ165" s="2"/>
      <c r="XDK165" s="2"/>
      <c r="XDL165" s="2"/>
      <c r="XDM165" s="2"/>
      <c r="XDN165" s="2"/>
      <c r="XDO165" s="2"/>
      <c r="XDP165" s="2"/>
      <c r="XDQ165" s="2"/>
      <c r="XDR165" s="2"/>
      <c r="XDS165" s="2"/>
      <c r="XDT165" s="2"/>
      <c r="XDU165" s="2"/>
      <c r="XDV165" s="2"/>
      <c r="XDW165" s="2"/>
      <c r="XDX165" s="2"/>
      <c r="XDY165" s="2"/>
      <c r="XDZ165" s="2"/>
      <c r="XEA165" s="2"/>
    </row>
    <row r="166" spans="1:16355" ht="12" customHeight="1">
      <c r="A166" s="4" t="s">
        <v>404</v>
      </c>
      <c r="B166" s="4" t="s">
        <v>403</v>
      </c>
      <c r="C166" s="23">
        <v>22.58</v>
      </c>
      <c r="D166" s="49"/>
      <c r="E166" s="21"/>
      <c r="F166" s="21"/>
      <c r="G166" s="21"/>
      <c r="H166" s="21"/>
      <c r="I166" s="21"/>
      <c r="J166" s="21"/>
      <c r="K166" s="21"/>
      <c r="L166" s="21"/>
      <c r="M166" s="21"/>
      <c r="N166" s="21"/>
      <c r="O166" s="21"/>
      <c r="P166" s="21"/>
      <c r="Q166" s="21">
        <v>2590.12</v>
      </c>
      <c r="R166" s="2"/>
      <c r="S166" s="21"/>
      <c r="T166" s="21"/>
      <c r="U166" s="21"/>
      <c r="V166" s="21"/>
      <c r="W166" s="21"/>
      <c r="X166" s="21"/>
      <c r="Y166" s="21"/>
      <c r="Z166" s="21"/>
      <c r="AA166" s="21"/>
      <c r="AB166" s="21"/>
      <c r="AC166" s="21"/>
      <c r="AD166" s="21"/>
      <c r="AE166" s="39"/>
      <c r="AF166" s="16"/>
      <c r="AG166" s="2"/>
      <c r="AH166" s="2"/>
      <c r="AI166" s="2"/>
      <c r="AJ166" s="2"/>
      <c r="AK166" s="29"/>
      <c r="AL166" s="29"/>
      <c r="AM166" s="26"/>
      <c r="AN166" s="16"/>
      <c r="AO166" s="249">
        <f t="shared" si="33"/>
        <v>0.97246714747677965</v>
      </c>
      <c r="AP166" s="249">
        <f t="shared" si="34"/>
        <v>23.552467147476779</v>
      </c>
      <c r="AQ166" s="248">
        <f t="shared" si="35"/>
        <v>2701.6703369363399</v>
      </c>
      <c r="AR166" s="248">
        <f t="shared" si="36"/>
        <v>111.55033693634005</v>
      </c>
      <c r="AS166" s="248"/>
      <c r="AY166" s="239"/>
      <c r="AZ166" s="239"/>
      <c r="BA166" s="239"/>
      <c r="BB166" s="16"/>
      <c r="BC166" s="16"/>
      <c r="BD166" s="16"/>
      <c r="BE166" s="16"/>
      <c r="BF166" s="16"/>
      <c r="BG166" s="16"/>
      <c r="BH166" s="16"/>
      <c r="BI166" s="16"/>
      <c r="BJ166" s="16"/>
      <c r="BK166" s="16"/>
      <c r="BL166" s="16"/>
      <c r="BM166" s="16"/>
      <c r="BN166" s="16"/>
      <c r="BO166" s="16"/>
      <c r="BP166" s="16"/>
      <c r="BQ166" s="16"/>
      <c r="BR166" s="16"/>
      <c r="BS166" s="16"/>
      <c r="BT166" s="16"/>
      <c r="BU166" s="16"/>
      <c r="BV166" s="16"/>
      <c r="BW166" s="16"/>
      <c r="BX166" s="16"/>
      <c r="BY166" s="16"/>
      <c r="BZ166" s="16"/>
      <c r="CA166" s="16"/>
      <c r="CB166" s="16"/>
      <c r="CC166" s="16"/>
      <c r="CD166" s="16"/>
      <c r="CE166" s="2"/>
      <c r="CF166" s="2"/>
      <c r="CG166" s="2"/>
      <c r="CH166" s="2"/>
      <c r="CI166" s="2"/>
      <c r="CJ166" s="2"/>
      <c r="CK166" s="2"/>
      <c r="CL166" s="2"/>
      <c r="CM166" s="2"/>
      <c r="CN166" s="2"/>
      <c r="CO166" s="2"/>
      <c r="CP166" s="2"/>
      <c r="CQ166" s="2"/>
      <c r="CR166" s="2"/>
      <c r="CS166" s="2"/>
      <c r="CT166" s="2"/>
      <c r="CU166" s="2"/>
      <c r="CV166" s="2"/>
      <c r="CW166" s="2"/>
      <c r="CX166" s="2"/>
      <c r="CY166" s="2"/>
      <c r="CZ166" s="2"/>
      <c r="DA166" s="2"/>
      <c r="DB166" s="2"/>
      <c r="DC166" s="2"/>
      <c r="DD166" s="2"/>
      <c r="DE166" s="2"/>
      <c r="DF166" s="2"/>
      <c r="DG166" s="2"/>
      <c r="DH166" s="2"/>
      <c r="DI166" s="2"/>
      <c r="DJ166" s="2"/>
      <c r="DK166" s="2"/>
      <c r="DL166" s="2"/>
      <c r="DM166" s="2"/>
      <c r="DN166" s="2"/>
      <c r="DO166" s="2"/>
      <c r="DP166" s="2"/>
      <c r="DQ166" s="2"/>
      <c r="DR166" s="2"/>
      <c r="DS166" s="2"/>
      <c r="DT166" s="2"/>
      <c r="DU166" s="2"/>
      <c r="DV166" s="2"/>
      <c r="DW166" s="2"/>
      <c r="DX166" s="2"/>
      <c r="DY166" s="2"/>
      <c r="DZ166" s="2"/>
      <c r="EA166" s="2"/>
      <c r="EB166" s="2"/>
      <c r="EC166" s="2"/>
      <c r="ED166" s="2"/>
      <c r="EE166" s="2"/>
      <c r="EF166" s="2"/>
      <c r="EG166" s="2"/>
      <c r="EH166" s="2"/>
      <c r="EI166" s="2"/>
      <c r="EJ166" s="2"/>
      <c r="EK166" s="2"/>
      <c r="EL166" s="2"/>
      <c r="EM166" s="2"/>
      <c r="EN166" s="2"/>
      <c r="EO166" s="2"/>
      <c r="EP166" s="2"/>
      <c r="EQ166" s="2"/>
      <c r="ER166" s="2"/>
      <c r="ES166" s="2"/>
      <c r="ET166" s="2"/>
      <c r="EU166" s="2"/>
      <c r="EV166" s="2"/>
      <c r="EW166" s="2"/>
      <c r="EX166" s="2"/>
      <c r="EY166" s="2"/>
      <c r="EZ166" s="2"/>
      <c r="FA166" s="2"/>
      <c r="FB166" s="2"/>
      <c r="FC166" s="2"/>
      <c r="FD166" s="2"/>
      <c r="FE166" s="2"/>
      <c r="FF166" s="2"/>
      <c r="FG166" s="2"/>
      <c r="FH166" s="2"/>
      <c r="FI166" s="2"/>
      <c r="FJ166" s="2"/>
      <c r="FK166" s="2"/>
      <c r="FL166" s="2"/>
      <c r="FM166" s="2"/>
      <c r="FN166" s="2"/>
      <c r="FO166" s="2"/>
      <c r="FP166" s="2"/>
      <c r="FQ166" s="2"/>
      <c r="FR166" s="2"/>
      <c r="FS166" s="2"/>
      <c r="FT166" s="2"/>
      <c r="FU166" s="2"/>
      <c r="FV166" s="2"/>
      <c r="FW166" s="2"/>
      <c r="FX166" s="2"/>
      <c r="FY166" s="2"/>
      <c r="FZ166" s="2"/>
      <c r="GA166" s="2"/>
      <c r="GB166" s="2"/>
      <c r="GC166" s="2"/>
      <c r="GD166" s="2"/>
      <c r="GE166" s="2"/>
      <c r="GF166" s="2"/>
      <c r="GG166" s="2"/>
      <c r="GH166" s="2"/>
      <c r="GI166" s="2"/>
      <c r="GJ166" s="2"/>
      <c r="GK166" s="2"/>
      <c r="GL166" s="2"/>
      <c r="GM166" s="2"/>
      <c r="GN166" s="2"/>
      <c r="GO166" s="2"/>
      <c r="GP166" s="2"/>
      <c r="GQ166" s="2"/>
      <c r="GR166" s="2"/>
      <c r="GS166" s="2"/>
      <c r="GT166" s="2"/>
      <c r="GU166" s="2"/>
      <c r="GV166" s="2"/>
      <c r="GW166" s="2"/>
      <c r="GX166" s="2"/>
      <c r="GY166" s="2"/>
      <c r="GZ166" s="2"/>
      <c r="HA166" s="2"/>
      <c r="HB166" s="2"/>
      <c r="HC166" s="2"/>
      <c r="HD166" s="2"/>
      <c r="HE166" s="2"/>
      <c r="HF166" s="2"/>
      <c r="HG166" s="2"/>
      <c r="HH166" s="2"/>
      <c r="HI166" s="2"/>
      <c r="HJ166" s="2"/>
      <c r="HK166" s="2"/>
      <c r="HL166" s="2"/>
      <c r="HM166" s="2"/>
      <c r="HN166" s="2"/>
      <c r="HO166" s="2"/>
      <c r="HP166" s="2"/>
      <c r="HQ166" s="2"/>
      <c r="HR166" s="2"/>
      <c r="HS166" s="2"/>
      <c r="HT166" s="2"/>
      <c r="HU166" s="2"/>
      <c r="HV166" s="2"/>
      <c r="HW166" s="2"/>
      <c r="HX166" s="2"/>
      <c r="HY166" s="2"/>
      <c r="HZ166" s="2"/>
      <c r="IA166" s="2"/>
      <c r="IB166" s="2"/>
      <c r="IC166" s="2"/>
      <c r="ID166" s="2"/>
      <c r="IE166" s="2"/>
      <c r="IF166" s="2"/>
      <c r="IG166" s="2"/>
      <c r="IH166" s="2"/>
      <c r="II166" s="2"/>
      <c r="IJ166" s="2"/>
      <c r="IK166" s="2"/>
      <c r="IL166" s="2"/>
      <c r="IM166" s="2"/>
      <c r="IN166" s="2"/>
      <c r="IO166" s="2"/>
      <c r="IP166" s="2"/>
      <c r="IQ166" s="2"/>
      <c r="IR166" s="2"/>
      <c r="IS166" s="2"/>
      <c r="IT166" s="2"/>
      <c r="IU166" s="2"/>
      <c r="IV166" s="2"/>
      <c r="IW166" s="2"/>
      <c r="IX166" s="2"/>
      <c r="IY166" s="2"/>
      <c r="IZ166" s="2"/>
      <c r="JA166" s="2"/>
      <c r="JB166" s="2"/>
      <c r="JC166" s="2"/>
      <c r="JD166" s="2"/>
      <c r="JE166" s="2"/>
      <c r="JF166" s="2"/>
      <c r="JG166" s="2"/>
      <c r="JH166" s="2"/>
      <c r="JI166" s="2"/>
      <c r="JJ166" s="2"/>
      <c r="JK166" s="2"/>
      <c r="JL166" s="2"/>
      <c r="JM166" s="2"/>
      <c r="JN166" s="2"/>
      <c r="JO166" s="2"/>
      <c r="JP166" s="2"/>
      <c r="JQ166" s="2"/>
      <c r="JR166" s="2"/>
      <c r="JS166" s="2"/>
      <c r="JT166" s="2"/>
      <c r="JU166" s="2"/>
      <c r="JV166" s="2"/>
      <c r="JW166" s="2"/>
      <c r="JX166" s="2"/>
      <c r="JY166" s="2"/>
      <c r="JZ166" s="2"/>
      <c r="KA166" s="2"/>
      <c r="KB166" s="2"/>
      <c r="KC166" s="2"/>
      <c r="KD166" s="2"/>
      <c r="KE166" s="2"/>
      <c r="KF166" s="2"/>
      <c r="KG166" s="2"/>
      <c r="KH166" s="2"/>
      <c r="KI166" s="2"/>
      <c r="KJ166" s="2"/>
      <c r="KK166" s="2"/>
      <c r="KL166" s="2"/>
      <c r="KM166" s="2"/>
      <c r="KN166" s="2"/>
      <c r="KO166" s="2"/>
      <c r="KP166" s="2"/>
      <c r="KQ166" s="2"/>
      <c r="KR166" s="2"/>
      <c r="KS166" s="2"/>
      <c r="KT166" s="2"/>
      <c r="KU166" s="2"/>
      <c r="KV166" s="2"/>
      <c r="KW166" s="2"/>
      <c r="KX166" s="2"/>
      <c r="KY166" s="2"/>
      <c r="KZ166" s="2"/>
      <c r="LA166" s="2"/>
      <c r="LB166" s="2"/>
      <c r="LC166" s="2"/>
      <c r="LD166" s="2"/>
      <c r="LE166" s="2"/>
      <c r="LF166" s="2"/>
      <c r="LG166" s="2"/>
      <c r="LH166" s="2"/>
      <c r="LI166" s="2"/>
      <c r="LJ166" s="2"/>
      <c r="LK166" s="2"/>
      <c r="LL166" s="2"/>
      <c r="LM166" s="2"/>
      <c r="LN166" s="2"/>
      <c r="LO166" s="2"/>
      <c r="LP166" s="2"/>
      <c r="LQ166" s="2"/>
      <c r="LR166" s="2"/>
      <c r="LS166" s="2"/>
      <c r="LT166" s="2"/>
      <c r="LU166" s="2"/>
      <c r="LV166" s="2"/>
      <c r="LW166" s="2"/>
      <c r="LX166" s="2"/>
      <c r="LY166" s="2"/>
      <c r="LZ166" s="2"/>
      <c r="MA166" s="2"/>
      <c r="MB166" s="2"/>
      <c r="MC166" s="2"/>
      <c r="MD166" s="2"/>
      <c r="ME166" s="2"/>
      <c r="MF166" s="2"/>
      <c r="MG166" s="2"/>
      <c r="MH166" s="2"/>
      <c r="MI166" s="2"/>
      <c r="MJ166" s="2"/>
      <c r="MK166" s="2"/>
      <c r="ML166" s="2"/>
      <c r="MM166" s="2"/>
      <c r="MN166" s="2"/>
      <c r="MO166" s="2"/>
      <c r="MP166" s="2"/>
      <c r="MQ166" s="2"/>
      <c r="MR166" s="2"/>
      <c r="MS166" s="2"/>
      <c r="MT166" s="2"/>
      <c r="MU166" s="2"/>
      <c r="MV166" s="2"/>
      <c r="MW166" s="2"/>
      <c r="MX166" s="2"/>
      <c r="MY166" s="2"/>
      <c r="MZ166" s="2"/>
      <c r="NA166" s="2"/>
      <c r="NB166" s="2"/>
      <c r="NC166" s="2"/>
      <c r="ND166" s="2"/>
      <c r="NE166" s="2"/>
      <c r="NF166" s="2"/>
      <c r="NG166" s="2"/>
      <c r="NH166" s="2"/>
      <c r="NI166" s="2"/>
      <c r="NJ166" s="2"/>
      <c r="NK166" s="2"/>
      <c r="NL166" s="2"/>
      <c r="NM166" s="2"/>
      <c r="NN166" s="2"/>
      <c r="NO166" s="2"/>
      <c r="NP166" s="2"/>
      <c r="NQ166" s="2"/>
      <c r="NR166" s="2"/>
      <c r="NS166" s="2"/>
      <c r="NT166" s="2"/>
      <c r="NU166" s="2"/>
      <c r="NV166" s="2"/>
      <c r="NW166" s="2"/>
      <c r="NX166" s="2"/>
      <c r="NY166" s="2"/>
      <c r="NZ166" s="2"/>
      <c r="OA166" s="2"/>
      <c r="OB166" s="2"/>
      <c r="OC166" s="2"/>
      <c r="OD166" s="2"/>
      <c r="OE166" s="2"/>
      <c r="OF166" s="2"/>
      <c r="OG166" s="2"/>
      <c r="OH166" s="2"/>
      <c r="OI166" s="2"/>
      <c r="OJ166" s="2"/>
      <c r="OK166" s="2"/>
      <c r="OL166" s="2"/>
      <c r="OM166" s="2"/>
      <c r="ON166" s="2"/>
      <c r="OO166" s="2"/>
      <c r="OP166" s="2"/>
      <c r="OQ166" s="2"/>
      <c r="OR166" s="2"/>
      <c r="OS166" s="2"/>
      <c r="OT166" s="2"/>
      <c r="OU166" s="2"/>
      <c r="OV166" s="2"/>
      <c r="OW166" s="2"/>
      <c r="OX166" s="2"/>
      <c r="OY166" s="2"/>
      <c r="OZ166" s="2"/>
      <c r="PA166" s="2"/>
      <c r="PB166" s="2"/>
      <c r="PC166" s="2"/>
      <c r="PD166" s="2"/>
      <c r="PE166" s="2"/>
      <c r="PF166" s="2"/>
      <c r="PG166" s="2"/>
      <c r="PH166" s="2"/>
      <c r="PI166" s="2"/>
      <c r="PJ166" s="2"/>
      <c r="PK166" s="2"/>
      <c r="PL166" s="2"/>
      <c r="PM166" s="2"/>
      <c r="PN166" s="2"/>
      <c r="PO166" s="2"/>
      <c r="PP166" s="2"/>
      <c r="PQ166" s="2"/>
      <c r="PR166" s="2"/>
      <c r="PS166" s="2"/>
      <c r="PT166" s="2"/>
      <c r="PU166" s="2"/>
      <c r="PV166" s="2"/>
      <c r="PW166" s="2"/>
      <c r="PX166" s="2"/>
      <c r="PY166" s="2"/>
      <c r="PZ166" s="2"/>
      <c r="QA166" s="2"/>
      <c r="QB166" s="2"/>
      <c r="QC166" s="2"/>
      <c r="QD166" s="2"/>
      <c r="QE166" s="2"/>
      <c r="QF166" s="2"/>
      <c r="QG166" s="2"/>
      <c r="QH166" s="2"/>
      <c r="QI166" s="2"/>
      <c r="QJ166" s="2"/>
      <c r="QK166" s="2"/>
      <c r="QL166" s="2"/>
      <c r="QM166" s="2"/>
      <c r="QN166" s="2"/>
      <c r="QO166" s="2"/>
      <c r="QP166" s="2"/>
      <c r="QQ166" s="2"/>
      <c r="QR166" s="2"/>
      <c r="QS166" s="2"/>
      <c r="QT166" s="2"/>
      <c r="QU166" s="2"/>
      <c r="QV166" s="2"/>
      <c r="QW166" s="2"/>
      <c r="QX166" s="2"/>
      <c r="QY166" s="2"/>
      <c r="QZ166" s="2"/>
      <c r="RA166" s="2"/>
      <c r="RB166" s="2"/>
      <c r="RC166" s="2"/>
      <c r="RD166" s="2"/>
      <c r="RE166" s="2"/>
      <c r="RF166" s="2"/>
      <c r="RG166" s="2"/>
      <c r="RH166" s="2"/>
      <c r="RI166" s="2"/>
      <c r="RJ166" s="2"/>
      <c r="RK166" s="2"/>
      <c r="RL166" s="2"/>
      <c r="RM166" s="2"/>
      <c r="RN166" s="2"/>
      <c r="RO166" s="2"/>
      <c r="RP166" s="2"/>
      <c r="RQ166" s="2"/>
      <c r="RR166" s="2"/>
      <c r="RS166" s="2"/>
      <c r="RT166" s="2"/>
      <c r="RU166" s="2"/>
      <c r="RV166" s="2"/>
      <c r="RW166" s="2"/>
      <c r="RX166" s="2"/>
      <c r="RY166" s="2"/>
      <c r="RZ166" s="2"/>
      <c r="SA166" s="2"/>
      <c r="SB166" s="2"/>
      <c r="SC166" s="2"/>
      <c r="SD166" s="2"/>
      <c r="SE166" s="2"/>
      <c r="SF166" s="2"/>
      <c r="SG166" s="2"/>
      <c r="SH166" s="2"/>
      <c r="SI166" s="2"/>
      <c r="SJ166" s="2"/>
      <c r="SK166" s="2"/>
      <c r="SL166" s="2"/>
      <c r="SM166" s="2"/>
      <c r="SN166" s="2"/>
      <c r="SO166" s="2"/>
      <c r="SP166" s="2"/>
      <c r="SQ166" s="2"/>
      <c r="SR166" s="2"/>
      <c r="SS166" s="2"/>
      <c r="ST166" s="2"/>
      <c r="SU166" s="2"/>
      <c r="SV166" s="2"/>
      <c r="SW166" s="2"/>
      <c r="SX166" s="2"/>
      <c r="SY166" s="2"/>
      <c r="SZ166" s="2"/>
      <c r="TA166" s="2"/>
      <c r="TB166" s="2"/>
      <c r="TC166" s="2"/>
      <c r="TD166" s="2"/>
      <c r="TE166" s="2"/>
      <c r="TF166" s="2"/>
      <c r="TG166" s="2"/>
      <c r="TH166" s="2"/>
      <c r="TI166" s="2"/>
      <c r="TJ166" s="2"/>
      <c r="TK166" s="2"/>
      <c r="TL166" s="2"/>
      <c r="TM166" s="2"/>
      <c r="TN166" s="2"/>
      <c r="TO166" s="2"/>
      <c r="TP166" s="2"/>
      <c r="TQ166" s="2"/>
      <c r="TR166" s="2"/>
      <c r="TS166" s="2"/>
      <c r="TT166" s="2"/>
      <c r="TU166" s="2"/>
      <c r="TV166" s="2"/>
      <c r="TW166" s="2"/>
      <c r="TX166" s="2"/>
      <c r="TY166" s="2"/>
      <c r="TZ166" s="2"/>
      <c r="UA166" s="2"/>
      <c r="UB166" s="2"/>
      <c r="UC166" s="2"/>
      <c r="UD166" s="2"/>
      <c r="UE166" s="2"/>
      <c r="UF166" s="2"/>
      <c r="UG166" s="2"/>
      <c r="UH166" s="2"/>
      <c r="UI166" s="2"/>
      <c r="UJ166" s="2"/>
      <c r="UK166" s="2"/>
      <c r="UL166" s="2"/>
      <c r="UM166" s="2"/>
      <c r="UN166" s="2"/>
      <c r="UO166" s="2"/>
      <c r="UP166" s="2"/>
      <c r="UQ166" s="2"/>
      <c r="UR166" s="2"/>
      <c r="US166" s="2"/>
      <c r="UT166" s="2"/>
      <c r="UU166" s="2"/>
      <c r="UV166" s="2"/>
      <c r="UW166" s="2"/>
      <c r="UX166" s="2"/>
      <c r="UY166" s="2"/>
      <c r="UZ166" s="2"/>
      <c r="VA166" s="2"/>
      <c r="VB166" s="2"/>
      <c r="VC166" s="2"/>
      <c r="VD166" s="2"/>
      <c r="VE166" s="2"/>
      <c r="VF166" s="2"/>
      <c r="VG166" s="2"/>
      <c r="VH166" s="2"/>
      <c r="VI166" s="2"/>
      <c r="VJ166" s="2"/>
      <c r="VK166" s="2"/>
      <c r="VL166" s="2"/>
      <c r="VM166" s="2"/>
      <c r="VN166" s="2"/>
      <c r="VO166" s="2"/>
      <c r="VP166" s="2"/>
      <c r="VQ166" s="2"/>
      <c r="VR166" s="2"/>
      <c r="VS166" s="2"/>
      <c r="VT166" s="2"/>
      <c r="VU166" s="2"/>
      <c r="VV166" s="2"/>
      <c r="VW166" s="2"/>
      <c r="VX166" s="2"/>
      <c r="VY166" s="2"/>
      <c r="VZ166" s="2"/>
      <c r="WA166" s="2"/>
      <c r="WB166" s="2"/>
      <c r="WC166" s="2"/>
      <c r="WD166" s="2"/>
      <c r="WE166" s="2"/>
      <c r="WF166" s="2"/>
      <c r="WG166" s="2"/>
      <c r="WH166" s="2"/>
      <c r="WI166" s="2"/>
      <c r="WJ166" s="2"/>
      <c r="WK166" s="2"/>
      <c r="WL166" s="2"/>
      <c r="WM166" s="2"/>
      <c r="WN166" s="2"/>
      <c r="WO166" s="2"/>
      <c r="WP166" s="2"/>
      <c r="WQ166" s="2"/>
      <c r="WR166" s="2"/>
      <c r="WS166" s="2"/>
      <c r="WT166" s="2"/>
      <c r="WU166" s="2"/>
      <c r="WV166" s="2"/>
      <c r="WW166" s="2"/>
      <c r="WX166" s="2"/>
      <c r="WY166" s="2"/>
      <c r="WZ166" s="2"/>
      <c r="XA166" s="2"/>
      <c r="XB166" s="2"/>
      <c r="XC166" s="2"/>
      <c r="XD166" s="2"/>
      <c r="XE166" s="2"/>
      <c r="XF166" s="2"/>
      <c r="XG166" s="2"/>
      <c r="XH166" s="2"/>
      <c r="XI166" s="2"/>
      <c r="XJ166" s="2"/>
      <c r="XK166" s="2"/>
      <c r="XL166" s="2"/>
      <c r="XM166" s="2"/>
      <c r="XN166" s="2"/>
      <c r="XO166" s="2"/>
      <c r="XP166" s="2"/>
      <c r="XQ166" s="2"/>
      <c r="XR166" s="2"/>
      <c r="XS166" s="2"/>
      <c r="XT166" s="2"/>
      <c r="XU166" s="2"/>
      <c r="XV166" s="2"/>
      <c r="XW166" s="2"/>
      <c r="XX166" s="2"/>
      <c r="XY166" s="2"/>
      <c r="XZ166" s="2"/>
      <c r="YA166" s="2"/>
      <c r="YB166" s="2"/>
      <c r="YC166" s="2"/>
      <c r="YD166" s="2"/>
      <c r="YE166" s="2"/>
      <c r="YF166" s="2"/>
      <c r="YG166" s="2"/>
      <c r="YH166" s="2"/>
      <c r="YI166" s="2"/>
      <c r="YJ166" s="2"/>
      <c r="YK166" s="2"/>
      <c r="YL166" s="2"/>
      <c r="YM166" s="2"/>
      <c r="YN166" s="2"/>
      <c r="YO166" s="2"/>
      <c r="YP166" s="2"/>
      <c r="YQ166" s="2"/>
      <c r="YR166" s="2"/>
      <c r="YS166" s="2"/>
      <c r="YT166" s="2"/>
      <c r="YU166" s="2"/>
      <c r="YV166" s="2"/>
      <c r="YW166" s="2"/>
      <c r="YX166" s="2"/>
      <c r="YY166" s="2"/>
      <c r="YZ166" s="2"/>
      <c r="ZA166" s="2"/>
      <c r="ZB166" s="2"/>
      <c r="ZC166" s="2"/>
      <c r="ZD166" s="2"/>
      <c r="ZE166" s="2"/>
      <c r="ZF166" s="2"/>
      <c r="ZG166" s="2"/>
      <c r="ZH166" s="2"/>
      <c r="ZI166" s="2"/>
      <c r="ZJ166" s="2"/>
      <c r="ZK166" s="2"/>
      <c r="ZL166" s="2"/>
      <c r="ZM166" s="2"/>
      <c r="ZN166" s="2"/>
      <c r="ZO166" s="2"/>
      <c r="ZP166" s="2"/>
      <c r="ZQ166" s="2"/>
      <c r="ZR166" s="2"/>
      <c r="ZS166" s="2"/>
      <c r="ZT166" s="2"/>
      <c r="ZU166" s="2"/>
      <c r="ZV166" s="2"/>
      <c r="ZW166" s="2"/>
      <c r="ZX166" s="2"/>
      <c r="ZY166" s="2"/>
      <c r="ZZ166" s="2"/>
      <c r="AAA166" s="2"/>
      <c r="AAB166" s="2"/>
      <c r="AAC166" s="2"/>
      <c r="AAD166" s="2"/>
      <c r="AAE166" s="2"/>
      <c r="AAF166" s="2"/>
      <c r="AAG166" s="2"/>
      <c r="AAH166" s="2"/>
      <c r="AAI166" s="2"/>
      <c r="AAJ166" s="2"/>
      <c r="AAK166" s="2"/>
      <c r="AAL166" s="2"/>
      <c r="AAM166" s="2"/>
      <c r="AAN166" s="2"/>
      <c r="AAO166" s="2"/>
      <c r="AAP166" s="2"/>
      <c r="AAQ166" s="2"/>
      <c r="AAR166" s="2"/>
      <c r="AAS166" s="2"/>
      <c r="AAT166" s="2"/>
      <c r="AAU166" s="2"/>
      <c r="AAV166" s="2"/>
      <c r="AAW166" s="2"/>
      <c r="AAX166" s="2"/>
      <c r="AAY166" s="2"/>
      <c r="AAZ166" s="2"/>
      <c r="ABA166" s="2"/>
      <c r="ABB166" s="2"/>
      <c r="ABC166" s="2"/>
      <c r="ABD166" s="2"/>
      <c r="ABE166" s="2"/>
      <c r="ABF166" s="2"/>
      <c r="ABG166" s="2"/>
      <c r="ABH166" s="2"/>
      <c r="ABI166" s="2"/>
      <c r="ABJ166" s="2"/>
      <c r="ABK166" s="2"/>
      <c r="ABL166" s="2"/>
      <c r="ABM166" s="2"/>
      <c r="ABN166" s="2"/>
      <c r="ABO166" s="2"/>
      <c r="ABP166" s="2"/>
      <c r="ABQ166" s="2"/>
      <c r="ABR166" s="2"/>
      <c r="ABS166" s="2"/>
      <c r="ABT166" s="2"/>
      <c r="ABU166" s="2"/>
      <c r="ABV166" s="2"/>
      <c r="ABW166" s="2"/>
      <c r="ABX166" s="2"/>
      <c r="ABY166" s="2"/>
      <c r="ABZ166" s="2"/>
      <c r="ACA166" s="2"/>
      <c r="ACB166" s="2"/>
      <c r="ACC166" s="2"/>
      <c r="ACD166" s="2"/>
      <c r="ACE166" s="2"/>
      <c r="ACF166" s="2"/>
      <c r="ACG166" s="2"/>
      <c r="ACH166" s="2"/>
      <c r="ACI166" s="2"/>
      <c r="ACJ166" s="2"/>
      <c r="ACK166" s="2"/>
      <c r="ACL166" s="2"/>
      <c r="ACM166" s="2"/>
      <c r="ACN166" s="2"/>
      <c r="ACO166" s="2"/>
      <c r="ACP166" s="2"/>
      <c r="ACQ166" s="2"/>
      <c r="ACR166" s="2"/>
      <c r="ACS166" s="2"/>
      <c r="ACT166" s="2"/>
      <c r="ACU166" s="2"/>
      <c r="ACV166" s="2"/>
      <c r="ACW166" s="2"/>
      <c r="ACX166" s="2"/>
      <c r="ACY166" s="2"/>
      <c r="ACZ166" s="2"/>
      <c r="ADA166" s="2"/>
      <c r="ADB166" s="2"/>
      <c r="ADC166" s="2"/>
      <c r="ADD166" s="2"/>
      <c r="ADE166" s="2"/>
      <c r="ADF166" s="2"/>
      <c r="ADG166" s="2"/>
      <c r="ADH166" s="2"/>
      <c r="ADI166" s="2"/>
      <c r="ADJ166" s="2"/>
      <c r="ADK166" s="2"/>
      <c r="ADL166" s="2"/>
      <c r="ADM166" s="2"/>
      <c r="ADN166" s="2"/>
      <c r="ADO166" s="2"/>
      <c r="ADP166" s="2"/>
      <c r="ADQ166" s="2"/>
      <c r="ADR166" s="2"/>
      <c r="ADS166" s="2"/>
      <c r="ADT166" s="2"/>
      <c r="ADU166" s="2"/>
      <c r="ADV166" s="2"/>
      <c r="ADW166" s="2"/>
      <c r="ADX166" s="2"/>
      <c r="ADY166" s="2"/>
      <c r="ADZ166" s="2"/>
      <c r="AEA166" s="2"/>
      <c r="AEB166" s="2"/>
      <c r="AEC166" s="2"/>
      <c r="AED166" s="2"/>
      <c r="AEE166" s="2"/>
      <c r="AEF166" s="2"/>
      <c r="AEG166" s="2"/>
      <c r="AEH166" s="2"/>
      <c r="AEI166" s="2"/>
      <c r="AEJ166" s="2"/>
      <c r="AEK166" s="2"/>
      <c r="AEL166" s="2"/>
      <c r="AEM166" s="2"/>
      <c r="AEN166" s="2"/>
      <c r="AEO166" s="2"/>
      <c r="AEP166" s="2"/>
      <c r="AEQ166" s="2"/>
      <c r="AER166" s="2"/>
      <c r="AES166" s="2"/>
      <c r="AET166" s="2"/>
      <c r="AEU166" s="2"/>
      <c r="AEV166" s="2"/>
      <c r="AEW166" s="2"/>
      <c r="AEX166" s="2"/>
      <c r="AEY166" s="2"/>
      <c r="AEZ166" s="2"/>
      <c r="AFA166" s="2"/>
      <c r="AFB166" s="2"/>
      <c r="AFC166" s="2"/>
      <c r="AFD166" s="2"/>
      <c r="AFE166" s="2"/>
      <c r="AFF166" s="2"/>
      <c r="AFG166" s="2"/>
      <c r="AFH166" s="2"/>
      <c r="AFI166" s="2"/>
      <c r="AFJ166" s="2"/>
      <c r="AFK166" s="2"/>
      <c r="AFL166" s="2"/>
      <c r="AFM166" s="2"/>
      <c r="AFN166" s="2"/>
      <c r="AFO166" s="2"/>
      <c r="AFP166" s="2"/>
      <c r="AFQ166" s="2"/>
      <c r="AFR166" s="2"/>
      <c r="AFS166" s="2"/>
      <c r="AFT166" s="2"/>
      <c r="AFU166" s="2"/>
      <c r="AFV166" s="2"/>
      <c r="AFW166" s="2"/>
      <c r="AFX166" s="2"/>
      <c r="AFY166" s="2"/>
      <c r="AFZ166" s="2"/>
      <c r="AGA166" s="2"/>
      <c r="AGB166" s="2"/>
      <c r="AGC166" s="2"/>
      <c r="AGD166" s="2"/>
      <c r="AGE166" s="2"/>
      <c r="AGF166" s="2"/>
      <c r="AGG166" s="2"/>
      <c r="AGH166" s="2"/>
      <c r="AGI166" s="2"/>
      <c r="AGJ166" s="2"/>
      <c r="AGK166" s="2"/>
      <c r="AGL166" s="2"/>
      <c r="AGM166" s="2"/>
      <c r="AGN166" s="2"/>
      <c r="AGO166" s="2"/>
      <c r="AGP166" s="2"/>
      <c r="AGQ166" s="2"/>
      <c r="AGR166" s="2"/>
      <c r="AGS166" s="2"/>
      <c r="AGT166" s="2"/>
      <c r="AGU166" s="2"/>
      <c r="AGV166" s="2"/>
      <c r="AGW166" s="2"/>
      <c r="AGX166" s="2"/>
      <c r="AGY166" s="2"/>
      <c r="AGZ166" s="2"/>
      <c r="AHA166" s="2"/>
      <c r="AHB166" s="2"/>
      <c r="AHC166" s="2"/>
      <c r="AHD166" s="2"/>
      <c r="AHE166" s="2"/>
      <c r="AHF166" s="2"/>
      <c r="AHG166" s="2"/>
      <c r="AHH166" s="2"/>
      <c r="AHI166" s="2"/>
      <c r="AHJ166" s="2"/>
      <c r="AHK166" s="2"/>
      <c r="AHL166" s="2"/>
      <c r="AHM166" s="2"/>
      <c r="AHN166" s="2"/>
      <c r="AHO166" s="2"/>
      <c r="AHP166" s="2"/>
      <c r="AHQ166" s="2"/>
      <c r="AHR166" s="2"/>
      <c r="AHS166" s="2"/>
      <c r="AHT166" s="2"/>
      <c r="AHU166" s="2"/>
      <c r="AHV166" s="2"/>
      <c r="AHW166" s="2"/>
      <c r="AHX166" s="2"/>
      <c r="AHY166" s="2"/>
      <c r="AHZ166" s="2"/>
      <c r="AIA166" s="2"/>
      <c r="AIB166" s="2"/>
      <c r="AIC166" s="2"/>
      <c r="AID166" s="2"/>
      <c r="AIE166" s="2"/>
      <c r="AIF166" s="2"/>
      <c r="AIG166" s="2"/>
      <c r="AIH166" s="2"/>
      <c r="AII166" s="2"/>
      <c r="AIJ166" s="2"/>
      <c r="AIK166" s="2"/>
      <c r="AIL166" s="2"/>
      <c r="AIM166" s="2"/>
      <c r="AIN166" s="2"/>
      <c r="AIO166" s="2"/>
      <c r="AIP166" s="2"/>
      <c r="AIQ166" s="2"/>
      <c r="AIR166" s="2"/>
      <c r="AIS166" s="2"/>
      <c r="AIT166" s="2"/>
      <c r="AIU166" s="2"/>
      <c r="AIV166" s="2"/>
      <c r="AIW166" s="2"/>
      <c r="AIX166" s="2"/>
      <c r="AIY166" s="2"/>
      <c r="AIZ166" s="2"/>
      <c r="AJA166" s="2"/>
      <c r="AJB166" s="2"/>
      <c r="AJC166" s="2"/>
      <c r="AJD166" s="2"/>
      <c r="AJE166" s="2"/>
      <c r="AJF166" s="2"/>
      <c r="AJG166" s="2"/>
      <c r="AJH166" s="2"/>
      <c r="AJI166" s="2"/>
      <c r="AJJ166" s="2"/>
      <c r="AJK166" s="2"/>
      <c r="AJL166" s="2"/>
      <c r="AJM166" s="2"/>
      <c r="AJN166" s="2"/>
      <c r="AJO166" s="2"/>
      <c r="AJP166" s="2"/>
      <c r="AJQ166" s="2"/>
      <c r="AJR166" s="2"/>
      <c r="AJS166" s="2"/>
      <c r="AJT166" s="2"/>
      <c r="AJU166" s="2"/>
      <c r="AJV166" s="2"/>
      <c r="AJW166" s="2"/>
      <c r="AJX166" s="2"/>
      <c r="AJY166" s="2"/>
      <c r="AJZ166" s="2"/>
      <c r="AKA166" s="2"/>
      <c r="AKB166" s="2"/>
      <c r="AKC166" s="2"/>
      <c r="AKD166" s="2"/>
      <c r="AKE166" s="2"/>
      <c r="AKF166" s="2"/>
      <c r="AKG166" s="2"/>
      <c r="AKH166" s="2"/>
      <c r="AKI166" s="2"/>
      <c r="AKJ166" s="2"/>
      <c r="AKK166" s="2"/>
      <c r="AKL166" s="2"/>
      <c r="AKM166" s="2"/>
      <c r="AKN166" s="2"/>
      <c r="AKO166" s="2"/>
      <c r="AKP166" s="2"/>
      <c r="AKQ166" s="2"/>
      <c r="AKR166" s="2"/>
      <c r="AKS166" s="2"/>
      <c r="AKT166" s="2"/>
      <c r="AKU166" s="2"/>
      <c r="AKV166" s="2"/>
      <c r="AKW166" s="2"/>
      <c r="AKX166" s="2"/>
      <c r="AKY166" s="2"/>
      <c r="AKZ166" s="2"/>
      <c r="ALA166" s="2"/>
      <c r="ALB166" s="2"/>
      <c r="ALC166" s="2"/>
      <c r="ALD166" s="2"/>
      <c r="ALE166" s="2"/>
      <c r="ALF166" s="2"/>
      <c r="ALG166" s="2"/>
      <c r="ALH166" s="2"/>
      <c r="ALI166" s="2"/>
      <c r="ALJ166" s="2"/>
      <c r="ALK166" s="2"/>
      <c r="ALL166" s="2"/>
      <c r="ALM166" s="2"/>
      <c r="ALN166" s="2"/>
      <c r="ALO166" s="2"/>
      <c r="ALP166" s="2"/>
      <c r="ALQ166" s="2"/>
      <c r="ALR166" s="2"/>
      <c r="ALS166" s="2"/>
      <c r="ALT166" s="2"/>
      <c r="ALU166" s="2"/>
      <c r="ALV166" s="2"/>
      <c r="ALW166" s="2"/>
      <c r="ALX166" s="2"/>
      <c r="ALY166" s="2"/>
      <c r="ALZ166" s="2"/>
      <c r="AMA166" s="2"/>
      <c r="AMB166" s="2"/>
      <c r="AMC166" s="2"/>
      <c r="AMD166" s="2"/>
      <c r="AME166" s="2"/>
      <c r="AMF166" s="2"/>
      <c r="AMG166" s="2"/>
      <c r="AMH166" s="2"/>
      <c r="AMI166" s="2"/>
      <c r="AMJ166" s="2"/>
      <c r="AMK166" s="2"/>
      <c r="AML166" s="2"/>
      <c r="AMM166" s="2"/>
      <c r="AMN166" s="2"/>
      <c r="AMO166" s="2"/>
      <c r="AMP166" s="2"/>
      <c r="AMQ166" s="2"/>
      <c r="AMR166" s="2"/>
      <c r="AMS166" s="2"/>
      <c r="AMT166" s="2"/>
      <c r="AMU166" s="2"/>
      <c r="AMV166" s="2"/>
      <c r="AMW166" s="2"/>
      <c r="AMX166" s="2"/>
      <c r="AMY166" s="2"/>
      <c r="AMZ166" s="2"/>
      <c r="ANA166" s="2"/>
      <c r="ANB166" s="2"/>
      <c r="ANC166" s="2"/>
      <c r="AND166" s="2"/>
      <c r="ANE166" s="2"/>
      <c r="ANF166" s="2"/>
      <c r="ANG166" s="2"/>
      <c r="ANH166" s="2"/>
      <c r="ANI166" s="2"/>
      <c r="ANJ166" s="2"/>
      <c r="ANK166" s="2"/>
      <c r="ANL166" s="2"/>
      <c r="ANM166" s="2"/>
      <c r="ANN166" s="2"/>
      <c r="ANO166" s="2"/>
      <c r="ANP166" s="2"/>
      <c r="ANQ166" s="2"/>
      <c r="ANR166" s="2"/>
      <c r="ANS166" s="2"/>
      <c r="ANT166" s="2"/>
      <c r="ANU166" s="2"/>
      <c r="ANV166" s="2"/>
      <c r="ANW166" s="2"/>
      <c r="ANX166" s="2"/>
      <c r="ANY166" s="2"/>
      <c r="ANZ166" s="2"/>
      <c r="AOA166" s="2"/>
      <c r="AOB166" s="2"/>
      <c r="AOC166" s="2"/>
      <c r="AOD166" s="2"/>
      <c r="AOE166" s="2"/>
      <c r="AOF166" s="2"/>
      <c r="AOG166" s="2"/>
      <c r="AOH166" s="2"/>
      <c r="AOI166" s="2"/>
      <c r="AOJ166" s="2"/>
      <c r="AOK166" s="2"/>
      <c r="AOL166" s="2"/>
      <c r="AOM166" s="2"/>
      <c r="AON166" s="2"/>
      <c r="AOO166" s="2"/>
      <c r="AOP166" s="2"/>
      <c r="AOQ166" s="2"/>
      <c r="AOR166" s="2"/>
      <c r="AOS166" s="2"/>
      <c r="AOT166" s="2"/>
      <c r="AOU166" s="2"/>
      <c r="AOV166" s="2"/>
      <c r="AOW166" s="2"/>
      <c r="AOX166" s="2"/>
      <c r="AOY166" s="2"/>
      <c r="AOZ166" s="2"/>
      <c r="APA166" s="2"/>
      <c r="APB166" s="2"/>
      <c r="APC166" s="2"/>
      <c r="APD166" s="2"/>
      <c r="APE166" s="2"/>
      <c r="APF166" s="2"/>
      <c r="APG166" s="2"/>
      <c r="APH166" s="2"/>
      <c r="API166" s="2"/>
      <c r="APJ166" s="2"/>
      <c r="APK166" s="2"/>
      <c r="APL166" s="2"/>
      <c r="APM166" s="2"/>
      <c r="APN166" s="2"/>
      <c r="APO166" s="2"/>
      <c r="APP166" s="2"/>
      <c r="APQ166" s="2"/>
      <c r="APR166" s="2"/>
      <c r="APS166" s="2"/>
      <c r="APT166" s="2"/>
      <c r="APU166" s="2"/>
      <c r="APV166" s="2"/>
      <c r="APW166" s="2"/>
      <c r="APX166" s="2"/>
      <c r="APY166" s="2"/>
      <c r="APZ166" s="2"/>
      <c r="AQA166" s="2"/>
      <c r="AQB166" s="2"/>
      <c r="AQC166" s="2"/>
      <c r="AQD166" s="2"/>
      <c r="AQE166" s="2"/>
      <c r="AQF166" s="2"/>
      <c r="AQG166" s="2"/>
      <c r="AQH166" s="2"/>
      <c r="AQI166" s="2"/>
      <c r="AQJ166" s="2"/>
      <c r="AQK166" s="2"/>
      <c r="AQL166" s="2"/>
      <c r="AQM166" s="2"/>
      <c r="AQN166" s="2"/>
      <c r="AQO166" s="2"/>
      <c r="AQP166" s="2"/>
      <c r="AQQ166" s="2"/>
      <c r="AQR166" s="2"/>
      <c r="AQS166" s="2"/>
      <c r="AQT166" s="2"/>
      <c r="AQU166" s="2"/>
      <c r="AQV166" s="2"/>
      <c r="AQW166" s="2"/>
      <c r="AQX166" s="2"/>
      <c r="AQY166" s="2"/>
      <c r="AQZ166" s="2"/>
      <c r="ARA166" s="2"/>
      <c r="ARB166" s="2"/>
      <c r="ARC166" s="2"/>
      <c r="ARD166" s="2"/>
      <c r="ARE166" s="2"/>
      <c r="ARF166" s="2"/>
      <c r="ARG166" s="2"/>
      <c r="ARH166" s="2"/>
      <c r="ARI166" s="2"/>
      <c r="ARJ166" s="2"/>
      <c r="ARK166" s="2"/>
      <c r="ARL166" s="2"/>
      <c r="ARM166" s="2"/>
      <c r="ARN166" s="2"/>
      <c r="ARO166" s="2"/>
      <c r="ARP166" s="2"/>
      <c r="ARQ166" s="2"/>
      <c r="ARR166" s="2"/>
      <c r="ARS166" s="2"/>
      <c r="ART166" s="2"/>
      <c r="ARU166" s="2"/>
      <c r="ARV166" s="2"/>
      <c r="ARW166" s="2"/>
      <c r="ARX166" s="2"/>
      <c r="ARY166" s="2"/>
      <c r="ARZ166" s="2"/>
      <c r="ASA166" s="2"/>
      <c r="ASB166" s="2"/>
      <c r="ASC166" s="2"/>
      <c r="ASD166" s="2"/>
      <c r="ASE166" s="2"/>
      <c r="ASF166" s="2"/>
      <c r="ASG166" s="2"/>
      <c r="ASH166" s="2"/>
      <c r="ASI166" s="2"/>
      <c r="ASJ166" s="2"/>
      <c r="ASK166" s="2"/>
      <c r="ASL166" s="2"/>
      <c r="ASM166" s="2"/>
      <c r="ASN166" s="2"/>
      <c r="ASO166" s="2"/>
      <c r="ASP166" s="2"/>
      <c r="ASQ166" s="2"/>
      <c r="ASR166" s="2"/>
      <c r="ASS166" s="2"/>
      <c r="AST166" s="2"/>
      <c r="ASU166" s="2"/>
      <c r="ASV166" s="2"/>
      <c r="ASW166" s="2"/>
      <c r="ASX166" s="2"/>
      <c r="ASY166" s="2"/>
      <c r="ASZ166" s="2"/>
      <c r="ATA166" s="2"/>
      <c r="ATB166" s="2"/>
      <c r="ATC166" s="2"/>
      <c r="ATD166" s="2"/>
      <c r="ATE166" s="2"/>
      <c r="ATF166" s="2"/>
      <c r="ATG166" s="2"/>
      <c r="ATH166" s="2"/>
      <c r="ATI166" s="2"/>
      <c r="ATJ166" s="2"/>
      <c r="ATK166" s="2"/>
      <c r="ATL166" s="2"/>
      <c r="ATM166" s="2"/>
      <c r="ATN166" s="2"/>
      <c r="ATO166" s="2"/>
      <c r="ATP166" s="2"/>
      <c r="ATQ166" s="2"/>
      <c r="ATR166" s="2"/>
      <c r="ATS166" s="2"/>
      <c r="ATT166" s="2"/>
      <c r="ATU166" s="2"/>
      <c r="ATV166" s="2"/>
      <c r="ATW166" s="2"/>
      <c r="ATX166" s="2"/>
      <c r="ATY166" s="2"/>
      <c r="ATZ166" s="2"/>
      <c r="AUA166" s="2"/>
      <c r="AUB166" s="2"/>
      <c r="AUC166" s="2"/>
      <c r="AUD166" s="2"/>
      <c r="AUE166" s="2"/>
      <c r="AUF166" s="2"/>
      <c r="AUG166" s="2"/>
      <c r="AUH166" s="2"/>
      <c r="AUI166" s="2"/>
      <c r="AUJ166" s="2"/>
      <c r="AUK166" s="2"/>
      <c r="AUL166" s="2"/>
      <c r="AUM166" s="2"/>
      <c r="AUN166" s="2"/>
      <c r="AUO166" s="2"/>
      <c r="AUP166" s="2"/>
      <c r="AUQ166" s="2"/>
      <c r="AUR166" s="2"/>
      <c r="AUS166" s="2"/>
      <c r="AUT166" s="2"/>
      <c r="AUU166" s="2"/>
      <c r="AUV166" s="2"/>
      <c r="AUW166" s="2"/>
      <c r="AUX166" s="2"/>
      <c r="AUY166" s="2"/>
      <c r="AUZ166" s="2"/>
      <c r="AVA166" s="2"/>
      <c r="AVB166" s="2"/>
      <c r="AVC166" s="2"/>
      <c r="AVD166" s="2"/>
      <c r="AVE166" s="2"/>
      <c r="AVF166" s="2"/>
      <c r="AVG166" s="2"/>
      <c r="AVH166" s="2"/>
      <c r="AVI166" s="2"/>
      <c r="AVJ166" s="2"/>
      <c r="AVK166" s="2"/>
      <c r="AVL166" s="2"/>
      <c r="AVM166" s="2"/>
      <c r="AVN166" s="2"/>
      <c r="AVO166" s="2"/>
      <c r="AVP166" s="2"/>
      <c r="AVQ166" s="2"/>
      <c r="AVR166" s="2"/>
      <c r="AVS166" s="2"/>
      <c r="AVT166" s="2"/>
      <c r="AVU166" s="2"/>
      <c r="AVV166" s="2"/>
      <c r="AVW166" s="2"/>
      <c r="AVX166" s="2"/>
      <c r="AVY166" s="2"/>
      <c r="AVZ166" s="2"/>
      <c r="AWA166" s="2"/>
      <c r="AWB166" s="2"/>
      <c r="AWC166" s="2"/>
      <c r="AWD166" s="2"/>
      <c r="AWE166" s="2"/>
      <c r="AWF166" s="2"/>
      <c r="AWG166" s="2"/>
      <c r="AWH166" s="2"/>
      <c r="AWI166" s="2"/>
      <c r="AWJ166" s="2"/>
      <c r="AWK166" s="2"/>
      <c r="AWL166" s="2"/>
      <c r="AWM166" s="2"/>
      <c r="AWN166" s="2"/>
      <c r="AWO166" s="2"/>
      <c r="AWP166" s="2"/>
      <c r="AWQ166" s="2"/>
      <c r="AWR166" s="2"/>
      <c r="AWS166" s="2"/>
      <c r="AWT166" s="2"/>
      <c r="AWU166" s="2"/>
      <c r="AWV166" s="2"/>
      <c r="AWW166" s="2"/>
      <c r="AWX166" s="2"/>
      <c r="AWY166" s="2"/>
      <c r="AWZ166" s="2"/>
      <c r="AXA166" s="2"/>
      <c r="AXB166" s="2"/>
      <c r="AXC166" s="2"/>
      <c r="AXD166" s="2"/>
      <c r="AXE166" s="2"/>
      <c r="AXF166" s="2"/>
      <c r="AXG166" s="2"/>
      <c r="AXH166" s="2"/>
      <c r="AXI166" s="2"/>
      <c r="AXJ166" s="2"/>
      <c r="AXK166" s="2"/>
      <c r="AXL166" s="2"/>
      <c r="AXM166" s="2"/>
      <c r="AXN166" s="2"/>
      <c r="AXO166" s="2"/>
      <c r="AXP166" s="2"/>
      <c r="AXQ166" s="2"/>
      <c r="AXR166" s="2"/>
      <c r="AXS166" s="2"/>
      <c r="AXT166" s="2"/>
      <c r="AXU166" s="2"/>
      <c r="AXV166" s="2"/>
      <c r="AXW166" s="2"/>
      <c r="AXX166" s="2"/>
      <c r="AXY166" s="2"/>
      <c r="AXZ166" s="2"/>
      <c r="AYA166" s="2"/>
      <c r="AYB166" s="2"/>
      <c r="AYC166" s="2"/>
      <c r="AYD166" s="2"/>
      <c r="AYE166" s="2"/>
      <c r="AYF166" s="2"/>
      <c r="AYG166" s="2"/>
      <c r="AYH166" s="2"/>
      <c r="AYI166" s="2"/>
      <c r="AYJ166" s="2"/>
      <c r="AYK166" s="2"/>
      <c r="AYL166" s="2"/>
      <c r="AYM166" s="2"/>
      <c r="AYN166" s="2"/>
      <c r="AYO166" s="2"/>
      <c r="AYP166" s="2"/>
      <c r="AYQ166" s="2"/>
      <c r="AYR166" s="2"/>
      <c r="AYS166" s="2"/>
      <c r="AYT166" s="2"/>
      <c r="AYU166" s="2"/>
      <c r="AYV166" s="2"/>
      <c r="AYW166" s="2"/>
      <c r="AYX166" s="2"/>
      <c r="AYY166" s="2"/>
      <c r="AYZ166" s="2"/>
      <c r="AZA166" s="2"/>
      <c r="AZB166" s="2"/>
      <c r="AZC166" s="2"/>
      <c r="AZD166" s="2"/>
      <c r="AZE166" s="2"/>
      <c r="AZF166" s="2"/>
      <c r="AZG166" s="2"/>
      <c r="AZH166" s="2"/>
      <c r="AZI166" s="2"/>
      <c r="AZJ166" s="2"/>
      <c r="AZK166" s="2"/>
      <c r="AZL166" s="2"/>
      <c r="AZM166" s="2"/>
      <c r="AZN166" s="2"/>
      <c r="AZO166" s="2"/>
      <c r="AZP166" s="2"/>
      <c r="AZQ166" s="2"/>
      <c r="AZR166" s="2"/>
      <c r="AZS166" s="2"/>
      <c r="AZT166" s="2"/>
      <c r="AZU166" s="2"/>
      <c r="AZV166" s="2"/>
      <c r="AZW166" s="2"/>
      <c r="AZX166" s="2"/>
      <c r="AZY166" s="2"/>
      <c r="AZZ166" s="2"/>
      <c r="BAA166" s="2"/>
      <c r="BAB166" s="2"/>
      <c r="BAC166" s="2"/>
      <c r="BAD166" s="2"/>
      <c r="BAE166" s="2"/>
      <c r="BAF166" s="2"/>
      <c r="BAG166" s="2"/>
      <c r="BAH166" s="2"/>
      <c r="BAI166" s="2"/>
      <c r="BAJ166" s="2"/>
      <c r="BAK166" s="2"/>
      <c r="BAL166" s="2"/>
      <c r="BAM166" s="2"/>
      <c r="BAN166" s="2"/>
      <c r="BAO166" s="2"/>
      <c r="BAP166" s="2"/>
      <c r="BAQ166" s="2"/>
      <c r="BAR166" s="2"/>
      <c r="BAS166" s="2"/>
      <c r="BAT166" s="2"/>
      <c r="BAU166" s="2"/>
      <c r="BAV166" s="2"/>
      <c r="BAW166" s="2"/>
      <c r="BAX166" s="2"/>
      <c r="BAY166" s="2"/>
      <c r="BAZ166" s="2"/>
      <c r="BBA166" s="2"/>
      <c r="BBB166" s="2"/>
      <c r="BBC166" s="2"/>
      <c r="BBD166" s="2"/>
      <c r="BBE166" s="2"/>
      <c r="BBF166" s="2"/>
      <c r="BBG166" s="2"/>
      <c r="BBH166" s="2"/>
      <c r="BBI166" s="2"/>
      <c r="BBJ166" s="2"/>
      <c r="BBK166" s="2"/>
      <c r="BBL166" s="2"/>
      <c r="BBM166" s="2"/>
      <c r="BBN166" s="2"/>
      <c r="BBO166" s="2"/>
      <c r="BBP166" s="2"/>
      <c r="BBQ166" s="2"/>
      <c r="BBR166" s="2"/>
      <c r="BBS166" s="2"/>
      <c r="BBT166" s="2"/>
      <c r="BBU166" s="2"/>
      <c r="BBV166" s="2"/>
      <c r="BBW166" s="2"/>
      <c r="BBX166" s="2"/>
      <c r="BBY166" s="2"/>
      <c r="BBZ166" s="2"/>
      <c r="BCA166" s="2"/>
      <c r="BCB166" s="2"/>
      <c r="BCC166" s="2"/>
      <c r="BCD166" s="2"/>
      <c r="BCE166" s="2"/>
      <c r="BCF166" s="2"/>
      <c r="BCG166" s="2"/>
      <c r="BCH166" s="2"/>
      <c r="BCI166" s="2"/>
      <c r="BCJ166" s="2"/>
      <c r="BCK166" s="2"/>
      <c r="BCL166" s="2"/>
      <c r="BCM166" s="2"/>
      <c r="BCN166" s="2"/>
      <c r="BCO166" s="2"/>
      <c r="BCP166" s="2"/>
      <c r="BCQ166" s="2"/>
      <c r="BCR166" s="2"/>
      <c r="BCS166" s="2"/>
      <c r="BCT166" s="2"/>
      <c r="BCU166" s="2"/>
      <c r="BCV166" s="2"/>
      <c r="BCW166" s="2"/>
      <c r="BCX166" s="2"/>
      <c r="BCY166" s="2"/>
      <c r="BCZ166" s="2"/>
      <c r="BDA166" s="2"/>
      <c r="BDB166" s="2"/>
      <c r="BDC166" s="2"/>
      <c r="BDD166" s="2"/>
      <c r="BDE166" s="2"/>
      <c r="BDF166" s="2"/>
      <c r="BDG166" s="2"/>
      <c r="BDH166" s="2"/>
      <c r="BDI166" s="2"/>
      <c r="BDJ166" s="2"/>
      <c r="BDK166" s="2"/>
      <c r="BDL166" s="2"/>
      <c r="BDM166" s="2"/>
      <c r="BDN166" s="2"/>
      <c r="BDO166" s="2"/>
      <c r="BDP166" s="2"/>
      <c r="BDQ166" s="2"/>
      <c r="BDR166" s="2"/>
      <c r="BDS166" s="2"/>
      <c r="BDT166" s="2"/>
      <c r="BDU166" s="2"/>
      <c r="BDV166" s="2"/>
      <c r="BDW166" s="2"/>
      <c r="BDX166" s="2"/>
      <c r="BDY166" s="2"/>
      <c r="BDZ166" s="2"/>
      <c r="BEA166" s="2"/>
      <c r="BEB166" s="2"/>
      <c r="BEC166" s="2"/>
      <c r="BED166" s="2"/>
      <c r="BEE166" s="2"/>
      <c r="BEF166" s="2"/>
      <c r="BEG166" s="2"/>
      <c r="BEH166" s="2"/>
      <c r="BEI166" s="2"/>
      <c r="BEJ166" s="2"/>
      <c r="BEK166" s="2"/>
      <c r="BEL166" s="2"/>
      <c r="BEM166" s="2"/>
      <c r="BEN166" s="2"/>
      <c r="BEO166" s="2"/>
      <c r="BEP166" s="2"/>
      <c r="BEQ166" s="2"/>
      <c r="BER166" s="2"/>
      <c r="BES166" s="2"/>
      <c r="BET166" s="2"/>
      <c r="BEU166" s="2"/>
      <c r="BEV166" s="2"/>
      <c r="BEW166" s="2"/>
      <c r="BEX166" s="2"/>
      <c r="BEY166" s="2"/>
      <c r="BEZ166" s="2"/>
      <c r="BFA166" s="2"/>
      <c r="BFB166" s="2"/>
      <c r="BFC166" s="2"/>
      <c r="BFD166" s="2"/>
      <c r="BFE166" s="2"/>
      <c r="BFF166" s="2"/>
      <c r="BFG166" s="2"/>
      <c r="BFH166" s="2"/>
      <c r="BFI166" s="2"/>
      <c r="BFJ166" s="2"/>
      <c r="BFK166" s="2"/>
      <c r="BFL166" s="2"/>
      <c r="BFM166" s="2"/>
      <c r="BFN166" s="2"/>
      <c r="BFO166" s="2"/>
      <c r="BFP166" s="2"/>
      <c r="BFQ166" s="2"/>
      <c r="BFR166" s="2"/>
      <c r="BFS166" s="2"/>
      <c r="BFT166" s="2"/>
      <c r="BFU166" s="2"/>
      <c r="BFV166" s="2"/>
      <c r="BFW166" s="2"/>
      <c r="BFX166" s="2"/>
      <c r="BFY166" s="2"/>
      <c r="BFZ166" s="2"/>
      <c r="BGA166" s="2"/>
      <c r="BGB166" s="2"/>
      <c r="BGC166" s="2"/>
      <c r="BGD166" s="2"/>
      <c r="BGE166" s="2"/>
      <c r="BGF166" s="2"/>
      <c r="BGG166" s="2"/>
      <c r="BGH166" s="2"/>
      <c r="BGI166" s="2"/>
      <c r="BGJ166" s="2"/>
      <c r="BGK166" s="2"/>
      <c r="BGL166" s="2"/>
      <c r="BGM166" s="2"/>
      <c r="BGN166" s="2"/>
      <c r="BGO166" s="2"/>
      <c r="BGP166" s="2"/>
      <c r="BGQ166" s="2"/>
      <c r="BGR166" s="2"/>
      <c r="BGS166" s="2"/>
      <c r="BGT166" s="2"/>
      <c r="BGU166" s="2"/>
      <c r="BGV166" s="2"/>
      <c r="BGW166" s="2"/>
      <c r="BGX166" s="2"/>
      <c r="BGY166" s="2"/>
      <c r="BGZ166" s="2"/>
      <c r="BHA166" s="2"/>
      <c r="BHB166" s="2"/>
      <c r="BHC166" s="2"/>
      <c r="BHD166" s="2"/>
      <c r="BHE166" s="2"/>
      <c r="BHF166" s="2"/>
      <c r="BHG166" s="2"/>
      <c r="BHH166" s="2"/>
      <c r="BHI166" s="2"/>
      <c r="BHJ166" s="2"/>
      <c r="BHK166" s="2"/>
      <c r="BHL166" s="2"/>
      <c r="BHM166" s="2"/>
      <c r="BHN166" s="2"/>
      <c r="BHO166" s="2"/>
      <c r="BHP166" s="2"/>
      <c r="BHQ166" s="2"/>
      <c r="BHR166" s="2"/>
      <c r="BHS166" s="2"/>
      <c r="BHT166" s="2"/>
      <c r="BHU166" s="2"/>
      <c r="BHV166" s="2"/>
      <c r="BHW166" s="2"/>
      <c r="BHX166" s="2"/>
      <c r="BHY166" s="2"/>
      <c r="BHZ166" s="2"/>
      <c r="BIA166" s="2"/>
      <c r="BIB166" s="2"/>
      <c r="BIC166" s="2"/>
      <c r="BID166" s="2"/>
      <c r="BIE166" s="2"/>
      <c r="BIF166" s="2"/>
      <c r="BIG166" s="2"/>
      <c r="BIH166" s="2"/>
      <c r="BII166" s="2"/>
      <c r="BIJ166" s="2"/>
      <c r="BIK166" s="2"/>
      <c r="BIL166" s="2"/>
      <c r="BIM166" s="2"/>
      <c r="BIN166" s="2"/>
      <c r="BIO166" s="2"/>
      <c r="BIP166" s="2"/>
      <c r="BIQ166" s="2"/>
      <c r="BIR166" s="2"/>
      <c r="BIS166" s="2"/>
      <c r="BIT166" s="2"/>
      <c r="BIU166" s="2"/>
      <c r="BIV166" s="2"/>
      <c r="BIW166" s="2"/>
      <c r="BIX166" s="2"/>
      <c r="BIY166" s="2"/>
      <c r="BIZ166" s="2"/>
      <c r="BJA166" s="2"/>
      <c r="BJB166" s="2"/>
      <c r="BJC166" s="2"/>
      <c r="BJD166" s="2"/>
      <c r="BJE166" s="2"/>
      <c r="BJF166" s="2"/>
      <c r="BJG166" s="2"/>
      <c r="BJH166" s="2"/>
      <c r="BJI166" s="2"/>
      <c r="BJJ166" s="2"/>
      <c r="BJK166" s="2"/>
      <c r="BJL166" s="2"/>
      <c r="BJM166" s="2"/>
      <c r="BJN166" s="2"/>
      <c r="BJO166" s="2"/>
      <c r="BJP166" s="2"/>
      <c r="BJQ166" s="2"/>
      <c r="BJR166" s="2"/>
      <c r="BJS166" s="2"/>
      <c r="BJT166" s="2"/>
      <c r="BJU166" s="2"/>
      <c r="BJV166" s="2"/>
      <c r="BJW166" s="2"/>
      <c r="BJX166" s="2"/>
      <c r="BJY166" s="2"/>
      <c r="BJZ166" s="2"/>
      <c r="BKA166" s="2"/>
      <c r="BKB166" s="2"/>
      <c r="BKC166" s="2"/>
      <c r="BKD166" s="2"/>
      <c r="BKE166" s="2"/>
      <c r="BKF166" s="2"/>
      <c r="BKG166" s="2"/>
      <c r="BKH166" s="2"/>
      <c r="BKI166" s="2"/>
      <c r="BKJ166" s="2"/>
      <c r="BKK166" s="2"/>
      <c r="BKL166" s="2"/>
      <c r="BKM166" s="2"/>
      <c r="BKN166" s="2"/>
      <c r="BKO166" s="2"/>
      <c r="BKP166" s="2"/>
      <c r="BKQ166" s="2"/>
      <c r="BKR166" s="2"/>
      <c r="BKS166" s="2"/>
      <c r="BKT166" s="2"/>
      <c r="BKU166" s="2"/>
      <c r="BKV166" s="2"/>
      <c r="BKW166" s="2"/>
      <c r="BKX166" s="2"/>
      <c r="BKY166" s="2"/>
      <c r="BKZ166" s="2"/>
      <c r="BLA166" s="2"/>
      <c r="BLB166" s="2"/>
      <c r="BLC166" s="2"/>
      <c r="BLD166" s="2"/>
      <c r="BLE166" s="2"/>
      <c r="BLF166" s="2"/>
      <c r="BLG166" s="2"/>
      <c r="BLH166" s="2"/>
      <c r="BLI166" s="2"/>
      <c r="BLJ166" s="2"/>
      <c r="BLK166" s="2"/>
      <c r="BLL166" s="2"/>
      <c r="BLM166" s="2"/>
      <c r="BLN166" s="2"/>
      <c r="BLO166" s="2"/>
      <c r="BLP166" s="2"/>
      <c r="BLQ166" s="2"/>
      <c r="BLR166" s="2"/>
      <c r="BLS166" s="2"/>
      <c r="BLT166" s="2"/>
      <c r="BLU166" s="2"/>
      <c r="BLV166" s="2"/>
      <c r="BLW166" s="2"/>
      <c r="BLX166" s="2"/>
      <c r="BLY166" s="2"/>
      <c r="BLZ166" s="2"/>
      <c r="BMA166" s="2"/>
      <c r="BMB166" s="2"/>
      <c r="BMC166" s="2"/>
      <c r="BMD166" s="2"/>
      <c r="BME166" s="2"/>
      <c r="BMF166" s="2"/>
      <c r="BMG166" s="2"/>
      <c r="BMH166" s="2"/>
      <c r="BMI166" s="2"/>
      <c r="BMJ166" s="2"/>
      <c r="BMK166" s="2"/>
      <c r="BML166" s="2"/>
      <c r="BMM166" s="2"/>
      <c r="BMN166" s="2"/>
      <c r="BMO166" s="2"/>
      <c r="BMP166" s="2"/>
      <c r="BMQ166" s="2"/>
      <c r="BMR166" s="2"/>
      <c r="BMS166" s="2"/>
      <c r="BMT166" s="2"/>
      <c r="BMU166" s="2"/>
      <c r="BMV166" s="2"/>
      <c r="BMW166" s="2"/>
      <c r="BMX166" s="2"/>
      <c r="BMY166" s="2"/>
      <c r="BMZ166" s="2"/>
      <c r="BNA166" s="2"/>
      <c r="BNB166" s="2"/>
      <c r="BNC166" s="2"/>
      <c r="BND166" s="2"/>
      <c r="BNE166" s="2"/>
      <c r="BNF166" s="2"/>
      <c r="BNG166" s="2"/>
      <c r="BNH166" s="2"/>
      <c r="BNI166" s="2"/>
      <c r="BNJ166" s="2"/>
      <c r="BNK166" s="2"/>
      <c r="BNL166" s="2"/>
      <c r="BNM166" s="2"/>
      <c r="BNN166" s="2"/>
      <c r="BNO166" s="2"/>
      <c r="BNP166" s="2"/>
      <c r="BNQ166" s="2"/>
      <c r="BNR166" s="2"/>
      <c r="BNS166" s="2"/>
      <c r="BNT166" s="2"/>
      <c r="BNU166" s="2"/>
      <c r="BNV166" s="2"/>
      <c r="BNW166" s="2"/>
      <c r="BNX166" s="2"/>
      <c r="BNY166" s="2"/>
      <c r="BNZ166" s="2"/>
      <c r="BOA166" s="2"/>
      <c r="BOB166" s="2"/>
      <c r="BOC166" s="2"/>
      <c r="BOD166" s="2"/>
      <c r="BOE166" s="2"/>
      <c r="BOF166" s="2"/>
      <c r="BOG166" s="2"/>
      <c r="BOH166" s="2"/>
      <c r="BOI166" s="2"/>
      <c r="BOJ166" s="2"/>
      <c r="BOK166" s="2"/>
      <c r="BOL166" s="2"/>
      <c r="BOM166" s="2"/>
      <c r="BON166" s="2"/>
      <c r="BOO166" s="2"/>
      <c r="BOP166" s="2"/>
      <c r="BOQ166" s="2"/>
      <c r="BOR166" s="2"/>
      <c r="BOS166" s="2"/>
      <c r="BOT166" s="2"/>
      <c r="BOU166" s="2"/>
      <c r="BOV166" s="2"/>
      <c r="BOW166" s="2"/>
      <c r="BOX166" s="2"/>
      <c r="BOY166" s="2"/>
      <c r="BOZ166" s="2"/>
      <c r="BPA166" s="2"/>
      <c r="BPB166" s="2"/>
      <c r="BPC166" s="2"/>
      <c r="BPD166" s="2"/>
      <c r="BPE166" s="2"/>
      <c r="BPF166" s="2"/>
      <c r="BPG166" s="2"/>
      <c r="BPH166" s="2"/>
      <c r="BPI166" s="2"/>
      <c r="BPJ166" s="2"/>
      <c r="BPK166" s="2"/>
      <c r="BPL166" s="2"/>
      <c r="BPM166" s="2"/>
      <c r="BPN166" s="2"/>
      <c r="BPO166" s="2"/>
      <c r="BPP166" s="2"/>
      <c r="BPQ166" s="2"/>
      <c r="BPR166" s="2"/>
      <c r="BPS166" s="2"/>
      <c r="BPT166" s="2"/>
      <c r="BPU166" s="2"/>
      <c r="BPV166" s="2"/>
      <c r="BPW166" s="2"/>
      <c r="BPX166" s="2"/>
      <c r="BPY166" s="2"/>
      <c r="BPZ166" s="2"/>
      <c r="BQA166" s="2"/>
      <c r="BQB166" s="2"/>
      <c r="BQC166" s="2"/>
      <c r="BQD166" s="2"/>
      <c r="BQE166" s="2"/>
      <c r="BQF166" s="2"/>
      <c r="BQG166" s="2"/>
      <c r="BQH166" s="2"/>
      <c r="BQI166" s="2"/>
      <c r="BQJ166" s="2"/>
      <c r="BQK166" s="2"/>
      <c r="BQL166" s="2"/>
      <c r="BQM166" s="2"/>
      <c r="BQN166" s="2"/>
      <c r="BQO166" s="2"/>
      <c r="BQP166" s="2"/>
      <c r="BQQ166" s="2"/>
      <c r="BQR166" s="2"/>
      <c r="BQS166" s="2"/>
      <c r="BQT166" s="2"/>
      <c r="BQU166" s="2"/>
      <c r="BQV166" s="2"/>
      <c r="BQW166" s="2"/>
      <c r="BQX166" s="2"/>
      <c r="BQY166" s="2"/>
      <c r="BQZ166" s="2"/>
      <c r="BRA166" s="2"/>
      <c r="BRB166" s="2"/>
      <c r="BRC166" s="2"/>
      <c r="BRD166" s="2"/>
      <c r="BRE166" s="2"/>
      <c r="BRF166" s="2"/>
      <c r="BRG166" s="2"/>
      <c r="BRH166" s="2"/>
      <c r="BRI166" s="2"/>
      <c r="BRJ166" s="2"/>
      <c r="BRK166" s="2"/>
      <c r="BRL166" s="2"/>
      <c r="BRM166" s="2"/>
      <c r="BRN166" s="2"/>
      <c r="BRO166" s="2"/>
      <c r="BRP166" s="2"/>
      <c r="BRQ166" s="2"/>
      <c r="BRR166" s="2"/>
      <c r="BRS166" s="2"/>
      <c r="BRT166" s="2"/>
      <c r="BRU166" s="2"/>
      <c r="BRV166" s="2"/>
      <c r="BRW166" s="2"/>
      <c r="BRX166" s="2"/>
      <c r="BRY166" s="2"/>
      <c r="BRZ166" s="2"/>
      <c r="BSA166" s="2"/>
      <c r="BSB166" s="2"/>
      <c r="BSC166" s="2"/>
      <c r="BSD166" s="2"/>
      <c r="BSE166" s="2"/>
      <c r="BSF166" s="2"/>
      <c r="BSG166" s="2"/>
      <c r="BSH166" s="2"/>
      <c r="BSI166" s="2"/>
      <c r="BSJ166" s="2"/>
      <c r="BSK166" s="2"/>
      <c r="BSL166" s="2"/>
      <c r="BSM166" s="2"/>
      <c r="BSN166" s="2"/>
      <c r="BSO166" s="2"/>
      <c r="BSP166" s="2"/>
      <c r="BSQ166" s="2"/>
      <c r="BSR166" s="2"/>
      <c r="BSS166" s="2"/>
      <c r="BST166" s="2"/>
      <c r="BSU166" s="2"/>
      <c r="BSV166" s="2"/>
      <c r="BSW166" s="2"/>
      <c r="BSX166" s="2"/>
      <c r="BSY166" s="2"/>
      <c r="BSZ166" s="2"/>
      <c r="BTA166" s="2"/>
      <c r="BTB166" s="2"/>
      <c r="BTC166" s="2"/>
      <c r="BTD166" s="2"/>
      <c r="BTE166" s="2"/>
      <c r="BTF166" s="2"/>
      <c r="BTG166" s="2"/>
      <c r="BTH166" s="2"/>
      <c r="BTI166" s="2"/>
      <c r="BTJ166" s="2"/>
      <c r="BTK166" s="2"/>
      <c r="BTL166" s="2"/>
      <c r="BTM166" s="2"/>
      <c r="BTN166" s="2"/>
      <c r="BTO166" s="2"/>
      <c r="BTP166" s="2"/>
      <c r="BTQ166" s="2"/>
      <c r="BTR166" s="2"/>
      <c r="BTS166" s="2"/>
      <c r="BTT166" s="2"/>
      <c r="BTU166" s="2"/>
      <c r="BTV166" s="2"/>
      <c r="BTW166" s="2"/>
      <c r="BTX166" s="2"/>
      <c r="BTY166" s="2"/>
      <c r="BTZ166" s="2"/>
      <c r="BUA166" s="2"/>
      <c r="BUB166" s="2"/>
      <c r="BUC166" s="2"/>
      <c r="BUD166" s="2"/>
      <c r="BUE166" s="2"/>
      <c r="BUF166" s="2"/>
      <c r="BUG166" s="2"/>
      <c r="BUH166" s="2"/>
      <c r="BUI166" s="2"/>
      <c r="BUJ166" s="2"/>
      <c r="BUK166" s="2"/>
      <c r="BUL166" s="2"/>
      <c r="BUM166" s="2"/>
      <c r="BUN166" s="2"/>
      <c r="BUO166" s="2"/>
      <c r="BUP166" s="2"/>
      <c r="BUQ166" s="2"/>
      <c r="BUR166" s="2"/>
      <c r="BUS166" s="2"/>
      <c r="BUT166" s="2"/>
      <c r="BUU166" s="2"/>
      <c r="BUV166" s="2"/>
      <c r="BUW166" s="2"/>
      <c r="BUX166" s="2"/>
      <c r="BUY166" s="2"/>
      <c r="BUZ166" s="2"/>
      <c r="BVA166" s="2"/>
      <c r="BVB166" s="2"/>
      <c r="BVC166" s="2"/>
      <c r="BVD166" s="2"/>
      <c r="BVE166" s="2"/>
      <c r="BVF166" s="2"/>
      <c r="BVG166" s="2"/>
      <c r="BVH166" s="2"/>
      <c r="BVI166" s="2"/>
      <c r="BVJ166" s="2"/>
      <c r="BVK166" s="2"/>
      <c r="BVL166" s="2"/>
      <c r="BVM166" s="2"/>
      <c r="BVN166" s="2"/>
      <c r="BVO166" s="2"/>
      <c r="BVP166" s="2"/>
      <c r="BVQ166" s="2"/>
      <c r="BVR166" s="2"/>
      <c r="BVS166" s="2"/>
      <c r="BVT166" s="2"/>
      <c r="BVU166" s="2"/>
      <c r="BVV166" s="2"/>
      <c r="BVW166" s="2"/>
      <c r="BVX166" s="2"/>
      <c r="BVY166" s="2"/>
      <c r="BVZ166" s="2"/>
      <c r="BWA166" s="2"/>
      <c r="BWB166" s="2"/>
      <c r="BWC166" s="2"/>
      <c r="BWD166" s="2"/>
      <c r="BWE166" s="2"/>
      <c r="BWF166" s="2"/>
      <c r="BWG166" s="2"/>
      <c r="BWH166" s="2"/>
      <c r="BWI166" s="2"/>
      <c r="BWJ166" s="2"/>
      <c r="BWK166" s="2"/>
      <c r="BWL166" s="2"/>
      <c r="BWM166" s="2"/>
      <c r="BWN166" s="2"/>
      <c r="BWO166" s="2"/>
      <c r="BWP166" s="2"/>
      <c r="BWQ166" s="2"/>
      <c r="BWR166" s="2"/>
      <c r="BWS166" s="2"/>
      <c r="BWT166" s="2"/>
      <c r="BWU166" s="2"/>
      <c r="BWV166" s="2"/>
      <c r="BWW166" s="2"/>
      <c r="BWX166" s="2"/>
      <c r="BWY166" s="2"/>
      <c r="BWZ166" s="2"/>
      <c r="BXA166" s="2"/>
      <c r="BXB166" s="2"/>
      <c r="BXC166" s="2"/>
      <c r="BXD166" s="2"/>
      <c r="BXE166" s="2"/>
      <c r="BXF166" s="2"/>
      <c r="BXG166" s="2"/>
      <c r="BXH166" s="2"/>
      <c r="BXI166" s="2"/>
      <c r="BXJ166" s="2"/>
      <c r="BXK166" s="2"/>
      <c r="BXL166" s="2"/>
      <c r="BXM166" s="2"/>
      <c r="BXN166" s="2"/>
      <c r="BXO166" s="2"/>
      <c r="BXP166" s="2"/>
      <c r="BXQ166" s="2"/>
      <c r="BXR166" s="2"/>
      <c r="BXS166" s="2"/>
      <c r="BXT166" s="2"/>
      <c r="BXU166" s="2"/>
      <c r="BXV166" s="2"/>
      <c r="BXW166" s="2"/>
      <c r="BXX166" s="2"/>
      <c r="BXY166" s="2"/>
      <c r="BXZ166" s="2"/>
      <c r="BYA166" s="2"/>
      <c r="BYB166" s="2"/>
      <c r="BYC166" s="2"/>
      <c r="BYD166" s="2"/>
      <c r="BYE166" s="2"/>
      <c r="BYF166" s="2"/>
      <c r="BYG166" s="2"/>
      <c r="BYH166" s="2"/>
      <c r="BYI166" s="2"/>
      <c r="BYJ166" s="2"/>
      <c r="BYK166" s="2"/>
      <c r="BYL166" s="2"/>
      <c r="BYM166" s="2"/>
      <c r="BYN166" s="2"/>
      <c r="BYO166" s="2"/>
      <c r="BYP166" s="2"/>
      <c r="BYQ166" s="2"/>
      <c r="BYR166" s="2"/>
      <c r="BYS166" s="2"/>
      <c r="BYT166" s="2"/>
      <c r="BYU166" s="2"/>
      <c r="BYV166" s="2"/>
      <c r="BYW166" s="2"/>
      <c r="BYX166" s="2"/>
      <c r="BYY166" s="2"/>
      <c r="BYZ166" s="2"/>
      <c r="BZA166" s="2"/>
      <c r="BZB166" s="2"/>
      <c r="BZC166" s="2"/>
      <c r="BZD166" s="2"/>
      <c r="BZE166" s="2"/>
      <c r="BZF166" s="2"/>
      <c r="BZG166" s="2"/>
      <c r="BZH166" s="2"/>
      <c r="BZI166" s="2"/>
      <c r="BZJ166" s="2"/>
      <c r="BZK166" s="2"/>
      <c r="BZL166" s="2"/>
      <c r="BZM166" s="2"/>
      <c r="BZN166" s="2"/>
      <c r="BZO166" s="2"/>
      <c r="BZP166" s="2"/>
      <c r="BZQ166" s="2"/>
      <c r="BZR166" s="2"/>
      <c r="BZS166" s="2"/>
      <c r="BZT166" s="2"/>
      <c r="BZU166" s="2"/>
      <c r="BZV166" s="2"/>
      <c r="BZW166" s="2"/>
      <c r="BZX166" s="2"/>
      <c r="BZY166" s="2"/>
      <c r="BZZ166" s="2"/>
      <c r="CAA166" s="2"/>
      <c r="CAB166" s="2"/>
      <c r="CAC166" s="2"/>
      <c r="CAD166" s="2"/>
      <c r="CAE166" s="2"/>
      <c r="CAF166" s="2"/>
      <c r="CAG166" s="2"/>
      <c r="CAH166" s="2"/>
      <c r="CAI166" s="2"/>
      <c r="CAJ166" s="2"/>
      <c r="CAK166" s="2"/>
      <c r="CAL166" s="2"/>
      <c r="CAM166" s="2"/>
      <c r="CAN166" s="2"/>
      <c r="CAO166" s="2"/>
      <c r="CAP166" s="2"/>
      <c r="CAQ166" s="2"/>
      <c r="CAR166" s="2"/>
      <c r="CAS166" s="2"/>
      <c r="CAT166" s="2"/>
      <c r="CAU166" s="2"/>
      <c r="CAV166" s="2"/>
      <c r="CAW166" s="2"/>
      <c r="CAX166" s="2"/>
      <c r="CAY166" s="2"/>
      <c r="CAZ166" s="2"/>
      <c r="CBA166" s="2"/>
      <c r="CBB166" s="2"/>
      <c r="CBC166" s="2"/>
      <c r="CBD166" s="2"/>
      <c r="CBE166" s="2"/>
      <c r="CBF166" s="2"/>
      <c r="CBG166" s="2"/>
      <c r="CBH166" s="2"/>
      <c r="CBI166" s="2"/>
      <c r="CBJ166" s="2"/>
      <c r="CBK166" s="2"/>
      <c r="CBL166" s="2"/>
      <c r="CBM166" s="2"/>
      <c r="CBN166" s="2"/>
      <c r="CBO166" s="2"/>
      <c r="CBP166" s="2"/>
      <c r="CBQ166" s="2"/>
      <c r="CBR166" s="2"/>
      <c r="CBS166" s="2"/>
      <c r="CBT166" s="2"/>
      <c r="CBU166" s="2"/>
      <c r="CBV166" s="2"/>
      <c r="CBW166" s="2"/>
      <c r="CBX166" s="2"/>
      <c r="CBY166" s="2"/>
      <c r="CBZ166" s="2"/>
      <c r="CCA166" s="2"/>
      <c r="CCB166" s="2"/>
      <c r="CCC166" s="2"/>
      <c r="CCD166" s="2"/>
      <c r="CCE166" s="2"/>
      <c r="CCF166" s="2"/>
      <c r="CCG166" s="2"/>
      <c r="CCH166" s="2"/>
      <c r="CCI166" s="2"/>
      <c r="CCJ166" s="2"/>
      <c r="CCK166" s="2"/>
      <c r="CCL166" s="2"/>
      <c r="CCM166" s="2"/>
      <c r="CCN166" s="2"/>
      <c r="CCO166" s="2"/>
      <c r="CCP166" s="2"/>
      <c r="CCQ166" s="2"/>
      <c r="CCR166" s="2"/>
      <c r="CCS166" s="2"/>
      <c r="CCT166" s="2"/>
      <c r="CCU166" s="2"/>
      <c r="CCV166" s="2"/>
      <c r="CCW166" s="2"/>
      <c r="CCX166" s="2"/>
      <c r="CCY166" s="2"/>
      <c r="CCZ166" s="2"/>
      <c r="CDA166" s="2"/>
      <c r="CDB166" s="2"/>
      <c r="CDC166" s="2"/>
      <c r="CDD166" s="2"/>
      <c r="CDE166" s="2"/>
      <c r="CDF166" s="2"/>
      <c r="CDG166" s="2"/>
      <c r="CDH166" s="2"/>
      <c r="CDI166" s="2"/>
      <c r="CDJ166" s="2"/>
      <c r="CDK166" s="2"/>
      <c r="CDL166" s="2"/>
      <c r="CDM166" s="2"/>
      <c r="CDN166" s="2"/>
      <c r="CDO166" s="2"/>
      <c r="CDP166" s="2"/>
      <c r="CDQ166" s="2"/>
      <c r="CDR166" s="2"/>
      <c r="CDS166" s="2"/>
      <c r="CDT166" s="2"/>
      <c r="CDU166" s="2"/>
      <c r="CDV166" s="2"/>
      <c r="CDW166" s="2"/>
      <c r="CDX166" s="2"/>
      <c r="CDY166" s="2"/>
      <c r="CDZ166" s="2"/>
      <c r="CEA166" s="2"/>
      <c r="CEB166" s="2"/>
      <c r="CEC166" s="2"/>
      <c r="CED166" s="2"/>
      <c r="CEE166" s="2"/>
      <c r="CEF166" s="2"/>
      <c r="CEG166" s="2"/>
      <c r="CEH166" s="2"/>
      <c r="CEI166" s="2"/>
      <c r="CEJ166" s="2"/>
      <c r="CEK166" s="2"/>
      <c r="CEL166" s="2"/>
      <c r="CEM166" s="2"/>
      <c r="CEN166" s="2"/>
      <c r="CEO166" s="2"/>
      <c r="CEP166" s="2"/>
      <c r="CEQ166" s="2"/>
      <c r="CER166" s="2"/>
      <c r="CES166" s="2"/>
      <c r="CET166" s="2"/>
      <c r="CEU166" s="2"/>
      <c r="CEV166" s="2"/>
      <c r="CEW166" s="2"/>
      <c r="CEX166" s="2"/>
      <c r="CEY166" s="2"/>
      <c r="CEZ166" s="2"/>
      <c r="CFA166" s="2"/>
      <c r="CFB166" s="2"/>
      <c r="CFC166" s="2"/>
      <c r="CFD166" s="2"/>
      <c r="CFE166" s="2"/>
      <c r="CFF166" s="2"/>
      <c r="CFG166" s="2"/>
      <c r="CFH166" s="2"/>
      <c r="CFI166" s="2"/>
      <c r="CFJ166" s="2"/>
      <c r="CFK166" s="2"/>
      <c r="CFL166" s="2"/>
      <c r="CFM166" s="2"/>
      <c r="CFN166" s="2"/>
      <c r="CFO166" s="2"/>
      <c r="CFP166" s="2"/>
      <c r="CFQ166" s="2"/>
      <c r="CFR166" s="2"/>
      <c r="CFS166" s="2"/>
      <c r="CFT166" s="2"/>
      <c r="CFU166" s="2"/>
      <c r="CFV166" s="2"/>
      <c r="CFW166" s="2"/>
      <c r="CFX166" s="2"/>
      <c r="CFY166" s="2"/>
      <c r="CFZ166" s="2"/>
      <c r="CGA166" s="2"/>
      <c r="CGB166" s="2"/>
      <c r="CGC166" s="2"/>
      <c r="CGD166" s="2"/>
      <c r="CGE166" s="2"/>
      <c r="CGF166" s="2"/>
      <c r="CGG166" s="2"/>
      <c r="CGH166" s="2"/>
      <c r="CGI166" s="2"/>
      <c r="CGJ166" s="2"/>
      <c r="CGK166" s="2"/>
      <c r="CGL166" s="2"/>
      <c r="CGM166" s="2"/>
      <c r="CGN166" s="2"/>
      <c r="CGO166" s="2"/>
      <c r="CGP166" s="2"/>
      <c r="CGQ166" s="2"/>
      <c r="CGR166" s="2"/>
      <c r="CGS166" s="2"/>
      <c r="CGT166" s="2"/>
      <c r="CGU166" s="2"/>
      <c r="CGV166" s="2"/>
      <c r="CGW166" s="2"/>
      <c r="CGX166" s="2"/>
      <c r="CGY166" s="2"/>
      <c r="CGZ166" s="2"/>
      <c r="CHA166" s="2"/>
      <c r="CHB166" s="2"/>
      <c r="CHC166" s="2"/>
      <c r="CHD166" s="2"/>
      <c r="CHE166" s="2"/>
      <c r="CHF166" s="2"/>
      <c r="CHG166" s="2"/>
      <c r="CHH166" s="2"/>
      <c r="CHI166" s="2"/>
      <c r="CHJ166" s="2"/>
      <c r="CHK166" s="2"/>
      <c r="CHL166" s="2"/>
      <c r="CHM166" s="2"/>
      <c r="CHN166" s="2"/>
      <c r="CHO166" s="2"/>
      <c r="CHP166" s="2"/>
      <c r="CHQ166" s="2"/>
      <c r="CHR166" s="2"/>
      <c r="CHS166" s="2"/>
      <c r="CHT166" s="2"/>
      <c r="CHU166" s="2"/>
      <c r="CHV166" s="2"/>
      <c r="CHW166" s="2"/>
      <c r="CHX166" s="2"/>
      <c r="CHY166" s="2"/>
      <c r="CHZ166" s="2"/>
      <c r="CIA166" s="2"/>
      <c r="CIB166" s="2"/>
      <c r="CIC166" s="2"/>
      <c r="CID166" s="2"/>
      <c r="CIE166" s="2"/>
      <c r="CIF166" s="2"/>
      <c r="CIG166" s="2"/>
      <c r="CIH166" s="2"/>
      <c r="CII166" s="2"/>
      <c r="CIJ166" s="2"/>
      <c r="CIK166" s="2"/>
      <c r="CIL166" s="2"/>
      <c r="CIM166" s="2"/>
      <c r="CIN166" s="2"/>
      <c r="CIO166" s="2"/>
      <c r="CIP166" s="2"/>
      <c r="CIQ166" s="2"/>
      <c r="CIR166" s="2"/>
      <c r="CIS166" s="2"/>
      <c r="CIT166" s="2"/>
      <c r="CIU166" s="2"/>
      <c r="CIV166" s="2"/>
      <c r="CIW166" s="2"/>
      <c r="CIX166" s="2"/>
      <c r="CIY166" s="2"/>
      <c r="CIZ166" s="2"/>
      <c r="CJA166" s="2"/>
      <c r="CJB166" s="2"/>
      <c r="CJC166" s="2"/>
      <c r="CJD166" s="2"/>
      <c r="CJE166" s="2"/>
      <c r="CJF166" s="2"/>
      <c r="CJG166" s="2"/>
      <c r="CJH166" s="2"/>
      <c r="CJI166" s="2"/>
      <c r="CJJ166" s="2"/>
      <c r="CJK166" s="2"/>
      <c r="CJL166" s="2"/>
      <c r="CJM166" s="2"/>
      <c r="CJN166" s="2"/>
      <c r="CJO166" s="2"/>
      <c r="CJP166" s="2"/>
      <c r="CJQ166" s="2"/>
      <c r="CJR166" s="2"/>
      <c r="CJS166" s="2"/>
      <c r="CJT166" s="2"/>
      <c r="CJU166" s="2"/>
      <c r="CJV166" s="2"/>
      <c r="CJW166" s="2"/>
      <c r="CJX166" s="2"/>
      <c r="CJY166" s="2"/>
      <c r="CJZ166" s="2"/>
      <c r="CKA166" s="2"/>
      <c r="CKB166" s="2"/>
      <c r="CKC166" s="2"/>
      <c r="CKD166" s="2"/>
      <c r="CKE166" s="2"/>
      <c r="CKF166" s="2"/>
      <c r="CKG166" s="2"/>
      <c r="CKH166" s="2"/>
      <c r="CKI166" s="2"/>
      <c r="CKJ166" s="2"/>
      <c r="CKK166" s="2"/>
      <c r="CKL166" s="2"/>
      <c r="CKM166" s="2"/>
      <c r="CKN166" s="2"/>
      <c r="CKO166" s="2"/>
      <c r="CKP166" s="2"/>
      <c r="CKQ166" s="2"/>
      <c r="CKR166" s="2"/>
      <c r="CKS166" s="2"/>
      <c r="CKT166" s="2"/>
      <c r="CKU166" s="2"/>
      <c r="CKV166" s="2"/>
      <c r="CKW166" s="2"/>
      <c r="CKX166" s="2"/>
      <c r="CKY166" s="2"/>
      <c r="CKZ166" s="2"/>
      <c r="CLA166" s="2"/>
      <c r="CLB166" s="2"/>
      <c r="CLC166" s="2"/>
      <c r="CLD166" s="2"/>
      <c r="CLE166" s="2"/>
      <c r="CLF166" s="2"/>
      <c r="CLG166" s="2"/>
      <c r="CLH166" s="2"/>
      <c r="CLI166" s="2"/>
      <c r="CLJ166" s="2"/>
      <c r="CLK166" s="2"/>
      <c r="CLL166" s="2"/>
      <c r="CLM166" s="2"/>
      <c r="CLN166" s="2"/>
      <c r="CLO166" s="2"/>
      <c r="CLP166" s="2"/>
      <c r="CLQ166" s="2"/>
      <c r="CLR166" s="2"/>
      <c r="CLS166" s="2"/>
      <c r="CLT166" s="2"/>
      <c r="CLU166" s="2"/>
      <c r="CLV166" s="2"/>
      <c r="CLW166" s="2"/>
      <c r="CLX166" s="2"/>
      <c r="CLY166" s="2"/>
      <c r="CLZ166" s="2"/>
      <c r="CMA166" s="2"/>
      <c r="CMB166" s="2"/>
      <c r="CMC166" s="2"/>
      <c r="CMD166" s="2"/>
      <c r="CME166" s="2"/>
      <c r="CMF166" s="2"/>
      <c r="CMG166" s="2"/>
      <c r="CMH166" s="2"/>
      <c r="CMI166" s="2"/>
      <c r="CMJ166" s="2"/>
      <c r="CMK166" s="2"/>
      <c r="CML166" s="2"/>
      <c r="CMM166" s="2"/>
      <c r="CMN166" s="2"/>
      <c r="CMO166" s="2"/>
      <c r="CMP166" s="2"/>
      <c r="CMQ166" s="2"/>
      <c r="CMR166" s="2"/>
      <c r="CMS166" s="2"/>
      <c r="CMT166" s="2"/>
      <c r="CMU166" s="2"/>
      <c r="CMV166" s="2"/>
      <c r="CMW166" s="2"/>
      <c r="CMX166" s="2"/>
      <c r="CMY166" s="2"/>
      <c r="CMZ166" s="2"/>
      <c r="CNA166" s="2"/>
      <c r="CNB166" s="2"/>
      <c r="CNC166" s="2"/>
      <c r="CND166" s="2"/>
      <c r="CNE166" s="2"/>
      <c r="CNF166" s="2"/>
      <c r="CNG166" s="2"/>
      <c r="CNH166" s="2"/>
      <c r="CNI166" s="2"/>
      <c r="CNJ166" s="2"/>
      <c r="CNK166" s="2"/>
      <c r="CNL166" s="2"/>
      <c r="CNM166" s="2"/>
      <c r="CNN166" s="2"/>
      <c r="CNO166" s="2"/>
      <c r="CNP166" s="2"/>
      <c r="CNQ166" s="2"/>
      <c r="CNR166" s="2"/>
      <c r="CNS166" s="2"/>
      <c r="CNT166" s="2"/>
      <c r="CNU166" s="2"/>
      <c r="CNV166" s="2"/>
      <c r="CNW166" s="2"/>
      <c r="CNX166" s="2"/>
      <c r="CNY166" s="2"/>
      <c r="CNZ166" s="2"/>
      <c r="COA166" s="2"/>
      <c r="COB166" s="2"/>
      <c r="COC166" s="2"/>
      <c r="COD166" s="2"/>
      <c r="COE166" s="2"/>
      <c r="COF166" s="2"/>
      <c r="COG166" s="2"/>
      <c r="COH166" s="2"/>
      <c r="COI166" s="2"/>
      <c r="COJ166" s="2"/>
      <c r="COK166" s="2"/>
      <c r="COL166" s="2"/>
      <c r="COM166" s="2"/>
      <c r="CON166" s="2"/>
      <c r="COO166" s="2"/>
      <c r="COP166" s="2"/>
      <c r="COQ166" s="2"/>
      <c r="COR166" s="2"/>
      <c r="COS166" s="2"/>
      <c r="COT166" s="2"/>
      <c r="COU166" s="2"/>
      <c r="COV166" s="2"/>
      <c r="COW166" s="2"/>
      <c r="COX166" s="2"/>
      <c r="COY166" s="2"/>
      <c r="COZ166" s="2"/>
      <c r="CPA166" s="2"/>
      <c r="CPB166" s="2"/>
      <c r="CPC166" s="2"/>
      <c r="CPD166" s="2"/>
      <c r="CPE166" s="2"/>
      <c r="CPF166" s="2"/>
      <c r="CPG166" s="2"/>
      <c r="CPH166" s="2"/>
      <c r="CPI166" s="2"/>
      <c r="CPJ166" s="2"/>
      <c r="CPK166" s="2"/>
      <c r="CPL166" s="2"/>
      <c r="CPM166" s="2"/>
      <c r="CPN166" s="2"/>
      <c r="CPO166" s="2"/>
      <c r="CPP166" s="2"/>
      <c r="CPQ166" s="2"/>
      <c r="CPR166" s="2"/>
      <c r="CPS166" s="2"/>
      <c r="CPT166" s="2"/>
      <c r="CPU166" s="2"/>
      <c r="CPV166" s="2"/>
      <c r="CPW166" s="2"/>
      <c r="CPX166" s="2"/>
      <c r="CPY166" s="2"/>
      <c r="CPZ166" s="2"/>
      <c r="CQA166" s="2"/>
      <c r="CQB166" s="2"/>
      <c r="CQC166" s="2"/>
      <c r="CQD166" s="2"/>
      <c r="CQE166" s="2"/>
      <c r="CQF166" s="2"/>
      <c r="CQG166" s="2"/>
      <c r="CQH166" s="2"/>
      <c r="CQI166" s="2"/>
      <c r="CQJ166" s="2"/>
      <c r="CQK166" s="2"/>
      <c r="CQL166" s="2"/>
      <c r="CQM166" s="2"/>
      <c r="CQN166" s="2"/>
      <c r="CQO166" s="2"/>
      <c r="CQP166" s="2"/>
      <c r="CQQ166" s="2"/>
      <c r="CQR166" s="2"/>
      <c r="CQS166" s="2"/>
      <c r="CQT166" s="2"/>
      <c r="CQU166" s="2"/>
      <c r="CQV166" s="2"/>
      <c r="CQW166" s="2"/>
      <c r="CQX166" s="2"/>
      <c r="CQY166" s="2"/>
      <c r="CQZ166" s="2"/>
      <c r="CRA166" s="2"/>
      <c r="CRB166" s="2"/>
      <c r="CRC166" s="2"/>
      <c r="CRD166" s="2"/>
      <c r="CRE166" s="2"/>
      <c r="CRF166" s="2"/>
      <c r="CRG166" s="2"/>
      <c r="CRH166" s="2"/>
      <c r="CRI166" s="2"/>
      <c r="CRJ166" s="2"/>
      <c r="CRK166" s="2"/>
      <c r="CRL166" s="2"/>
      <c r="CRM166" s="2"/>
      <c r="CRN166" s="2"/>
      <c r="CRO166" s="2"/>
      <c r="CRP166" s="2"/>
      <c r="CRQ166" s="2"/>
      <c r="CRR166" s="2"/>
      <c r="CRS166" s="2"/>
      <c r="CRT166" s="2"/>
      <c r="CRU166" s="2"/>
      <c r="CRV166" s="2"/>
      <c r="CRW166" s="2"/>
      <c r="CRX166" s="2"/>
      <c r="CRY166" s="2"/>
      <c r="CRZ166" s="2"/>
      <c r="CSA166" s="2"/>
      <c r="CSB166" s="2"/>
      <c r="CSC166" s="2"/>
      <c r="CSD166" s="2"/>
      <c r="CSE166" s="2"/>
      <c r="CSF166" s="2"/>
      <c r="CSG166" s="2"/>
      <c r="CSH166" s="2"/>
      <c r="CSI166" s="2"/>
      <c r="CSJ166" s="2"/>
      <c r="CSK166" s="2"/>
      <c r="CSL166" s="2"/>
      <c r="CSM166" s="2"/>
      <c r="CSN166" s="2"/>
      <c r="CSO166" s="2"/>
      <c r="CSP166" s="2"/>
      <c r="CSQ166" s="2"/>
      <c r="CSR166" s="2"/>
      <c r="CSS166" s="2"/>
      <c r="CST166" s="2"/>
      <c r="CSU166" s="2"/>
      <c r="CSV166" s="2"/>
      <c r="CSW166" s="2"/>
      <c r="CSX166" s="2"/>
      <c r="CSY166" s="2"/>
      <c r="CSZ166" s="2"/>
      <c r="CTA166" s="2"/>
      <c r="CTB166" s="2"/>
      <c r="CTC166" s="2"/>
      <c r="CTD166" s="2"/>
      <c r="CTE166" s="2"/>
      <c r="CTF166" s="2"/>
      <c r="CTG166" s="2"/>
      <c r="CTH166" s="2"/>
      <c r="CTI166" s="2"/>
      <c r="CTJ166" s="2"/>
      <c r="CTK166" s="2"/>
      <c r="CTL166" s="2"/>
      <c r="CTM166" s="2"/>
      <c r="CTN166" s="2"/>
      <c r="CTO166" s="2"/>
      <c r="CTP166" s="2"/>
      <c r="CTQ166" s="2"/>
      <c r="CTR166" s="2"/>
      <c r="CTS166" s="2"/>
      <c r="CTT166" s="2"/>
      <c r="CTU166" s="2"/>
      <c r="CTV166" s="2"/>
      <c r="CTW166" s="2"/>
      <c r="CTX166" s="2"/>
      <c r="CTY166" s="2"/>
      <c r="CTZ166" s="2"/>
      <c r="CUA166" s="2"/>
      <c r="CUB166" s="2"/>
      <c r="CUC166" s="2"/>
      <c r="CUD166" s="2"/>
      <c r="CUE166" s="2"/>
      <c r="CUF166" s="2"/>
      <c r="CUG166" s="2"/>
      <c r="CUH166" s="2"/>
      <c r="CUI166" s="2"/>
      <c r="CUJ166" s="2"/>
      <c r="CUK166" s="2"/>
      <c r="CUL166" s="2"/>
      <c r="CUM166" s="2"/>
      <c r="CUN166" s="2"/>
      <c r="CUO166" s="2"/>
      <c r="CUP166" s="2"/>
      <c r="CUQ166" s="2"/>
      <c r="CUR166" s="2"/>
      <c r="CUS166" s="2"/>
      <c r="CUT166" s="2"/>
      <c r="CUU166" s="2"/>
      <c r="CUV166" s="2"/>
      <c r="CUW166" s="2"/>
      <c r="CUX166" s="2"/>
      <c r="CUY166" s="2"/>
      <c r="CUZ166" s="2"/>
      <c r="CVA166" s="2"/>
      <c r="CVB166" s="2"/>
      <c r="CVC166" s="2"/>
      <c r="CVD166" s="2"/>
      <c r="CVE166" s="2"/>
      <c r="CVF166" s="2"/>
      <c r="CVG166" s="2"/>
      <c r="CVH166" s="2"/>
      <c r="CVI166" s="2"/>
      <c r="CVJ166" s="2"/>
      <c r="CVK166" s="2"/>
      <c r="CVL166" s="2"/>
      <c r="CVM166" s="2"/>
      <c r="CVN166" s="2"/>
      <c r="CVO166" s="2"/>
      <c r="CVP166" s="2"/>
      <c r="CVQ166" s="2"/>
      <c r="CVR166" s="2"/>
      <c r="CVS166" s="2"/>
      <c r="CVT166" s="2"/>
      <c r="CVU166" s="2"/>
      <c r="CVV166" s="2"/>
      <c r="CVW166" s="2"/>
      <c r="CVX166" s="2"/>
      <c r="CVY166" s="2"/>
      <c r="CVZ166" s="2"/>
      <c r="CWA166" s="2"/>
      <c r="CWB166" s="2"/>
      <c r="CWC166" s="2"/>
      <c r="CWD166" s="2"/>
      <c r="CWE166" s="2"/>
      <c r="CWF166" s="2"/>
      <c r="CWG166" s="2"/>
      <c r="CWH166" s="2"/>
      <c r="CWI166" s="2"/>
      <c r="CWJ166" s="2"/>
      <c r="CWK166" s="2"/>
      <c r="CWL166" s="2"/>
      <c r="CWM166" s="2"/>
      <c r="CWN166" s="2"/>
      <c r="CWO166" s="2"/>
      <c r="CWP166" s="2"/>
      <c r="CWQ166" s="2"/>
      <c r="CWR166" s="2"/>
      <c r="CWS166" s="2"/>
      <c r="CWT166" s="2"/>
      <c r="CWU166" s="2"/>
      <c r="CWV166" s="2"/>
      <c r="CWW166" s="2"/>
      <c r="CWX166" s="2"/>
      <c r="CWY166" s="2"/>
      <c r="CWZ166" s="2"/>
      <c r="CXA166" s="2"/>
      <c r="CXB166" s="2"/>
      <c r="CXC166" s="2"/>
      <c r="CXD166" s="2"/>
      <c r="CXE166" s="2"/>
      <c r="CXF166" s="2"/>
      <c r="CXG166" s="2"/>
      <c r="CXH166" s="2"/>
      <c r="CXI166" s="2"/>
      <c r="CXJ166" s="2"/>
      <c r="CXK166" s="2"/>
      <c r="CXL166" s="2"/>
      <c r="CXM166" s="2"/>
      <c r="CXN166" s="2"/>
      <c r="CXO166" s="2"/>
      <c r="CXP166" s="2"/>
      <c r="CXQ166" s="2"/>
      <c r="CXR166" s="2"/>
      <c r="CXS166" s="2"/>
      <c r="CXT166" s="2"/>
      <c r="CXU166" s="2"/>
      <c r="CXV166" s="2"/>
      <c r="CXW166" s="2"/>
      <c r="CXX166" s="2"/>
      <c r="CXY166" s="2"/>
      <c r="CXZ166" s="2"/>
      <c r="CYA166" s="2"/>
      <c r="CYB166" s="2"/>
      <c r="CYC166" s="2"/>
      <c r="CYD166" s="2"/>
      <c r="CYE166" s="2"/>
      <c r="CYF166" s="2"/>
      <c r="CYG166" s="2"/>
      <c r="CYH166" s="2"/>
      <c r="CYI166" s="2"/>
      <c r="CYJ166" s="2"/>
      <c r="CYK166" s="2"/>
      <c r="CYL166" s="2"/>
      <c r="CYM166" s="2"/>
      <c r="CYN166" s="2"/>
      <c r="CYO166" s="2"/>
      <c r="CYP166" s="2"/>
      <c r="CYQ166" s="2"/>
      <c r="CYR166" s="2"/>
      <c r="CYS166" s="2"/>
      <c r="CYT166" s="2"/>
      <c r="CYU166" s="2"/>
      <c r="CYV166" s="2"/>
      <c r="CYW166" s="2"/>
      <c r="CYX166" s="2"/>
      <c r="CYY166" s="2"/>
      <c r="CYZ166" s="2"/>
      <c r="CZA166" s="2"/>
      <c r="CZB166" s="2"/>
      <c r="CZC166" s="2"/>
      <c r="CZD166" s="2"/>
      <c r="CZE166" s="2"/>
      <c r="CZF166" s="2"/>
      <c r="CZG166" s="2"/>
      <c r="CZH166" s="2"/>
      <c r="CZI166" s="2"/>
      <c r="CZJ166" s="2"/>
      <c r="CZK166" s="2"/>
      <c r="CZL166" s="2"/>
      <c r="CZM166" s="2"/>
      <c r="CZN166" s="2"/>
      <c r="CZO166" s="2"/>
      <c r="CZP166" s="2"/>
      <c r="CZQ166" s="2"/>
      <c r="CZR166" s="2"/>
      <c r="CZS166" s="2"/>
      <c r="CZT166" s="2"/>
      <c r="CZU166" s="2"/>
      <c r="CZV166" s="2"/>
      <c r="CZW166" s="2"/>
      <c r="CZX166" s="2"/>
      <c r="CZY166" s="2"/>
      <c r="CZZ166" s="2"/>
      <c r="DAA166" s="2"/>
      <c r="DAB166" s="2"/>
      <c r="DAC166" s="2"/>
      <c r="DAD166" s="2"/>
      <c r="DAE166" s="2"/>
      <c r="DAF166" s="2"/>
      <c r="DAG166" s="2"/>
      <c r="DAH166" s="2"/>
      <c r="DAI166" s="2"/>
      <c r="DAJ166" s="2"/>
      <c r="DAK166" s="2"/>
      <c r="DAL166" s="2"/>
      <c r="DAM166" s="2"/>
      <c r="DAN166" s="2"/>
      <c r="DAO166" s="2"/>
      <c r="DAP166" s="2"/>
      <c r="DAQ166" s="2"/>
      <c r="DAR166" s="2"/>
      <c r="DAS166" s="2"/>
      <c r="DAT166" s="2"/>
      <c r="DAU166" s="2"/>
      <c r="DAV166" s="2"/>
      <c r="DAW166" s="2"/>
      <c r="DAX166" s="2"/>
      <c r="DAY166" s="2"/>
      <c r="DAZ166" s="2"/>
      <c r="DBA166" s="2"/>
      <c r="DBB166" s="2"/>
      <c r="DBC166" s="2"/>
      <c r="DBD166" s="2"/>
      <c r="DBE166" s="2"/>
      <c r="DBF166" s="2"/>
      <c r="DBG166" s="2"/>
      <c r="DBH166" s="2"/>
      <c r="DBI166" s="2"/>
      <c r="DBJ166" s="2"/>
      <c r="DBK166" s="2"/>
      <c r="DBL166" s="2"/>
      <c r="DBM166" s="2"/>
      <c r="DBN166" s="2"/>
      <c r="DBO166" s="2"/>
      <c r="DBP166" s="2"/>
      <c r="DBQ166" s="2"/>
      <c r="DBR166" s="2"/>
      <c r="DBS166" s="2"/>
      <c r="DBT166" s="2"/>
      <c r="DBU166" s="2"/>
      <c r="DBV166" s="2"/>
      <c r="DBW166" s="2"/>
      <c r="DBX166" s="2"/>
      <c r="DBY166" s="2"/>
      <c r="DBZ166" s="2"/>
      <c r="DCA166" s="2"/>
      <c r="DCB166" s="2"/>
      <c r="DCC166" s="2"/>
      <c r="DCD166" s="2"/>
      <c r="DCE166" s="2"/>
      <c r="DCF166" s="2"/>
      <c r="DCG166" s="2"/>
      <c r="DCH166" s="2"/>
      <c r="DCI166" s="2"/>
      <c r="DCJ166" s="2"/>
      <c r="DCK166" s="2"/>
      <c r="DCL166" s="2"/>
      <c r="DCM166" s="2"/>
      <c r="DCN166" s="2"/>
      <c r="DCO166" s="2"/>
      <c r="DCP166" s="2"/>
      <c r="DCQ166" s="2"/>
      <c r="DCR166" s="2"/>
      <c r="DCS166" s="2"/>
      <c r="DCT166" s="2"/>
      <c r="DCU166" s="2"/>
      <c r="DCV166" s="2"/>
      <c r="DCW166" s="2"/>
      <c r="DCX166" s="2"/>
      <c r="DCY166" s="2"/>
      <c r="DCZ166" s="2"/>
      <c r="DDA166" s="2"/>
      <c r="DDB166" s="2"/>
      <c r="DDC166" s="2"/>
      <c r="DDD166" s="2"/>
      <c r="DDE166" s="2"/>
      <c r="DDF166" s="2"/>
      <c r="DDG166" s="2"/>
      <c r="DDH166" s="2"/>
      <c r="DDI166" s="2"/>
      <c r="DDJ166" s="2"/>
      <c r="DDK166" s="2"/>
      <c r="DDL166" s="2"/>
      <c r="DDM166" s="2"/>
      <c r="DDN166" s="2"/>
      <c r="DDO166" s="2"/>
      <c r="DDP166" s="2"/>
      <c r="DDQ166" s="2"/>
      <c r="DDR166" s="2"/>
      <c r="DDS166" s="2"/>
      <c r="DDT166" s="2"/>
      <c r="DDU166" s="2"/>
      <c r="DDV166" s="2"/>
      <c r="DDW166" s="2"/>
      <c r="DDX166" s="2"/>
      <c r="DDY166" s="2"/>
      <c r="DDZ166" s="2"/>
      <c r="DEA166" s="2"/>
      <c r="DEB166" s="2"/>
      <c r="DEC166" s="2"/>
      <c r="DED166" s="2"/>
      <c r="DEE166" s="2"/>
      <c r="DEF166" s="2"/>
      <c r="DEG166" s="2"/>
      <c r="DEH166" s="2"/>
      <c r="DEI166" s="2"/>
      <c r="DEJ166" s="2"/>
      <c r="DEK166" s="2"/>
      <c r="DEL166" s="2"/>
      <c r="DEM166" s="2"/>
      <c r="DEN166" s="2"/>
      <c r="DEO166" s="2"/>
      <c r="DEP166" s="2"/>
      <c r="DEQ166" s="2"/>
      <c r="DER166" s="2"/>
      <c r="DES166" s="2"/>
      <c r="DET166" s="2"/>
      <c r="DEU166" s="2"/>
      <c r="DEV166" s="2"/>
      <c r="DEW166" s="2"/>
      <c r="DEX166" s="2"/>
      <c r="DEY166" s="2"/>
      <c r="DEZ166" s="2"/>
      <c r="DFA166" s="2"/>
      <c r="DFB166" s="2"/>
      <c r="DFC166" s="2"/>
      <c r="DFD166" s="2"/>
      <c r="DFE166" s="2"/>
      <c r="DFF166" s="2"/>
      <c r="DFG166" s="2"/>
      <c r="DFH166" s="2"/>
      <c r="DFI166" s="2"/>
      <c r="DFJ166" s="2"/>
      <c r="DFK166" s="2"/>
      <c r="DFL166" s="2"/>
      <c r="DFM166" s="2"/>
      <c r="DFN166" s="2"/>
      <c r="DFO166" s="2"/>
      <c r="DFP166" s="2"/>
      <c r="DFQ166" s="2"/>
      <c r="DFR166" s="2"/>
      <c r="DFS166" s="2"/>
      <c r="DFT166" s="2"/>
      <c r="DFU166" s="2"/>
      <c r="DFV166" s="2"/>
      <c r="DFW166" s="2"/>
      <c r="DFX166" s="2"/>
      <c r="DFY166" s="2"/>
      <c r="DFZ166" s="2"/>
      <c r="DGA166" s="2"/>
      <c r="DGB166" s="2"/>
      <c r="DGC166" s="2"/>
      <c r="DGD166" s="2"/>
      <c r="DGE166" s="2"/>
      <c r="DGF166" s="2"/>
      <c r="DGG166" s="2"/>
      <c r="DGH166" s="2"/>
      <c r="DGI166" s="2"/>
      <c r="DGJ166" s="2"/>
      <c r="DGK166" s="2"/>
      <c r="DGL166" s="2"/>
      <c r="DGM166" s="2"/>
      <c r="DGN166" s="2"/>
      <c r="DGO166" s="2"/>
      <c r="DGP166" s="2"/>
      <c r="DGQ166" s="2"/>
      <c r="DGR166" s="2"/>
      <c r="DGS166" s="2"/>
      <c r="DGT166" s="2"/>
      <c r="DGU166" s="2"/>
      <c r="DGV166" s="2"/>
      <c r="DGW166" s="2"/>
      <c r="DGX166" s="2"/>
      <c r="DGY166" s="2"/>
      <c r="DGZ166" s="2"/>
      <c r="DHA166" s="2"/>
      <c r="DHB166" s="2"/>
      <c r="DHC166" s="2"/>
      <c r="DHD166" s="2"/>
      <c r="DHE166" s="2"/>
      <c r="DHF166" s="2"/>
      <c r="DHG166" s="2"/>
      <c r="DHH166" s="2"/>
      <c r="DHI166" s="2"/>
      <c r="DHJ166" s="2"/>
      <c r="DHK166" s="2"/>
      <c r="DHL166" s="2"/>
      <c r="DHM166" s="2"/>
      <c r="DHN166" s="2"/>
      <c r="DHO166" s="2"/>
      <c r="DHP166" s="2"/>
      <c r="DHQ166" s="2"/>
      <c r="DHR166" s="2"/>
      <c r="DHS166" s="2"/>
      <c r="DHT166" s="2"/>
      <c r="DHU166" s="2"/>
      <c r="DHV166" s="2"/>
      <c r="DHW166" s="2"/>
      <c r="DHX166" s="2"/>
      <c r="DHY166" s="2"/>
      <c r="DHZ166" s="2"/>
      <c r="DIA166" s="2"/>
      <c r="DIB166" s="2"/>
      <c r="DIC166" s="2"/>
      <c r="DID166" s="2"/>
      <c r="DIE166" s="2"/>
      <c r="DIF166" s="2"/>
      <c r="DIG166" s="2"/>
      <c r="DIH166" s="2"/>
      <c r="DII166" s="2"/>
      <c r="DIJ166" s="2"/>
      <c r="DIK166" s="2"/>
      <c r="DIL166" s="2"/>
      <c r="DIM166" s="2"/>
      <c r="DIN166" s="2"/>
      <c r="DIO166" s="2"/>
      <c r="DIP166" s="2"/>
      <c r="DIQ166" s="2"/>
      <c r="DIR166" s="2"/>
      <c r="DIS166" s="2"/>
      <c r="DIT166" s="2"/>
      <c r="DIU166" s="2"/>
      <c r="DIV166" s="2"/>
      <c r="DIW166" s="2"/>
      <c r="DIX166" s="2"/>
      <c r="DIY166" s="2"/>
      <c r="DIZ166" s="2"/>
      <c r="DJA166" s="2"/>
      <c r="DJB166" s="2"/>
      <c r="DJC166" s="2"/>
      <c r="DJD166" s="2"/>
      <c r="DJE166" s="2"/>
      <c r="DJF166" s="2"/>
      <c r="DJG166" s="2"/>
      <c r="DJH166" s="2"/>
      <c r="DJI166" s="2"/>
      <c r="DJJ166" s="2"/>
      <c r="DJK166" s="2"/>
      <c r="DJL166" s="2"/>
      <c r="DJM166" s="2"/>
      <c r="DJN166" s="2"/>
      <c r="DJO166" s="2"/>
      <c r="DJP166" s="2"/>
      <c r="DJQ166" s="2"/>
      <c r="DJR166" s="2"/>
      <c r="DJS166" s="2"/>
      <c r="DJT166" s="2"/>
      <c r="DJU166" s="2"/>
      <c r="DJV166" s="2"/>
      <c r="DJW166" s="2"/>
      <c r="DJX166" s="2"/>
      <c r="DJY166" s="2"/>
      <c r="DJZ166" s="2"/>
      <c r="DKA166" s="2"/>
      <c r="DKB166" s="2"/>
      <c r="DKC166" s="2"/>
      <c r="DKD166" s="2"/>
      <c r="DKE166" s="2"/>
      <c r="DKF166" s="2"/>
      <c r="DKG166" s="2"/>
      <c r="DKH166" s="2"/>
      <c r="DKI166" s="2"/>
      <c r="DKJ166" s="2"/>
      <c r="DKK166" s="2"/>
      <c r="DKL166" s="2"/>
      <c r="DKM166" s="2"/>
      <c r="DKN166" s="2"/>
      <c r="DKO166" s="2"/>
      <c r="DKP166" s="2"/>
      <c r="DKQ166" s="2"/>
      <c r="DKR166" s="2"/>
      <c r="DKS166" s="2"/>
      <c r="DKT166" s="2"/>
      <c r="DKU166" s="2"/>
      <c r="DKV166" s="2"/>
      <c r="DKW166" s="2"/>
      <c r="DKX166" s="2"/>
      <c r="DKY166" s="2"/>
      <c r="DKZ166" s="2"/>
      <c r="DLA166" s="2"/>
      <c r="DLB166" s="2"/>
      <c r="DLC166" s="2"/>
      <c r="DLD166" s="2"/>
      <c r="DLE166" s="2"/>
      <c r="DLF166" s="2"/>
      <c r="DLG166" s="2"/>
      <c r="DLH166" s="2"/>
      <c r="DLI166" s="2"/>
      <c r="DLJ166" s="2"/>
      <c r="DLK166" s="2"/>
      <c r="DLL166" s="2"/>
      <c r="DLM166" s="2"/>
      <c r="DLN166" s="2"/>
      <c r="DLO166" s="2"/>
      <c r="DLP166" s="2"/>
      <c r="DLQ166" s="2"/>
      <c r="DLR166" s="2"/>
      <c r="DLS166" s="2"/>
      <c r="DLT166" s="2"/>
      <c r="DLU166" s="2"/>
      <c r="DLV166" s="2"/>
      <c r="DLW166" s="2"/>
      <c r="DLX166" s="2"/>
      <c r="DLY166" s="2"/>
      <c r="DLZ166" s="2"/>
      <c r="DMA166" s="2"/>
      <c r="DMB166" s="2"/>
      <c r="DMC166" s="2"/>
      <c r="DMD166" s="2"/>
      <c r="DME166" s="2"/>
      <c r="DMF166" s="2"/>
      <c r="DMG166" s="2"/>
      <c r="DMH166" s="2"/>
      <c r="DMI166" s="2"/>
      <c r="DMJ166" s="2"/>
      <c r="DMK166" s="2"/>
      <c r="DML166" s="2"/>
      <c r="DMM166" s="2"/>
      <c r="DMN166" s="2"/>
      <c r="DMO166" s="2"/>
      <c r="DMP166" s="2"/>
      <c r="DMQ166" s="2"/>
      <c r="DMR166" s="2"/>
      <c r="DMS166" s="2"/>
      <c r="DMT166" s="2"/>
      <c r="DMU166" s="2"/>
      <c r="DMV166" s="2"/>
      <c r="DMW166" s="2"/>
      <c r="DMX166" s="2"/>
      <c r="DMY166" s="2"/>
      <c r="DMZ166" s="2"/>
      <c r="DNA166" s="2"/>
      <c r="DNB166" s="2"/>
      <c r="DNC166" s="2"/>
      <c r="DND166" s="2"/>
      <c r="DNE166" s="2"/>
      <c r="DNF166" s="2"/>
      <c r="DNG166" s="2"/>
      <c r="DNH166" s="2"/>
      <c r="DNI166" s="2"/>
      <c r="DNJ166" s="2"/>
      <c r="DNK166" s="2"/>
      <c r="DNL166" s="2"/>
      <c r="DNM166" s="2"/>
      <c r="DNN166" s="2"/>
      <c r="DNO166" s="2"/>
      <c r="DNP166" s="2"/>
      <c r="DNQ166" s="2"/>
      <c r="DNR166" s="2"/>
      <c r="DNS166" s="2"/>
      <c r="DNT166" s="2"/>
      <c r="DNU166" s="2"/>
      <c r="DNV166" s="2"/>
      <c r="DNW166" s="2"/>
      <c r="DNX166" s="2"/>
      <c r="DNY166" s="2"/>
      <c r="DNZ166" s="2"/>
      <c r="DOA166" s="2"/>
      <c r="DOB166" s="2"/>
      <c r="DOC166" s="2"/>
      <c r="DOD166" s="2"/>
      <c r="DOE166" s="2"/>
      <c r="DOF166" s="2"/>
      <c r="DOG166" s="2"/>
      <c r="DOH166" s="2"/>
      <c r="DOI166" s="2"/>
      <c r="DOJ166" s="2"/>
      <c r="DOK166" s="2"/>
      <c r="DOL166" s="2"/>
      <c r="DOM166" s="2"/>
      <c r="DON166" s="2"/>
      <c r="DOO166" s="2"/>
      <c r="DOP166" s="2"/>
      <c r="DOQ166" s="2"/>
      <c r="DOR166" s="2"/>
      <c r="DOS166" s="2"/>
      <c r="DOT166" s="2"/>
      <c r="DOU166" s="2"/>
      <c r="DOV166" s="2"/>
      <c r="DOW166" s="2"/>
      <c r="DOX166" s="2"/>
      <c r="DOY166" s="2"/>
      <c r="DOZ166" s="2"/>
      <c r="DPA166" s="2"/>
      <c r="DPB166" s="2"/>
      <c r="DPC166" s="2"/>
      <c r="DPD166" s="2"/>
      <c r="DPE166" s="2"/>
      <c r="DPF166" s="2"/>
      <c r="DPG166" s="2"/>
      <c r="DPH166" s="2"/>
      <c r="DPI166" s="2"/>
      <c r="DPJ166" s="2"/>
      <c r="DPK166" s="2"/>
      <c r="DPL166" s="2"/>
      <c r="DPM166" s="2"/>
      <c r="DPN166" s="2"/>
      <c r="DPO166" s="2"/>
      <c r="DPP166" s="2"/>
      <c r="DPQ166" s="2"/>
      <c r="DPR166" s="2"/>
      <c r="DPS166" s="2"/>
      <c r="DPT166" s="2"/>
      <c r="DPU166" s="2"/>
      <c r="DPV166" s="2"/>
      <c r="DPW166" s="2"/>
      <c r="DPX166" s="2"/>
      <c r="DPY166" s="2"/>
      <c r="DPZ166" s="2"/>
      <c r="DQA166" s="2"/>
      <c r="DQB166" s="2"/>
      <c r="DQC166" s="2"/>
      <c r="DQD166" s="2"/>
      <c r="DQE166" s="2"/>
      <c r="DQF166" s="2"/>
      <c r="DQG166" s="2"/>
      <c r="DQH166" s="2"/>
      <c r="DQI166" s="2"/>
      <c r="DQJ166" s="2"/>
      <c r="DQK166" s="2"/>
      <c r="DQL166" s="2"/>
      <c r="DQM166" s="2"/>
      <c r="DQN166" s="2"/>
      <c r="DQO166" s="2"/>
      <c r="DQP166" s="2"/>
      <c r="DQQ166" s="2"/>
      <c r="DQR166" s="2"/>
      <c r="DQS166" s="2"/>
      <c r="DQT166" s="2"/>
      <c r="DQU166" s="2"/>
      <c r="DQV166" s="2"/>
      <c r="DQW166" s="2"/>
      <c r="DQX166" s="2"/>
      <c r="DQY166" s="2"/>
      <c r="DQZ166" s="2"/>
      <c r="DRA166" s="2"/>
      <c r="DRB166" s="2"/>
      <c r="DRC166" s="2"/>
      <c r="DRD166" s="2"/>
      <c r="DRE166" s="2"/>
      <c r="DRF166" s="2"/>
      <c r="DRG166" s="2"/>
      <c r="DRH166" s="2"/>
      <c r="DRI166" s="2"/>
      <c r="DRJ166" s="2"/>
      <c r="DRK166" s="2"/>
      <c r="DRL166" s="2"/>
      <c r="DRM166" s="2"/>
      <c r="DRN166" s="2"/>
      <c r="DRO166" s="2"/>
      <c r="DRP166" s="2"/>
      <c r="DRQ166" s="2"/>
      <c r="DRR166" s="2"/>
      <c r="DRS166" s="2"/>
      <c r="DRT166" s="2"/>
      <c r="DRU166" s="2"/>
      <c r="DRV166" s="2"/>
      <c r="DRW166" s="2"/>
      <c r="DRX166" s="2"/>
      <c r="DRY166" s="2"/>
      <c r="DRZ166" s="2"/>
      <c r="DSA166" s="2"/>
      <c r="DSB166" s="2"/>
      <c r="DSC166" s="2"/>
      <c r="DSD166" s="2"/>
      <c r="DSE166" s="2"/>
      <c r="DSF166" s="2"/>
      <c r="DSG166" s="2"/>
      <c r="DSH166" s="2"/>
      <c r="DSI166" s="2"/>
      <c r="DSJ166" s="2"/>
      <c r="DSK166" s="2"/>
      <c r="DSL166" s="2"/>
      <c r="DSM166" s="2"/>
      <c r="DSN166" s="2"/>
      <c r="DSO166" s="2"/>
      <c r="DSP166" s="2"/>
      <c r="DSQ166" s="2"/>
      <c r="DSR166" s="2"/>
      <c r="DSS166" s="2"/>
      <c r="DST166" s="2"/>
      <c r="DSU166" s="2"/>
      <c r="DSV166" s="2"/>
      <c r="DSW166" s="2"/>
      <c r="DSX166" s="2"/>
      <c r="DSY166" s="2"/>
      <c r="DSZ166" s="2"/>
      <c r="DTA166" s="2"/>
      <c r="DTB166" s="2"/>
      <c r="DTC166" s="2"/>
      <c r="DTD166" s="2"/>
      <c r="DTE166" s="2"/>
      <c r="DTF166" s="2"/>
      <c r="DTG166" s="2"/>
      <c r="DTH166" s="2"/>
      <c r="DTI166" s="2"/>
      <c r="DTJ166" s="2"/>
      <c r="DTK166" s="2"/>
      <c r="DTL166" s="2"/>
      <c r="DTM166" s="2"/>
      <c r="DTN166" s="2"/>
      <c r="DTO166" s="2"/>
      <c r="DTP166" s="2"/>
      <c r="DTQ166" s="2"/>
      <c r="DTR166" s="2"/>
      <c r="DTS166" s="2"/>
      <c r="DTT166" s="2"/>
      <c r="DTU166" s="2"/>
      <c r="DTV166" s="2"/>
      <c r="DTW166" s="2"/>
      <c r="DTX166" s="2"/>
      <c r="DTY166" s="2"/>
      <c r="DTZ166" s="2"/>
      <c r="DUA166" s="2"/>
      <c r="DUB166" s="2"/>
      <c r="DUC166" s="2"/>
      <c r="DUD166" s="2"/>
      <c r="DUE166" s="2"/>
      <c r="DUF166" s="2"/>
      <c r="DUG166" s="2"/>
      <c r="DUH166" s="2"/>
      <c r="DUI166" s="2"/>
      <c r="DUJ166" s="2"/>
      <c r="DUK166" s="2"/>
      <c r="DUL166" s="2"/>
      <c r="DUM166" s="2"/>
      <c r="DUN166" s="2"/>
      <c r="DUO166" s="2"/>
      <c r="DUP166" s="2"/>
      <c r="DUQ166" s="2"/>
      <c r="DUR166" s="2"/>
      <c r="DUS166" s="2"/>
      <c r="DUT166" s="2"/>
      <c r="DUU166" s="2"/>
      <c r="DUV166" s="2"/>
      <c r="DUW166" s="2"/>
      <c r="DUX166" s="2"/>
      <c r="DUY166" s="2"/>
      <c r="DUZ166" s="2"/>
      <c r="DVA166" s="2"/>
      <c r="DVB166" s="2"/>
      <c r="DVC166" s="2"/>
      <c r="DVD166" s="2"/>
      <c r="DVE166" s="2"/>
      <c r="DVF166" s="2"/>
      <c r="DVG166" s="2"/>
      <c r="DVH166" s="2"/>
      <c r="DVI166" s="2"/>
      <c r="DVJ166" s="2"/>
      <c r="DVK166" s="2"/>
      <c r="DVL166" s="2"/>
      <c r="DVM166" s="2"/>
      <c r="DVN166" s="2"/>
      <c r="DVO166" s="2"/>
      <c r="DVP166" s="2"/>
      <c r="DVQ166" s="2"/>
      <c r="DVR166" s="2"/>
      <c r="DVS166" s="2"/>
      <c r="DVT166" s="2"/>
      <c r="DVU166" s="2"/>
      <c r="DVV166" s="2"/>
      <c r="DVW166" s="2"/>
      <c r="DVX166" s="2"/>
      <c r="DVY166" s="2"/>
      <c r="DVZ166" s="2"/>
      <c r="DWA166" s="2"/>
      <c r="DWB166" s="2"/>
      <c r="DWC166" s="2"/>
      <c r="DWD166" s="2"/>
      <c r="DWE166" s="2"/>
      <c r="DWF166" s="2"/>
      <c r="DWG166" s="2"/>
      <c r="DWH166" s="2"/>
      <c r="DWI166" s="2"/>
      <c r="DWJ166" s="2"/>
      <c r="DWK166" s="2"/>
      <c r="DWL166" s="2"/>
      <c r="DWM166" s="2"/>
      <c r="DWN166" s="2"/>
      <c r="DWO166" s="2"/>
      <c r="DWP166" s="2"/>
      <c r="DWQ166" s="2"/>
      <c r="DWR166" s="2"/>
      <c r="DWS166" s="2"/>
      <c r="DWT166" s="2"/>
      <c r="DWU166" s="2"/>
      <c r="DWV166" s="2"/>
      <c r="DWW166" s="2"/>
      <c r="DWX166" s="2"/>
      <c r="DWY166" s="2"/>
      <c r="DWZ166" s="2"/>
      <c r="DXA166" s="2"/>
      <c r="DXB166" s="2"/>
      <c r="DXC166" s="2"/>
      <c r="DXD166" s="2"/>
      <c r="DXE166" s="2"/>
      <c r="DXF166" s="2"/>
      <c r="DXG166" s="2"/>
      <c r="DXH166" s="2"/>
      <c r="DXI166" s="2"/>
      <c r="DXJ166" s="2"/>
      <c r="DXK166" s="2"/>
      <c r="DXL166" s="2"/>
      <c r="DXM166" s="2"/>
      <c r="DXN166" s="2"/>
      <c r="DXO166" s="2"/>
      <c r="DXP166" s="2"/>
      <c r="DXQ166" s="2"/>
      <c r="DXR166" s="2"/>
      <c r="DXS166" s="2"/>
      <c r="DXT166" s="2"/>
      <c r="DXU166" s="2"/>
      <c r="DXV166" s="2"/>
      <c r="DXW166" s="2"/>
      <c r="DXX166" s="2"/>
      <c r="DXY166" s="2"/>
      <c r="DXZ166" s="2"/>
      <c r="DYA166" s="2"/>
      <c r="DYB166" s="2"/>
      <c r="DYC166" s="2"/>
      <c r="DYD166" s="2"/>
      <c r="DYE166" s="2"/>
      <c r="DYF166" s="2"/>
      <c r="DYG166" s="2"/>
      <c r="DYH166" s="2"/>
      <c r="DYI166" s="2"/>
      <c r="DYJ166" s="2"/>
      <c r="DYK166" s="2"/>
      <c r="DYL166" s="2"/>
      <c r="DYM166" s="2"/>
      <c r="DYN166" s="2"/>
      <c r="DYO166" s="2"/>
      <c r="DYP166" s="2"/>
      <c r="DYQ166" s="2"/>
      <c r="DYR166" s="2"/>
      <c r="DYS166" s="2"/>
      <c r="DYT166" s="2"/>
      <c r="DYU166" s="2"/>
      <c r="DYV166" s="2"/>
      <c r="DYW166" s="2"/>
      <c r="DYX166" s="2"/>
      <c r="DYY166" s="2"/>
      <c r="DYZ166" s="2"/>
      <c r="DZA166" s="2"/>
      <c r="DZB166" s="2"/>
      <c r="DZC166" s="2"/>
      <c r="DZD166" s="2"/>
      <c r="DZE166" s="2"/>
      <c r="DZF166" s="2"/>
      <c r="DZG166" s="2"/>
      <c r="DZH166" s="2"/>
      <c r="DZI166" s="2"/>
      <c r="DZJ166" s="2"/>
      <c r="DZK166" s="2"/>
      <c r="DZL166" s="2"/>
      <c r="DZM166" s="2"/>
      <c r="DZN166" s="2"/>
      <c r="DZO166" s="2"/>
      <c r="DZP166" s="2"/>
      <c r="DZQ166" s="2"/>
      <c r="DZR166" s="2"/>
      <c r="DZS166" s="2"/>
      <c r="DZT166" s="2"/>
      <c r="DZU166" s="2"/>
      <c r="DZV166" s="2"/>
      <c r="DZW166" s="2"/>
      <c r="DZX166" s="2"/>
      <c r="DZY166" s="2"/>
      <c r="DZZ166" s="2"/>
      <c r="EAA166" s="2"/>
      <c r="EAB166" s="2"/>
      <c r="EAC166" s="2"/>
      <c r="EAD166" s="2"/>
      <c r="EAE166" s="2"/>
      <c r="EAF166" s="2"/>
      <c r="EAG166" s="2"/>
      <c r="EAH166" s="2"/>
      <c r="EAI166" s="2"/>
      <c r="EAJ166" s="2"/>
      <c r="EAK166" s="2"/>
      <c r="EAL166" s="2"/>
      <c r="EAM166" s="2"/>
      <c r="EAN166" s="2"/>
      <c r="EAO166" s="2"/>
      <c r="EAP166" s="2"/>
      <c r="EAQ166" s="2"/>
      <c r="EAR166" s="2"/>
      <c r="EAS166" s="2"/>
      <c r="EAT166" s="2"/>
      <c r="EAU166" s="2"/>
      <c r="EAV166" s="2"/>
      <c r="EAW166" s="2"/>
      <c r="EAX166" s="2"/>
      <c r="EAY166" s="2"/>
      <c r="EAZ166" s="2"/>
      <c r="EBA166" s="2"/>
      <c r="EBB166" s="2"/>
      <c r="EBC166" s="2"/>
      <c r="EBD166" s="2"/>
      <c r="EBE166" s="2"/>
      <c r="EBF166" s="2"/>
      <c r="EBG166" s="2"/>
      <c r="EBH166" s="2"/>
      <c r="EBI166" s="2"/>
      <c r="EBJ166" s="2"/>
      <c r="EBK166" s="2"/>
      <c r="EBL166" s="2"/>
      <c r="EBM166" s="2"/>
      <c r="EBN166" s="2"/>
      <c r="EBO166" s="2"/>
      <c r="EBP166" s="2"/>
      <c r="EBQ166" s="2"/>
      <c r="EBR166" s="2"/>
      <c r="EBS166" s="2"/>
      <c r="EBT166" s="2"/>
      <c r="EBU166" s="2"/>
      <c r="EBV166" s="2"/>
      <c r="EBW166" s="2"/>
      <c r="EBX166" s="2"/>
      <c r="EBY166" s="2"/>
      <c r="EBZ166" s="2"/>
      <c r="ECA166" s="2"/>
      <c r="ECB166" s="2"/>
      <c r="ECC166" s="2"/>
      <c r="ECD166" s="2"/>
      <c r="ECE166" s="2"/>
      <c r="ECF166" s="2"/>
      <c r="ECG166" s="2"/>
      <c r="ECH166" s="2"/>
      <c r="ECI166" s="2"/>
      <c r="ECJ166" s="2"/>
      <c r="ECK166" s="2"/>
      <c r="ECL166" s="2"/>
      <c r="ECM166" s="2"/>
      <c r="ECN166" s="2"/>
      <c r="ECO166" s="2"/>
      <c r="ECP166" s="2"/>
      <c r="ECQ166" s="2"/>
      <c r="ECR166" s="2"/>
      <c r="ECS166" s="2"/>
      <c r="ECT166" s="2"/>
      <c r="ECU166" s="2"/>
      <c r="ECV166" s="2"/>
      <c r="ECW166" s="2"/>
      <c r="ECX166" s="2"/>
      <c r="ECY166" s="2"/>
      <c r="ECZ166" s="2"/>
      <c r="EDA166" s="2"/>
      <c r="EDB166" s="2"/>
      <c r="EDC166" s="2"/>
      <c r="EDD166" s="2"/>
      <c r="EDE166" s="2"/>
      <c r="EDF166" s="2"/>
      <c r="EDG166" s="2"/>
      <c r="EDH166" s="2"/>
      <c r="EDI166" s="2"/>
      <c r="EDJ166" s="2"/>
      <c r="EDK166" s="2"/>
      <c r="EDL166" s="2"/>
      <c r="EDM166" s="2"/>
      <c r="EDN166" s="2"/>
      <c r="EDO166" s="2"/>
      <c r="EDP166" s="2"/>
      <c r="EDQ166" s="2"/>
      <c r="EDR166" s="2"/>
      <c r="EDS166" s="2"/>
      <c r="EDT166" s="2"/>
      <c r="EDU166" s="2"/>
      <c r="EDV166" s="2"/>
      <c r="EDW166" s="2"/>
      <c r="EDX166" s="2"/>
      <c r="EDY166" s="2"/>
      <c r="EDZ166" s="2"/>
      <c r="EEA166" s="2"/>
      <c r="EEB166" s="2"/>
      <c r="EEC166" s="2"/>
      <c r="EED166" s="2"/>
      <c r="EEE166" s="2"/>
      <c r="EEF166" s="2"/>
      <c r="EEG166" s="2"/>
      <c r="EEH166" s="2"/>
      <c r="EEI166" s="2"/>
      <c r="EEJ166" s="2"/>
      <c r="EEK166" s="2"/>
      <c r="EEL166" s="2"/>
      <c r="EEM166" s="2"/>
      <c r="EEN166" s="2"/>
      <c r="EEO166" s="2"/>
      <c r="EEP166" s="2"/>
      <c r="EEQ166" s="2"/>
      <c r="EER166" s="2"/>
      <c r="EES166" s="2"/>
      <c r="EET166" s="2"/>
      <c r="EEU166" s="2"/>
      <c r="EEV166" s="2"/>
      <c r="EEW166" s="2"/>
      <c r="EEX166" s="2"/>
      <c r="EEY166" s="2"/>
      <c r="EEZ166" s="2"/>
      <c r="EFA166" s="2"/>
      <c r="EFB166" s="2"/>
      <c r="EFC166" s="2"/>
      <c r="EFD166" s="2"/>
      <c r="EFE166" s="2"/>
      <c r="EFF166" s="2"/>
      <c r="EFG166" s="2"/>
      <c r="EFH166" s="2"/>
      <c r="EFI166" s="2"/>
      <c r="EFJ166" s="2"/>
      <c r="EFK166" s="2"/>
      <c r="EFL166" s="2"/>
      <c r="EFM166" s="2"/>
      <c r="EFN166" s="2"/>
      <c r="EFO166" s="2"/>
      <c r="EFP166" s="2"/>
      <c r="EFQ166" s="2"/>
      <c r="EFR166" s="2"/>
      <c r="EFS166" s="2"/>
      <c r="EFT166" s="2"/>
      <c r="EFU166" s="2"/>
      <c r="EFV166" s="2"/>
      <c r="EFW166" s="2"/>
      <c r="EFX166" s="2"/>
      <c r="EFY166" s="2"/>
      <c r="EFZ166" s="2"/>
      <c r="EGA166" s="2"/>
      <c r="EGB166" s="2"/>
      <c r="EGC166" s="2"/>
      <c r="EGD166" s="2"/>
      <c r="EGE166" s="2"/>
      <c r="EGF166" s="2"/>
      <c r="EGG166" s="2"/>
      <c r="EGH166" s="2"/>
      <c r="EGI166" s="2"/>
      <c r="EGJ166" s="2"/>
      <c r="EGK166" s="2"/>
      <c r="EGL166" s="2"/>
      <c r="EGM166" s="2"/>
      <c r="EGN166" s="2"/>
      <c r="EGO166" s="2"/>
      <c r="EGP166" s="2"/>
      <c r="EGQ166" s="2"/>
      <c r="EGR166" s="2"/>
      <c r="EGS166" s="2"/>
      <c r="EGT166" s="2"/>
      <c r="EGU166" s="2"/>
      <c r="EGV166" s="2"/>
      <c r="EGW166" s="2"/>
      <c r="EGX166" s="2"/>
      <c r="EGY166" s="2"/>
      <c r="EGZ166" s="2"/>
      <c r="EHA166" s="2"/>
      <c r="EHB166" s="2"/>
      <c r="EHC166" s="2"/>
      <c r="EHD166" s="2"/>
      <c r="EHE166" s="2"/>
      <c r="EHF166" s="2"/>
      <c r="EHG166" s="2"/>
      <c r="EHH166" s="2"/>
      <c r="EHI166" s="2"/>
      <c r="EHJ166" s="2"/>
      <c r="EHK166" s="2"/>
      <c r="EHL166" s="2"/>
      <c r="EHM166" s="2"/>
      <c r="EHN166" s="2"/>
      <c r="EHO166" s="2"/>
      <c r="EHP166" s="2"/>
      <c r="EHQ166" s="2"/>
      <c r="EHR166" s="2"/>
      <c r="EHS166" s="2"/>
      <c r="EHT166" s="2"/>
      <c r="EHU166" s="2"/>
      <c r="EHV166" s="2"/>
      <c r="EHW166" s="2"/>
      <c r="EHX166" s="2"/>
      <c r="EHY166" s="2"/>
      <c r="EHZ166" s="2"/>
      <c r="EIA166" s="2"/>
      <c r="EIB166" s="2"/>
      <c r="EIC166" s="2"/>
      <c r="EID166" s="2"/>
      <c r="EIE166" s="2"/>
      <c r="EIF166" s="2"/>
      <c r="EIG166" s="2"/>
      <c r="EIH166" s="2"/>
      <c r="EII166" s="2"/>
      <c r="EIJ166" s="2"/>
      <c r="EIK166" s="2"/>
      <c r="EIL166" s="2"/>
      <c r="EIM166" s="2"/>
      <c r="EIN166" s="2"/>
      <c r="EIO166" s="2"/>
      <c r="EIP166" s="2"/>
      <c r="EIQ166" s="2"/>
      <c r="EIR166" s="2"/>
      <c r="EIS166" s="2"/>
      <c r="EIT166" s="2"/>
      <c r="EIU166" s="2"/>
      <c r="EIV166" s="2"/>
      <c r="EIW166" s="2"/>
      <c r="EIX166" s="2"/>
      <c r="EIY166" s="2"/>
      <c r="EIZ166" s="2"/>
      <c r="EJA166" s="2"/>
      <c r="EJB166" s="2"/>
      <c r="EJC166" s="2"/>
      <c r="EJD166" s="2"/>
      <c r="EJE166" s="2"/>
      <c r="EJF166" s="2"/>
      <c r="EJG166" s="2"/>
      <c r="EJH166" s="2"/>
      <c r="EJI166" s="2"/>
      <c r="EJJ166" s="2"/>
      <c r="EJK166" s="2"/>
      <c r="EJL166" s="2"/>
      <c r="EJM166" s="2"/>
      <c r="EJN166" s="2"/>
      <c r="EJO166" s="2"/>
      <c r="EJP166" s="2"/>
      <c r="EJQ166" s="2"/>
      <c r="EJR166" s="2"/>
      <c r="EJS166" s="2"/>
      <c r="EJT166" s="2"/>
      <c r="EJU166" s="2"/>
      <c r="EJV166" s="2"/>
      <c r="EJW166" s="2"/>
      <c r="EJX166" s="2"/>
      <c r="EJY166" s="2"/>
      <c r="EJZ166" s="2"/>
      <c r="EKA166" s="2"/>
      <c r="EKB166" s="2"/>
      <c r="EKC166" s="2"/>
      <c r="EKD166" s="2"/>
      <c r="EKE166" s="2"/>
      <c r="EKF166" s="2"/>
      <c r="EKG166" s="2"/>
      <c r="EKH166" s="2"/>
      <c r="EKI166" s="2"/>
      <c r="EKJ166" s="2"/>
      <c r="EKK166" s="2"/>
      <c r="EKL166" s="2"/>
      <c r="EKM166" s="2"/>
      <c r="EKN166" s="2"/>
      <c r="EKO166" s="2"/>
      <c r="EKP166" s="2"/>
      <c r="EKQ166" s="2"/>
      <c r="EKR166" s="2"/>
      <c r="EKS166" s="2"/>
      <c r="EKT166" s="2"/>
      <c r="EKU166" s="2"/>
      <c r="EKV166" s="2"/>
      <c r="EKW166" s="2"/>
      <c r="EKX166" s="2"/>
      <c r="EKY166" s="2"/>
      <c r="EKZ166" s="2"/>
      <c r="ELA166" s="2"/>
      <c r="ELB166" s="2"/>
      <c r="ELC166" s="2"/>
      <c r="ELD166" s="2"/>
      <c r="ELE166" s="2"/>
      <c r="ELF166" s="2"/>
      <c r="ELG166" s="2"/>
      <c r="ELH166" s="2"/>
      <c r="ELI166" s="2"/>
      <c r="ELJ166" s="2"/>
      <c r="ELK166" s="2"/>
      <c r="ELL166" s="2"/>
      <c r="ELM166" s="2"/>
      <c r="ELN166" s="2"/>
      <c r="ELO166" s="2"/>
      <c r="ELP166" s="2"/>
      <c r="ELQ166" s="2"/>
      <c r="ELR166" s="2"/>
      <c r="ELS166" s="2"/>
      <c r="ELT166" s="2"/>
      <c r="ELU166" s="2"/>
      <c r="ELV166" s="2"/>
      <c r="ELW166" s="2"/>
      <c r="ELX166" s="2"/>
      <c r="ELY166" s="2"/>
      <c r="ELZ166" s="2"/>
      <c r="EMA166" s="2"/>
      <c r="EMB166" s="2"/>
      <c r="EMC166" s="2"/>
      <c r="EMD166" s="2"/>
      <c r="EME166" s="2"/>
      <c r="EMF166" s="2"/>
      <c r="EMG166" s="2"/>
      <c r="EMH166" s="2"/>
      <c r="EMI166" s="2"/>
      <c r="EMJ166" s="2"/>
      <c r="EMK166" s="2"/>
      <c r="EML166" s="2"/>
      <c r="EMM166" s="2"/>
      <c r="EMN166" s="2"/>
      <c r="EMO166" s="2"/>
      <c r="EMP166" s="2"/>
      <c r="EMQ166" s="2"/>
      <c r="EMR166" s="2"/>
      <c r="EMS166" s="2"/>
      <c r="EMT166" s="2"/>
      <c r="EMU166" s="2"/>
      <c r="EMV166" s="2"/>
      <c r="EMW166" s="2"/>
      <c r="EMX166" s="2"/>
      <c r="EMY166" s="2"/>
      <c r="EMZ166" s="2"/>
      <c r="ENA166" s="2"/>
      <c r="ENB166" s="2"/>
      <c r="ENC166" s="2"/>
      <c r="END166" s="2"/>
      <c r="ENE166" s="2"/>
      <c r="ENF166" s="2"/>
      <c r="ENG166" s="2"/>
      <c r="ENH166" s="2"/>
      <c r="ENI166" s="2"/>
      <c r="ENJ166" s="2"/>
      <c r="ENK166" s="2"/>
      <c r="ENL166" s="2"/>
      <c r="ENM166" s="2"/>
      <c r="ENN166" s="2"/>
      <c r="ENO166" s="2"/>
      <c r="ENP166" s="2"/>
      <c r="ENQ166" s="2"/>
      <c r="ENR166" s="2"/>
      <c r="ENS166" s="2"/>
      <c r="ENT166" s="2"/>
      <c r="ENU166" s="2"/>
      <c r="ENV166" s="2"/>
      <c r="ENW166" s="2"/>
      <c r="ENX166" s="2"/>
      <c r="ENY166" s="2"/>
      <c r="ENZ166" s="2"/>
      <c r="EOA166" s="2"/>
      <c r="EOB166" s="2"/>
      <c r="EOC166" s="2"/>
      <c r="EOD166" s="2"/>
      <c r="EOE166" s="2"/>
      <c r="EOF166" s="2"/>
      <c r="EOG166" s="2"/>
      <c r="EOH166" s="2"/>
      <c r="EOI166" s="2"/>
      <c r="EOJ166" s="2"/>
      <c r="EOK166" s="2"/>
      <c r="EOL166" s="2"/>
      <c r="EOM166" s="2"/>
      <c r="EON166" s="2"/>
      <c r="EOO166" s="2"/>
      <c r="EOP166" s="2"/>
      <c r="EOQ166" s="2"/>
      <c r="EOR166" s="2"/>
      <c r="EOS166" s="2"/>
      <c r="EOT166" s="2"/>
      <c r="EOU166" s="2"/>
      <c r="EOV166" s="2"/>
      <c r="EOW166" s="2"/>
      <c r="EOX166" s="2"/>
      <c r="EOY166" s="2"/>
      <c r="EOZ166" s="2"/>
      <c r="EPA166" s="2"/>
      <c r="EPB166" s="2"/>
      <c r="EPC166" s="2"/>
      <c r="EPD166" s="2"/>
      <c r="EPE166" s="2"/>
      <c r="EPF166" s="2"/>
      <c r="EPG166" s="2"/>
      <c r="EPH166" s="2"/>
      <c r="EPI166" s="2"/>
      <c r="EPJ166" s="2"/>
      <c r="EPK166" s="2"/>
      <c r="EPL166" s="2"/>
      <c r="EPM166" s="2"/>
      <c r="EPN166" s="2"/>
      <c r="EPO166" s="2"/>
      <c r="EPP166" s="2"/>
      <c r="EPQ166" s="2"/>
      <c r="EPR166" s="2"/>
      <c r="EPS166" s="2"/>
      <c r="EPT166" s="2"/>
      <c r="EPU166" s="2"/>
      <c r="EPV166" s="2"/>
      <c r="EPW166" s="2"/>
      <c r="EPX166" s="2"/>
      <c r="EPY166" s="2"/>
      <c r="EPZ166" s="2"/>
      <c r="EQA166" s="2"/>
      <c r="EQB166" s="2"/>
      <c r="EQC166" s="2"/>
      <c r="EQD166" s="2"/>
      <c r="EQE166" s="2"/>
      <c r="EQF166" s="2"/>
      <c r="EQG166" s="2"/>
      <c r="EQH166" s="2"/>
      <c r="EQI166" s="2"/>
      <c r="EQJ166" s="2"/>
      <c r="EQK166" s="2"/>
      <c r="EQL166" s="2"/>
      <c r="EQM166" s="2"/>
      <c r="EQN166" s="2"/>
      <c r="EQO166" s="2"/>
      <c r="EQP166" s="2"/>
      <c r="EQQ166" s="2"/>
      <c r="EQR166" s="2"/>
      <c r="EQS166" s="2"/>
      <c r="EQT166" s="2"/>
      <c r="EQU166" s="2"/>
      <c r="EQV166" s="2"/>
      <c r="EQW166" s="2"/>
      <c r="EQX166" s="2"/>
      <c r="EQY166" s="2"/>
      <c r="EQZ166" s="2"/>
      <c r="ERA166" s="2"/>
      <c r="ERB166" s="2"/>
      <c r="ERC166" s="2"/>
      <c r="ERD166" s="2"/>
      <c r="ERE166" s="2"/>
      <c r="ERF166" s="2"/>
      <c r="ERG166" s="2"/>
      <c r="ERH166" s="2"/>
      <c r="ERI166" s="2"/>
      <c r="ERJ166" s="2"/>
      <c r="ERK166" s="2"/>
      <c r="ERL166" s="2"/>
      <c r="ERM166" s="2"/>
      <c r="ERN166" s="2"/>
      <c r="ERO166" s="2"/>
      <c r="ERP166" s="2"/>
      <c r="ERQ166" s="2"/>
      <c r="ERR166" s="2"/>
      <c r="ERS166" s="2"/>
      <c r="ERT166" s="2"/>
      <c r="ERU166" s="2"/>
      <c r="ERV166" s="2"/>
      <c r="ERW166" s="2"/>
      <c r="ERX166" s="2"/>
      <c r="ERY166" s="2"/>
      <c r="ERZ166" s="2"/>
      <c r="ESA166" s="2"/>
      <c r="ESB166" s="2"/>
      <c r="ESC166" s="2"/>
      <c r="ESD166" s="2"/>
      <c r="ESE166" s="2"/>
      <c r="ESF166" s="2"/>
      <c r="ESG166" s="2"/>
      <c r="ESH166" s="2"/>
      <c r="ESI166" s="2"/>
      <c r="ESJ166" s="2"/>
      <c r="ESK166" s="2"/>
      <c r="ESL166" s="2"/>
      <c r="ESM166" s="2"/>
      <c r="ESN166" s="2"/>
      <c r="ESO166" s="2"/>
      <c r="ESP166" s="2"/>
      <c r="ESQ166" s="2"/>
      <c r="ESR166" s="2"/>
      <c r="ESS166" s="2"/>
      <c r="EST166" s="2"/>
      <c r="ESU166" s="2"/>
      <c r="ESV166" s="2"/>
      <c r="ESW166" s="2"/>
      <c r="ESX166" s="2"/>
      <c r="ESY166" s="2"/>
      <c r="ESZ166" s="2"/>
      <c r="ETA166" s="2"/>
      <c r="ETB166" s="2"/>
      <c r="ETC166" s="2"/>
      <c r="ETD166" s="2"/>
      <c r="ETE166" s="2"/>
      <c r="ETF166" s="2"/>
      <c r="ETG166" s="2"/>
      <c r="ETH166" s="2"/>
      <c r="ETI166" s="2"/>
      <c r="ETJ166" s="2"/>
      <c r="ETK166" s="2"/>
      <c r="ETL166" s="2"/>
      <c r="ETM166" s="2"/>
      <c r="ETN166" s="2"/>
      <c r="ETO166" s="2"/>
      <c r="ETP166" s="2"/>
      <c r="ETQ166" s="2"/>
      <c r="ETR166" s="2"/>
      <c r="ETS166" s="2"/>
      <c r="ETT166" s="2"/>
      <c r="ETU166" s="2"/>
      <c r="ETV166" s="2"/>
      <c r="ETW166" s="2"/>
      <c r="ETX166" s="2"/>
      <c r="ETY166" s="2"/>
      <c r="ETZ166" s="2"/>
      <c r="EUA166" s="2"/>
      <c r="EUB166" s="2"/>
      <c r="EUC166" s="2"/>
      <c r="EUD166" s="2"/>
      <c r="EUE166" s="2"/>
      <c r="EUF166" s="2"/>
      <c r="EUG166" s="2"/>
      <c r="EUH166" s="2"/>
      <c r="EUI166" s="2"/>
      <c r="EUJ166" s="2"/>
      <c r="EUK166" s="2"/>
      <c r="EUL166" s="2"/>
      <c r="EUM166" s="2"/>
      <c r="EUN166" s="2"/>
      <c r="EUO166" s="2"/>
      <c r="EUP166" s="2"/>
      <c r="EUQ166" s="2"/>
      <c r="EUR166" s="2"/>
      <c r="EUS166" s="2"/>
      <c r="EUT166" s="2"/>
      <c r="EUU166" s="2"/>
      <c r="EUV166" s="2"/>
      <c r="EUW166" s="2"/>
      <c r="EUX166" s="2"/>
      <c r="EUY166" s="2"/>
      <c r="EUZ166" s="2"/>
      <c r="EVA166" s="2"/>
      <c r="EVB166" s="2"/>
      <c r="EVC166" s="2"/>
      <c r="EVD166" s="2"/>
      <c r="EVE166" s="2"/>
      <c r="EVF166" s="2"/>
      <c r="EVG166" s="2"/>
      <c r="EVH166" s="2"/>
      <c r="EVI166" s="2"/>
      <c r="EVJ166" s="2"/>
      <c r="EVK166" s="2"/>
      <c r="EVL166" s="2"/>
      <c r="EVM166" s="2"/>
      <c r="EVN166" s="2"/>
      <c r="EVO166" s="2"/>
      <c r="EVP166" s="2"/>
      <c r="EVQ166" s="2"/>
      <c r="EVR166" s="2"/>
      <c r="EVS166" s="2"/>
      <c r="EVT166" s="2"/>
      <c r="EVU166" s="2"/>
      <c r="EVV166" s="2"/>
      <c r="EVW166" s="2"/>
      <c r="EVX166" s="2"/>
      <c r="EVY166" s="2"/>
      <c r="EVZ166" s="2"/>
      <c r="EWA166" s="2"/>
      <c r="EWB166" s="2"/>
      <c r="EWC166" s="2"/>
      <c r="EWD166" s="2"/>
      <c r="EWE166" s="2"/>
      <c r="EWF166" s="2"/>
      <c r="EWG166" s="2"/>
      <c r="EWH166" s="2"/>
      <c r="EWI166" s="2"/>
      <c r="EWJ166" s="2"/>
      <c r="EWK166" s="2"/>
      <c r="EWL166" s="2"/>
      <c r="EWM166" s="2"/>
      <c r="EWN166" s="2"/>
      <c r="EWO166" s="2"/>
      <c r="EWP166" s="2"/>
      <c r="EWQ166" s="2"/>
      <c r="EWR166" s="2"/>
      <c r="EWS166" s="2"/>
      <c r="EWT166" s="2"/>
      <c r="EWU166" s="2"/>
      <c r="EWV166" s="2"/>
      <c r="EWW166" s="2"/>
      <c r="EWX166" s="2"/>
      <c r="EWY166" s="2"/>
      <c r="EWZ166" s="2"/>
      <c r="EXA166" s="2"/>
      <c r="EXB166" s="2"/>
      <c r="EXC166" s="2"/>
      <c r="EXD166" s="2"/>
      <c r="EXE166" s="2"/>
      <c r="EXF166" s="2"/>
      <c r="EXG166" s="2"/>
      <c r="EXH166" s="2"/>
      <c r="EXI166" s="2"/>
      <c r="EXJ166" s="2"/>
      <c r="EXK166" s="2"/>
      <c r="EXL166" s="2"/>
      <c r="EXM166" s="2"/>
      <c r="EXN166" s="2"/>
      <c r="EXO166" s="2"/>
      <c r="EXP166" s="2"/>
      <c r="EXQ166" s="2"/>
      <c r="EXR166" s="2"/>
      <c r="EXS166" s="2"/>
      <c r="EXT166" s="2"/>
      <c r="EXU166" s="2"/>
      <c r="EXV166" s="2"/>
      <c r="EXW166" s="2"/>
      <c r="EXX166" s="2"/>
      <c r="EXY166" s="2"/>
      <c r="EXZ166" s="2"/>
      <c r="EYA166" s="2"/>
      <c r="EYB166" s="2"/>
      <c r="EYC166" s="2"/>
      <c r="EYD166" s="2"/>
      <c r="EYE166" s="2"/>
      <c r="EYF166" s="2"/>
      <c r="EYG166" s="2"/>
      <c r="EYH166" s="2"/>
      <c r="EYI166" s="2"/>
      <c r="EYJ166" s="2"/>
      <c r="EYK166" s="2"/>
      <c r="EYL166" s="2"/>
      <c r="EYM166" s="2"/>
      <c r="EYN166" s="2"/>
      <c r="EYO166" s="2"/>
      <c r="EYP166" s="2"/>
      <c r="EYQ166" s="2"/>
      <c r="EYR166" s="2"/>
      <c r="EYS166" s="2"/>
      <c r="EYT166" s="2"/>
      <c r="EYU166" s="2"/>
      <c r="EYV166" s="2"/>
      <c r="EYW166" s="2"/>
      <c r="EYX166" s="2"/>
      <c r="EYY166" s="2"/>
      <c r="EYZ166" s="2"/>
      <c r="EZA166" s="2"/>
      <c r="EZB166" s="2"/>
      <c r="EZC166" s="2"/>
      <c r="EZD166" s="2"/>
      <c r="EZE166" s="2"/>
      <c r="EZF166" s="2"/>
      <c r="EZG166" s="2"/>
      <c r="EZH166" s="2"/>
      <c r="EZI166" s="2"/>
      <c r="EZJ166" s="2"/>
      <c r="EZK166" s="2"/>
      <c r="EZL166" s="2"/>
      <c r="EZM166" s="2"/>
      <c r="EZN166" s="2"/>
      <c r="EZO166" s="2"/>
      <c r="EZP166" s="2"/>
      <c r="EZQ166" s="2"/>
      <c r="EZR166" s="2"/>
      <c r="EZS166" s="2"/>
      <c r="EZT166" s="2"/>
      <c r="EZU166" s="2"/>
      <c r="EZV166" s="2"/>
      <c r="EZW166" s="2"/>
      <c r="EZX166" s="2"/>
      <c r="EZY166" s="2"/>
      <c r="EZZ166" s="2"/>
      <c r="FAA166" s="2"/>
      <c r="FAB166" s="2"/>
      <c r="FAC166" s="2"/>
      <c r="FAD166" s="2"/>
      <c r="FAE166" s="2"/>
      <c r="FAF166" s="2"/>
      <c r="FAG166" s="2"/>
      <c r="FAH166" s="2"/>
      <c r="FAI166" s="2"/>
      <c r="FAJ166" s="2"/>
      <c r="FAK166" s="2"/>
      <c r="FAL166" s="2"/>
      <c r="FAM166" s="2"/>
      <c r="FAN166" s="2"/>
      <c r="FAO166" s="2"/>
      <c r="FAP166" s="2"/>
      <c r="FAQ166" s="2"/>
      <c r="FAR166" s="2"/>
      <c r="FAS166" s="2"/>
      <c r="FAT166" s="2"/>
      <c r="FAU166" s="2"/>
      <c r="FAV166" s="2"/>
      <c r="FAW166" s="2"/>
      <c r="FAX166" s="2"/>
      <c r="FAY166" s="2"/>
      <c r="FAZ166" s="2"/>
      <c r="FBA166" s="2"/>
      <c r="FBB166" s="2"/>
      <c r="FBC166" s="2"/>
      <c r="FBD166" s="2"/>
      <c r="FBE166" s="2"/>
      <c r="FBF166" s="2"/>
      <c r="FBG166" s="2"/>
      <c r="FBH166" s="2"/>
      <c r="FBI166" s="2"/>
      <c r="FBJ166" s="2"/>
      <c r="FBK166" s="2"/>
      <c r="FBL166" s="2"/>
      <c r="FBM166" s="2"/>
      <c r="FBN166" s="2"/>
      <c r="FBO166" s="2"/>
      <c r="FBP166" s="2"/>
      <c r="FBQ166" s="2"/>
      <c r="FBR166" s="2"/>
      <c r="FBS166" s="2"/>
      <c r="FBT166" s="2"/>
      <c r="FBU166" s="2"/>
      <c r="FBV166" s="2"/>
      <c r="FBW166" s="2"/>
      <c r="FBX166" s="2"/>
      <c r="FBY166" s="2"/>
      <c r="FBZ166" s="2"/>
      <c r="FCA166" s="2"/>
      <c r="FCB166" s="2"/>
      <c r="FCC166" s="2"/>
      <c r="FCD166" s="2"/>
      <c r="FCE166" s="2"/>
      <c r="FCF166" s="2"/>
      <c r="FCG166" s="2"/>
      <c r="FCH166" s="2"/>
      <c r="FCI166" s="2"/>
      <c r="FCJ166" s="2"/>
      <c r="FCK166" s="2"/>
      <c r="FCL166" s="2"/>
      <c r="FCM166" s="2"/>
      <c r="FCN166" s="2"/>
      <c r="FCO166" s="2"/>
      <c r="FCP166" s="2"/>
      <c r="FCQ166" s="2"/>
      <c r="FCR166" s="2"/>
      <c r="FCS166" s="2"/>
      <c r="FCT166" s="2"/>
      <c r="FCU166" s="2"/>
      <c r="FCV166" s="2"/>
      <c r="FCW166" s="2"/>
      <c r="FCX166" s="2"/>
      <c r="FCY166" s="2"/>
      <c r="FCZ166" s="2"/>
      <c r="FDA166" s="2"/>
      <c r="FDB166" s="2"/>
      <c r="FDC166" s="2"/>
      <c r="FDD166" s="2"/>
      <c r="FDE166" s="2"/>
      <c r="FDF166" s="2"/>
      <c r="FDG166" s="2"/>
      <c r="FDH166" s="2"/>
      <c r="FDI166" s="2"/>
      <c r="FDJ166" s="2"/>
      <c r="FDK166" s="2"/>
      <c r="FDL166" s="2"/>
      <c r="FDM166" s="2"/>
      <c r="FDN166" s="2"/>
      <c r="FDO166" s="2"/>
      <c r="FDP166" s="2"/>
      <c r="FDQ166" s="2"/>
      <c r="FDR166" s="2"/>
      <c r="FDS166" s="2"/>
      <c r="FDT166" s="2"/>
      <c r="FDU166" s="2"/>
      <c r="FDV166" s="2"/>
      <c r="FDW166" s="2"/>
      <c r="FDX166" s="2"/>
      <c r="FDY166" s="2"/>
      <c r="FDZ166" s="2"/>
      <c r="FEA166" s="2"/>
      <c r="FEB166" s="2"/>
      <c r="FEC166" s="2"/>
      <c r="FED166" s="2"/>
      <c r="FEE166" s="2"/>
      <c r="FEF166" s="2"/>
      <c r="FEG166" s="2"/>
      <c r="FEH166" s="2"/>
      <c r="FEI166" s="2"/>
      <c r="FEJ166" s="2"/>
      <c r="FEK166" s="2"/>
      <c r="FEL166" s="2"/>
      <c r="FEM166" s="2"/>
      <c r="FEN166" s="2"/>
      <c r="FEO166" s="2"/>
      <c r="FEP166" s="2"/>
      <c r="FEQ166" s="2"/>
      <c r="FER166" s="2"/>
      <c r="FES166" s="2"/>
      <c r="FET166" s="2"/>
      <c r="FEU166" s="2"/>
      <c r="FEV166" s="2"/>
      <c r="FEW166" s="2"/>
      <c r="FEX166" s="2"/>
      <c r="FEY166" s="2"/>
      <c r="FEZ166" s="2"/>
      <c r="FFA166" s="2"/>
      <c r="FFB166" s="2"/>
      <c r="FFC166" s="2"/>
      <c r="FFD166" s="2"/>
      <c r="FFE166" s="2"/>
      <c r="FFF166" s="2"/>
      <c r="FFG166" s="2"/>
      <c r="FFH166" s="2"/>
      <c r="FFI166" s="2"/>
      <c r="FFJ166" s="2"/>
      <c r="FFK166" s="2"/>
      <c r="FFL166" s="2"/>
      <c r="FFM166" s="2"/>
      <c r="FFN166" s="2"/>
      <c r="FFO166" s="2"/>
      <c r="FFP166" s="2"/>
      <c r="FFQ166" s="2"/>
      <c r="FFR166" s="2"/>
      <c r="FFS166" s="2"/>
      <c r="FFT166" s="2"/>
      <c r="FFU166" s="2"/>
      <c r="FFV166" s="2"/>
      <c r="FFW166" s="2"/>
      <c r="FFX166" s="2"/>
      <c r="FFY166" s="2"/>
      <c r="FFZ166" s="2"/>
      <c r="FGA166" s="2"/>
      <c r="FGB166" s="2"/>
      <c r="FGC166" s="2"/>
      <c r="FGD166" s="2"/>
      <c r="FGE166" s="2"/>
      <c r="FGF166" s="2"/>
      <c r="FGG166" s="2"/>
      <c r="FGH166" s="2"/>
      <c r="FGI166" s="2"/>
      <c r="FGJ166" s="2"/>
      <c r="FGK166" s="2"/>
      <c r="FGL166" s="2"/>
      <c r="FGM166" s="2"/>
      <c r="FGN166" s="2"/>
      <c r="FGO166" s="2"/>
      <c r="FGP166" s="2"/>
      <c r="FGQ166" s="2"/>
      <c r="FGR166" s="2"/>
      <c r="FGS166" s="2"/>
      <c r="FGT166" s="2"/>
      <c r="FGU166" s="2"/>
      <c r="FGV166" s="2"/>
      <c r="FGW166" s="2"/>
      <c r="FGX166" s="2"/>
      <c r="FGY166" s="2"/>
      <c r="FGZ166" s="2"/>
      <c r="FHA166" s="2"/>
      <c r="FHB166" s="2"/>
      <c r="FHC166" s="2"/>
      <c r="FHD166" s="2"/>
      <c r="FHE166" s="2"/>
      <c r="FHF166" s="2"/>
      <c r="FHG166" s="2"/>
      <c r="FHH166" s="2"/>
      <c r="FHI166" s="2"/>
      <c r="FHJ166" s="2"/>
      <c r="FHK166" s="2"/>
      <c r="FHL166" s="2"/>
      <c r="FHM166" s="2"/>
      <c r="FHN166" s="2"/>
      <c r="FHO166" s="2"/>
      <c r="FHP166" s="2"/>
      <c r="FHQ166" s="2"/>
      <c r="FHR166" s="2"/>
      <c r="FHS166" s="2"/>
      <c r="FHT166" s="2"/>
      <c r="FHU166" s="2"/>
      <c r="FHV166" s="2"/>
      <c r="FHW166" s="2"/>
      <c r="FHX166" s="2"/>
      <c r="FHY166" s="2"/>
      <c r="FHZ166" s="2"/>
      <c r="FIA166" s="2"/>
      <c r="FIB166" s="2"/>
      <c r="FIC166" s="2"/>
      <c r="FID166" s="2"/>
      <c r="FIE166" s="2"/>
      <c r="FIF166" s="2"/>
      <c r="FIG166" s="2"/>
      <c r="FIH166" s="2"/>
      <c r="FII166" s="2"/>
      <c r="FIJ166" s="2"/>
      <c r="FIK166" s="2"/>
      <c r="FIL166" s="2"/>
      <c r="FIM166" s="2"/>
      <c r="FIN166" s="2"/>
      <c r="FIO166" s="2"/>
      <c r="FIP166" s="2"/>
      <c r="FIQ166" s="2"/>
      <c r="FIR166" s="2"/>
      <c r="FIS166" s="2"/>
      <c r="FIT166" s="2"/>
      <c r="FIU166" s="2"/>
      <c r="FIV166" s="2"/>
      <c r="FIW166" s="2"/>
      <c r="FIX166" s="2"/>
      <c r="FIY166" s="2"/>
      <c r="FIZ166" s="2"/>
      <c r="FJA166" s="2"/>
      <c r="FJB166" s="2"/>
      <c r="FJC166" s="2"/>
      <c r="FJD166" s="2"/>
      <c r="FJE166" s="2"/>
      <c r="FJF166" s="2"/>
      <c r="FJG166" s="2"/>
      <c r="FJH166" s="2"/>
      <c r="FJI166" s="2"/>
      <c r="FJJ166" s="2"/>
      <c r="FJK166" s="2"/>
      <c r="FJL166" s="2"/>
      <c r="FJM166" s="2"/>
      <c r="FJN166" s="2"/>
      <c r="FJO166" s="2"/>
      <c r="FJP166" s="2"/>
      <c r="FJQ166" s="2"/>
      <c r="FJR166" s="2"/>
      <c r="FJS166" s="2"/>
      <c r="FJT166" s="2"/>
      <c r="FJU166" s="2"/>
      <c r="FJV166" s="2"/>
      <c r="FJW166" s="2"/>
      <c r="FJX166" s="2"/>
      <c r="FJY166" s="2"/>
      <c r="FJZ166" s="2"/>
      <c r="FKA166" s="2"/>
      <c r="FKB166" s="2"/>
      <c r="FKC166" s="2"/>
      <c r="FKD166" s="2"/>
      <c r="FKE166" s="2"/>
      <c r="FKF166" s="2"/>
      <c r="FKG166" s="2"/>
      <c r="FKH166" s="2"/>
      <c r="FKI166" s="2"/>
      <c r="FKJ166" s="2"/>
      <c r="FKK166" s="2"/>
      <c r="FKL166" s="2"/>
      <c r="FKM166" s="2"/>
      <c r="FKN166" s="2"/>
      <c r="FKO166" s="2"/>
      <c r="FKP166" s="2"/>
      <c r="FKQ166" s="2"/>
      <c r="FKR166" s="2"/>
      <c r="FKS166" s="2"/>
      <c r="FKT166" s="2"/>
      <c r="FKU166" s="2"/>
      <c r="FKV166" s="2"/>
      <c r="FKW166" s="2"/>
      <c r="FKX166" s="2"/>
      <c r="FKY166" s="2"/>
      <c r="FKZ166" s="2"/>
      <c r="FLA166" s="2"/>
      <c r="FLB166" s="2"/>
      <c r="FLC166" s="2"/>
      <c r="FLD166" s="2"/>
      <c r="FLE166" s="2"/>
      <c r="FLF166" s="2"/>
      <c r="FLG166" s="2"/>
      <c r="FLH166" s="2"/>
      <c r="FLI166" s="2"/>
      <c r="FLJ166" s="2"/>
      <c r="FLK166" s="2"/>
      <c r="FLL166" s="2"/>
      <c r="FLM166" s="2"/>
      <c r="FLN166" s="2"/>
      <c r="FLO166" s="2"/>
      <c r="FLP166" s="2"/>
      <c r="FLQ166" s="2"/>
      <c r="FLR166" s="2"/>
      <c r="FLS166" s="2"/>
      <c r="FLT166" s="2"/>
      <c r="FLU166" s="2"/>
      <c r="FLV166" s="2"/>
      <c r="FLW166" s="2"/>
      <c r="FLX166" s="2"/>
      <c r="FLY166" s="2"/>
      <c r="FLZ166" s="2"/>
      <c r="FMA166" s="2"/>
      <c r="FMB166" s="2"/>
      <c r="FMC166" s="2"/>
      <c r="FMD166" s="2"/>
      <c r="FME166" s="2"/>
      <c r="FMF166" s="2"/>
      <c r="FMG166" s="2"/>
      <c r="FMH166" s="2"/>
      <c r="FMI166" s="2"/>
      <c r="FMJ166" s="2"/>
      <c r="FMK166" s="2"/>
      <c r="FML166" s="2"/>
      <c r="FMM166" s="2"/>
      <c r="FMN166" s="2"/>
      <c r="FMO166" s="2"/>
      <c r="FMP166" s="2"/>
      <c r="FMQ166" s="2"/>
      <c r="FMR166" s="2"/>
      <c r="FMS166" s="2"/>
      <c r="FMT166" s="2"/>
      <c r="FMU166" s="2"/>
      <c r="FMV166" s="2"/>
      <c r="FMW166" s="2"/>
      <c r="FMX166" s="2"/>
      <c r="FMY166" s="2"/>
      <c r="FMZ166" s="2"/>
      <c r="FNA166" s="2"/>
      <c r="FNB166" s="2"/>
      <c r="FNC166" s="2"/>
      <c r="FND166" s="2"/>
      <c r="FNE166" s="2"/>
      <c r="FNF166" s="2"/>
      <c r="FNG166" s="2"/>
      <c r="FNH166" s="2"/>
      <c r="FNI166" s="2"/>
      <c r="FNJ166" s="2"/>
      <c r="FNK166" s="2"/>
      <c r="FNL166" s="2"/>
      <c r="FNM166" s="2"/>
      <c r="FNN166" s="2"/>
      <c r="FNO166" s="2"/>
      <c r="FNP166" s="2"/>
      <c r="FNQ166" s="2"/>
      <c r="FNR166" s="2"/>
      <c r="FNS166" s="2"/>
      <c r="FNT166" s="2"/>
      <c r="FNU166" s="2"/>
      <c r="FNV166" s="2"/>
      <c r="FNW166" s="2"/>
      <c r="FNX166" s="2"/>
      <c r="FNY166" s="2"/>
      <c r="FNZ166" s="2"/>
      <c r="FOA166" s="2"/>
      <c r="FOB166" s="2"/>
      <c r="FOC166" s="2"/>
      <c r="FOD166" s="2"/>
      <c r="FOE166" s="2"/>
      <c r="FOF166" s="2"/>
      <c r="FOG166" s="2"/>
      <c r="FOH166" s="2"/>
      <c r="FOI166" s="2"/>
      <c r="FOJ166" s="2"/>
      <c r="FOK166" s="2"/>
      <c r="FOL166" s="2"/>
      <c r="FOM166" s="2"/>
      <c r="FON166" s="2"/>
      <c r="FOO166" s="2"/>
      <c r="FOP166" s="2"/>
      <c r="FOQ166" s="2"/>
      <c r="FOR166" s="2"/>
      <c r="FOS166" s="2"/>
      <c r="FOT166" s="2"/>
      <c r="FOU166" s="2"/>
      <c r="FOV166" s="2"/>
      <c r="FOW166" s="2"/>
      <c r="FOX166" s="2"/>
      <c r="FOY166" s="2"/>
      <c r="FOZ166" s="2"/>
      <c r="FPA166" s="2"/>
      <c r="FPB166" s="2"/>
      <c r="FPC166" s="2"/>
      <c r="FPD166" s="2"/>
      <c r="FPE166" s="2"/>
      <c r="FPF166" s="2"/>
      <c r="FPG166" s="2"/>
      <c r="FPH166" s="2"/>
      <c r="FPI166" s="2"/>
      <c r="FPJ166" s="2"/>
      <c r="FPK166" s="2"/>
      <c r="FPL166" s="2"/>
      <c r="FPM166" s="2"/>
      <c r="FPN166" s="2"/>
      <c r="FPO166" s="2"/>
      <c r="FPP166" s="2"/>
      <c r="FPQ166" s="2"/>
      <c r="FPR166" s="2"/>
      <c r="FPS166" s="2"/>
      <c r="FPT166" s="2"/>
      <c r="FPU166" s="2"/>
      <c r="FPV166" s="2"/>
      <c r="FPW166" s="2"/>
      <c r="FPX166" s="2"/>
      <c r="FPY166" s="2"/>
      <c r="FPZ166" s="2"/>
      <c r="FQA166" s="2"/>
      <c r="FQB166" s="2"/>
      <c r="FQC166" s="2"/>
      <c r="FQD166" s="2"/>
      <c r="FQE166" s="2"/>
      <c r="FQF166" s="2"/>
      <c r="FQG166" s="2"/>
      <c r="FQH166" s="2"/>
      <c r="FQI166" s="2"/>
      <c r="FQJ166" s="2"/>
      <c r="FQK166" s="2"/>
      <c r="FQL166" s="2"/>
      <c r="FQM166" s="2"/>
      <c r="FQN166" s="2"/>
      <c r="FQO166" s="2"/>
      <c r="FQP166" s="2"/>
      <c r="FQQ166" s="2"/>
      <c r="FQR166" s="2"/>
      <c r="FQS166" s="2"/>
      <c r="FQT166" s="2"/>
      <c r="FQU166" s="2"/>
      <c r="FQV166" s="2"/>
      <c r="FQW166" s="2"/>
      <c r="FQX166" s="2"/>
      <c r="FQY166" s="2"/>
      <c r="FQZ166" s="2"/>
      <c r="FRA166" s="2"/>
      <c r="FRB166" s="2"/>
      <c r="FRC166" s="2"/>
      <c r="FRD166" s="2"/>
      <c r="FRE166" s="2"/>
      <c r="FRF166" s="2"/>
      <c r="FRG166" s="2"/>
      <c r="FRH166" s="2"/>
      <c r="FRI166" s="2"/>
      <c r="FRJ166" s="2"/>
      <c r="FRK166" s="2"/>
      <c r="FRL166" s="2"/>
      <c r="FRM166" s="2"/>
      <c r="FRN166" s="2"/>
      <c r="FRO166" s="2"/>
      <c r="FRP166" s="2"/>
      <c r="FRQ166" s="2"/>
      <c r="FRR166" s="2"/>
      <c r="FRS166" s="2"/>
      <c r="FRT166" s="2"/>
      <c r="FRU166" s="2"/>
      <c r="FRV166" s="2"/>
      <c r="FRW166" s="2"/>
      <c r="FRX166" s="2"/>
      <c r="FRY166" s="2"/>
      <c r="FRZ166" s="2"/>
      <c r="FSA166" s="2"/>
      <c r="FSB166" s="2"/>
      <c r="FSC166" s="2"/>
      <c r="FSD166" s="2"/>
      <c r="FSE166" s="2"/>
      <c r="FSF166" s="2"/>
      <c r="FSG166" s="2"/>
      <c r="FSH166" s="2"/>
      <c r="FSI166" s="2"/>
      <c r="FSJ166" s="2"/>
      <c r="FSK166" s="2"/>
      <c r="FSL166" s="2"/>
      <c r="FSM166" s="2"/>
      <c r="FSN166" s="2"/>
      <c r="FSO166" s="2"/>
      <c r="FSP166" s="2"/>
      <c r="FSQ166" s="2"/>
      <c r="FSR166" s="2"/>
      <c r="FSS166" s="2"/>
      <c r="FST166" s="2"/>
      <c r="FSU166" s="2"/>
      <c r="FSV166" s="2"/>
      <c r="FSW166" s="2"/>
      <c r="FSX166" s="2"/>
      <c r="FSY166" s="2"/>
      <c r="FSZ166" s="2"/>
      <c r="FTA166" s="2"/>
      <c r="FTB166" s="2"/>
      <c r="FTC166" s="2"/>
      <c r="FTD166" s="2"/>
      <c r="FTE166" s="2"/>
      <c r="FTF166" s="2"/>
      <c r="FTG166" s="2"/>
      <c r="FTH166" s="2"/>
      <c r="FTI166" s="2"/>
      <c r="FTJ166" s="2"/>
      <c r="FTK166" s="2"/>
      <c r="FTL166" s="2"/>
      <c r="FTM166" s="2"/>
      <c r="FTN166" s="2"/>
      <c r="FTO166" s="2"/>
      <c r="FTP166" s="2"/>
      <c r="FTQ166" s="2"/>
      <c r="FTR166" s="2"/>
      <c r="FTS166" s="2"/>
      <c r="FTT166" s="2"/>
      <c r="FTU166" s="2"/>
      <c r="FTV166" s="2"/>
      <c r="FTW166" s="2"/>
      <c r="FTX166" s="2"/>
      <c r="FTY166" s="2"/>
      <c r="FTZ166" s="2"/>
      <c r="FUA166" s="2"/>
      <c r="FUB166" s="2"/>
      <c r="FUC166" s="2"/>
      <c r="FUD166" s="2"/>
      <c r="FUE166" s="2"/>
      <c r="FUF166" s="2"/>
      <c r="FUG166" s="2"/>
      <c r="FUH166" s="2"/>
      <c r="FUI166" s="2"/>
      <c r="FUJ166" s="2"/>
      <c r="FUK166" s="2"/>
      <c r="FUL166" s="2"/>
      <c r="FUM166" s="2"/>
      <c r="FUN166" s="2"/>
      <c r="FUO166" s="2"/>
      <c r="FUP166" s="2"/>
      <c r="FUQ166" s="2"/>
      <c r="FUR166" s="2"/>
      <c r="FUS166" s="2"/>
      <c r="FUT166" s="2"/>
      <c r="FUU166" s="2"/>
      <c r="FUV166" s="2"/>
      <c r="FUW166" s="2"/>
      <c r="FUX166" s="2"/>
      <c r="FUY166" s="2"/>
      <c r="FUZ166" s="2"/>
      <c r="FVA166" s="2"/>
      <c r="FVB166" s="2"/>
      <c r="FVC166" s="2"/>
      <c r="FVD166" s="2"/>
      <c r="FVE166" s="2"/>
      <c r="FVF166" s="2"/>
      <c r="FVG166" s="2"/>
      <c r="FVH166" s="2"/>
      <c r="FVI166" s="2"/>
      <c r="FVJ166" s="2"/>
      <c r="FVK166" s="2"/>
      <c r="FVL166" s="2"/>
      <c r="FVM166" s="2"/>
      <c r="FVN166" s="2"/>
      <c r="FVO166" s="2"/>
      <c r="FVP166" s="2"/>
      <c r="FVQ166" s="2"/>
      <c r="FVR166" s="2"/>
      <c r="FVS166" s="2"/>
      <c r="FVT166" s="2"/>
      <c r="FVU166" s="2"/>
      <c r="FVV166" s="2"/>
      <c r="FVW166" s="2"/>
      <c r="FVX166" s="2"/>
      <c r="FVY166" s="2"/>
      <c r="FVZ166" s="2"/>
      <c r="FWA166" s="2"/>
      <c r="FWB166" s="2"/>
      <c r="FWC166" s="2"/>
      <c r="FWD166" s="2"/>
      <c r="FWE166" s="2"/>
      <c r="FWF166" s="2"/>
      <c r="FWG166" s="2"/>
      <c r="FWH166" s="2"/>
      <c r="FWI166" s="2"/>
      <c r="FWJ166" s="2"/>
      <c r="FWK166" s="2"/>
      <c r="FWL166" s="2"/>
      <c r="FWM166" s="2"/>
      <c r="FWN166" s="2"/>
      <c r="FWO166" s="2"/>
      <c r="FWP166" s="2"/>
      <c r="FWQ166" s="2"/>
      <c r="FWR166" s="2"/>
      <c r="FWS166" s="2"/>
      <c r="FWT166" s="2"/>
      <c r="FWU166" s="2"/>
      <c r="FWV166" s="2"/>
      <c r="FWW166" s="2"/>
      <c r="FWX166" s="2"/>
      <c r="FWY166" s="2"/>
      <c r="FWZ166" s="2"/>
      <c r="FXA166" s="2"/>
      <c r="FXB166" s="2"/>
      <c r="FXC166" s="2"/>
      <c r="FXD166" s="2"/>
      <c r="FXE166" s="2"/>
      <c r="FXF166" s="2"/>
      <c r="FXG166" s="2"/>
      <c r="FXH166" s="2"/>
      <c r="FXI166" s="2"/>
      <c r="FXJ166" s="2"/>
      <c r="FXK166" s="2"/>
      <c r="FXL166" s="2"/>
      <c r="FXM166" s="2"/>
      <c r="FXN166" s="2"/>
      <c r="FXO166" s="2"/>
      <c r="FXP166" s="2"/>
      <c r="FXQ166" s="2"/>
      <c r="FXR166" s="2"/>
      <c r="FXS166" s="2"/>
      <c r="FXT166" s="2"/>
      <c r="FXU166" s="2"/>
      <c r="FXV166" s="2"/>
      <c r="FXW166" s="2"/>
      <c r="FXX166" s="2"/>
      <c r="FXY166" s="2"/>
      <c r="FXZ166" s="2"/>
      <c r="FYA166" s="2"/>
      <c r="FYB166" s="2"/>
      <c r="FYC166" s="2"/>
      <c r="FYD166" s="2"/>
      <c r="FYE166" s="2"/>
      <c r="FYF166" s="2"/>
      <c r="FYG166" s="2"/>
      <c r="FYH166" s="2"/>
      <c r="FYI166" s="2"/>
      <c r="FYJ166" s="2"/>
      <c r="FYK166" s="2"/>
      <c r="FYL166" s="2"/>
      <c r="FYM166" s="2"/>
      <c r="FYN166" s="2"/>
      <c r="FYO166" s="2"/>
      <c r="FYP166" s="2"/>
      <c r="FYQ166" s="2"/>
      <c r="FYR166" s="2"/>
      <c r="FYS166" s="2"/>
      <c r="FYT166" s="2"/>
      <c r="FYU166" s="2"/>
      <c r="FYV166" s="2"/>
      <c r="FYW166" s="2"/>
      <c r="FYX166" s="2"/>
      <c r="FYY166" s="2"/>
      <c r="FYZ166" s="2"/>
      <c r="FZA166" s="2"/>
      <c r="FZB166" s="2"/>
      <c r="FZC166" s="2"/>
      <c r="FZD166" s="2"/>
      <c r="FZE166" s="2"/>
      <c r="FZF166" s="2"/>
      <c r="FZG166" s="2"/>
      <c r="FZH166" s="2"/>
      <c r="FZI166" s="2"/>
      <c r="FZJ166" s="2"/>
      <c r="FZK166" s="2"/>
      <c r="FZL166" s="2"/>
      <c r="FZM166" s="2"/>
      <c r="FZN166" s="2"/>
      <c r="FZO166" s="2"/>
      <c r="FZP166" s="2"/>
      <c r="FZQ166" s="2"/>
      <c r="FZR166" s="2"/>
      <c r="FZS166" s="2"/>
      <c r="FZT166" s="2"/>
      <c r="FZU166" s="2"/>
      <c r="FZV166" s="2"/>
      <c r="FZW166" s="2"/>
      <c r="FZX166" s="2"/>
      <c r="FZY166" s="2"/>
      <c r="FZZ166" s="2"/>
      <c r="GAA166" s="2"/>
      <c r="GAB166" s="2"/>
      <c r="GAC166" s="2"/>
      <c r="GAD166" s="2"/>
      <c r="GAE166" s="2"/>
      <c r="GAF166" s="2"/>
      <c r="GAG166" s="2"/>
      <c r="GAH166" s="2"/>
      <c r="GAI166" s="2"/>
      <c r="GAJ166" s="2"/>
      <c r="GAK166" s="2"/>
      <c r="GAL166" s="2"/>
      <c r="GAM166" s="2"/>
      <c r="GAN166" s="2"/>
      <c r="GAO166" s="2"/>
      <c r="GAP166" s="2"/>
      <c r="GAQ166" s="2"/>
      <c r="GAR166" s="2"/>
      <c r="GAS166" s="2"/>
      <c r="GAT166" s="2"/>
      <c r="GAU166" s="2"/>
      <c r="GAV166" s="2"/>
      <c r="GAW166" s="2"/>
      <c r="GAX166" s="2"/>
      <c r="GAY166" s="2"/>
      <c r="GAZ166" s="2"/>
      <c r="GBA166" s="2"/>
      <c r="GBB166" s="2"/>
      <c r="GBC166" s="2"/>
      <c r="GBD166" s="2"/>
      <c r="GBE166" s="2"/>
      <c r="GBF166" s="2"/>
      <c r="GBG166" s="2"/>
      <c r="GBH166" s="2"/>
      <c r="GBI166" s="2"/>
      <c r="GBJ166" s="2"/>
      <c r="GBK166" s="2"/>
      <c r="GBL166" s="2"/>
      <c r="GBM166" s="2"/>
      <c r="GBN166" s="2"/>
      <c r="GBO166" s="2"/>
      <c r="GBP166" s="2"/>
      <c r="GBQ166" s="2"/>
      <c r="GBR166" s="2"/>
      <c r="GBS166" s="2"/>
      <c r="GBT166" s="2"/>
      <c r="GBU166" s="2"/>
      <c r="GBV166" s="2"/>
      <c r="GBW166" s="2"/>
      <c r="GBX166" s="2"/>
      <c r="GBY166" s="2"/>
      <c r="GBZ166" s="2"/>
      <c r="GCA166" s="2"/>
      <c r="GCB166" s="2"/>
      <c r="GCC166" s="2"/>
      <c r="GCD166" s="2"/>
      <c r="GCE166" s="2"/>
      <c r="GCF166" s="2"/>
      <c r="GCG166" s="2"/>
      <c r="GCH166" s="2"/>
      <c r="GCI166" s="2"/>
      <c r="GCJ166" s="2"/>
      <c r="GCK166" s="2"/>
      <c r="GCL166" s="2"/>
      <c r="GCM166" s="2"/>
      <c r="GCN166" s="2"/>
      <c r="GCO166" s="2"/>
      <c r="GCP166" s="2"/>
      <c r="GCQ166" s="2"/>
      <c r="GCR166" s="2"/>
      <c r="GCS166" s="2"/>
      <c r="GCT166" s="2"/>
      <c r="GCU166" s="2"/>
      <c r="GCV166" s="2"/>
      <c r="GCW166" s="2"/>
      <c r="GCX166" s="2"/>
      <c r="GCY166" s="2"/>
      <c r="GCZ166" s="2"/>
      <c r="GDA166" s="2"/>
      <c r="GDB166" s="2"/>
      <c r="GDC166" s="2"/>
      <c r="GDD166" s="2"/>
      <c r="GDE166" s="2"/>
      <c r="GDF166" s="2"/>
      <c r="GDG166" s="2"/>
      <c r="GDH166" s="2"/>
      <c r="GDI166" s="2"/>
      <c r="GDJ166" s="2"/>
      <c r="GDK166" s="2"/>
      <c r="GDL166" s="2"/>
      <c r="GDM166" s="2"/>
      <c r="GDN166" s="2"/>
      <c r="GDO166" s="2"/>
      <c r="GDP166" s="2"/>
      <c r="GDQ166" s="2"/>
      <c r="GDR166" s="2"/>
      <c r="GDS166" s="2"/>
      <c r="GDT166" s="2"/>
      <c r="GDU166" s="2"/>
      <c r="GDV166" s="2"/>
      <c r="GDW166" s="2"/>
      <c r="GDX166" s="2"/>
      <c r="GDY166" s="2"/>
      <c r="GDZ166" s="2"/>
      <c r="GEA166" s="2"/>
      <c r="GEB166" s="2"/>
      <c r="GEC166" s="2"/>
      <c r="GED166" s="2"/>
      <c r="GEE166" s="2"/>
      <c r="GEF166" s="2"/>
      <c r="GEG166" s="2"/>
      <c r="GEH166" s="2"/>
      <c r="GEI166" s="2"/>
      <c r="GEJ166" s="2"/>
      <c r="GEK166" s="2"/>
      <c r="GEL166" s="2"/>
      <c r="GEM166" s="2"/>
      <c r="GEN166" s="2"/>
      <c r="GEO166" s="2"/>
      <c r="GEP166" s="2"/>
      <c r="GEQ166" s="2"/>
      <c r="GER166" s="2"/>
      <c r="GES166" s="2"/>
      <c r="GET166" s="2"/>
      <c r="GEU166" s="2"/>
      <c r="GEV166" s="2"/>
      <c r="GEW166" s="2"/>
      <c r="GEX166" s="2"/>
      <c r="GEY166" s="2"/>
      <c r="GEZ166" s="2"/>
      <c r="GFA166" s="2"/>
      <c r="GFB166" s="2"/>
      <c r="GFC166" s="2"/>
      <c r="GFD166" s="2"/>
      <c r="GFE166" s="2"/>
      <c r="GFF166" s="2"/>
      <c r="GFG166" s="2"/>
      <c r="GFH166" s="2"/>
      <c r="GFI166" s="2"/>
      <c r="GFJ166" s="2"/>
      <c r="GFK166" s="2"/>
      <c r="GFL166" s="2"/>
      <c r="GFM166" s="2"/>
      <c r="GFN166" s="2"/>
      <c r="GFO166" s="2"/>
      <c r="GFP166" s="2"/>
      <c r="GFQ166" s="2"/>
      <c r="GFR166" s="2"/>
      <c r="GFS166" s="2"/>
      <c r="GFT166" s="2"/>
      <c r="GFU166" s="2"/>
      <c r="GFV166" s="2"/>
      <c r="GFW166" s="2"/>
      <c r="GFX166" s="2"/>
      <c r="GFY166" s="2"/>
      <c r="GFZ166" s="2"/>
      <c r="GGA166" s="2"/>
      <c r="GGB166" s="2"/>
      <c r="GGC166" s="2"/>
      <c r="GGD166" s="2"/>
      <c r="GGE166" s="2"/>
      <c r="GGF166" s="2"/>
      <c r="GGG166" s="2"/>
      <c r="GGH166" s="2"/>
      <c r="GGI166" s="2"/>
      <c r="GGJ166" s="2"/>
      <c r="GGK166" s="2"/>
      <c r="GGL166" s="2"/>
      <c r="GGM166" s="2"/>
      <c r="GGN166" s="2"/>
      <c r="GGO166" s="2"/>
      <c r="GGP166" s="2"/>
      <c r="GGQ166" s="2"/>
      <c r="GGR166" s="2"/>
      <c r="GGS166" s="2"/>
      <c r="GGT166" s="2"/>
      <c r="GGU166" s="2"/>
      <c r="GGV166" s="2"/>
      <c r="GGW166" s="2"/>
      <c r="GGX166" s="2"/>
      <c r="GGY166" s="2"/>
      <c r="GGZ166" s="2"/>
      <c r="GHA166" s="2"/>
      <c r="GHB166" s="2"/>
      <c r="GHC166" s="2"/>
      <c r="GHD166" s="2"/>
      <c r="GHE166" s="2"/>
      <c r="GHF166" s="2"/>
      <c r="GHG166" s="2"/>
      <c r="GHH166" s="2"/>
      <c r="GHI166" s="2"/>
      <c r="GHJ166" s="2"/>
      <c r="GHK166" s="2"/>
      <c r="GHL166" s="2"/>
      <c r="GHM166" s="2"/>
      <c r="GHN166" s="2"/>
      <c r="GHO166" s="2"/>
      <c r="GHP166" s="2"/>
      <c r="GHQ166" s="2"/>
      <c r="GHR166" s="2"/>
      <c r="GHS166" s="2"/>
      <c r="GHT166" s="2"/>
      <c r="GHU166" s="2"/>
      <c r="GHV166" s="2"/>
      <c r="GHW166" s="2"/>
      <c r="GHX166" s="2"/>
      <c r="GHY166" s="2"/>
      <c r="GHZ166" s="2"/>
      <c r="GIA166" s="2"/>
      <c r="GIB166" s="2"/>
      <c r="GIC166" s="2"/>
      <c r="GID166" s="2"/>
      <c r="GIE166" s="2"/>
      <c r="GIF166" s="2"/>
      <c r="GIG166" s="2"/>
      <c r="GIH166" s="2"/>
      <c r="GII166" s="2"/>
      <c r="GIJ166" s="2"/>
      <c r="GIK166" s="2"/>
      <c r="GIL166" s="2"/>
      <c r="GIM166" s="2"/>
      <c r="GIN166" s="2"/>
      <c r="GIO166" s="2"/>
      <c r="GIP166" s="2"/>
      <c r="GIQ166" s="2"/>
      <c r="GIR166" s="2"/>
      <c r="GIS166" s="2"/>
      <c r="GIT166" s="2"/>
      <c r="GIU166" s="2"/>
      <c r="GIV166" s="2"/>
      <c r="GIW166" s="2"/>
      <c r="GIX166" s="2"/>
      <c r="GIY166" s="2"/>
      <c r="GIZ166" s="2"/>
      <c r="GJA166" s="2"/>
      <c r="GJB166" s="2"/>
      <c r="GJC166" s="2"/>
      <c r="GJD166" s="2"/>
      <c r="GJE166" s="2"/>
      <c r="GJF166" s="2"/>
      <c r="GJG166" s="2"/>
      <c r="GJH166" s="2"/>
      <c r="GJI166" s="2"/>
      <c r="GJJ166" s="2"/>
      <c r="GJK166" s="2"/>
      <c r="GJL166" s="2"/>
      <c r="GJM166" s="2"/>
      <c r="GJN166" s="2"/>
      <c r="GJO166" s="2"/>
      <c r="GJP166" s="2"/>
      <c r="GJQ166" s="2"/>
      <c r="GJR166" s="2"/>
      <c r="GJS166" s="2"/>
      <c r="GJT166" s="2"/>
      <c r="GJU166" s="2"/>
      <c r="GJV166" s="2"/>
      <c r="GJW166" s="2"/>
      <c r="GJX166" s="2"/>
      <c r="GJY166" s="2"/>
      <c r="GJZ166" s="2"/>
      <c r="GKA166" s="2"/>
      <c r="GKB166" s="2"/>
      <c r="GKC166" s="2"/>
      <c r="GKD166" s="2"/>
      <c r="GKE166" s="2"/>
      <c r="GKF166" s="2"/>
      <c r="GKG166" s="2"/>
      <c r="GKH166" s="2"/>
      <c r="GKI166" s="2"/>
      <c r="GKJ166" s="2"/>
      <c r="GKK166" s="2"/>
      <c r="GKL166" s="2"/>
      <c r="GKM166" s="2"/>
      <c r="GKN166" s="2"/>
      <c r="GKO166" s="2"/>
      <c r="GKP166" s="2"/>
      <c r="GKQ166" s="2"/>
      <c r="GKR166" s="2"/>
      <c r="GKS166" s="2"/>
      <c r="GKT166" s="2"/>
      <c r="GKU166" s="2"/>
      <c r="GKV166" s="2"/>
      <c r="GKW166" s="2"/>
      <c r="GKX166" s="2"/>
      <c r="GKY166" s="2"/>
      <c r="GKZ166" s="2"/>
      <c r="GLA166" s="2"/>
      <c r="GLB166" s="2"/>
      <c r="GLC166" s="2"/>
      <c r="GLD166" s="2"/>
      <c r="GLE166" s="2"/>
      <c r="GLF166" s="2"/>
      <c r="GLG166" s="2"/>
      <c r="GLH166" s="2"/>
      <c r="GLI166" s="2"/>
      <c r="GLJ166" s="2"/>
      <c r="GLK166" s="2"/>
      <c r="GLL166" s="2"/>
      <c r="GLM166" s="2"/>
      <c r="GLN166" s="2"/>
      <c r="GLO166" s="2"/>
      <c r="GLP166" s="2"/>
      <c r="GLQ166" s="2"/>
      <c r="GLR166" s="2"/>
      <c r="GLS166" s="2"/>
      <c r="GLT166" s="2"/>
      <c r="GLU166" s="2"/>
      <c r="GLV166" s="2"/>
      <c r="GLW166" s="2"/>
      <c r="GLX166" s="2"/>
      <c r="GLY166" s="2"/>
      <c r="GLZ166" s="2"/>
      <c r="GMA166" s="2"/>
      <c r="GMB166" s="2"/>
      <c r="GMC166" s="2"/>
      <c r="GMD166" s="2"/>
      <c r="GME166" s="2"/>
      <c r="GMF166" s="2"/>
      <c r="GMG166" s="2"/>
      <c r="GMH166" s="2"/>
      <c r="GMI166" s="2"/>
      <c r="GMJ166" s="2"/>
      <c r="GMK166" s="2"/>
      <c r="GML166" s="2"/>
      <c r="GMM166" s="2"/>
      <c r="GMN166" s="2"/>
      <c r="GMO166" s="2"/>
      <c r="GMP166" s="2"/>
      <c r="GMQ166" s="2"/>
      <c r="GMR166" s="2"/>
      <c r="GMS166" s="2"/>
      <c r="GMT166" s="2"/>
      <c r="GMU166" s="2"/>
      <c r="GMV166" s="2"/>
      <c r="GMW166" s="2"/>
      <c r="GMX166" s="2"/>
      <c r="GMY166" s="2"/>
      <c r="GMZ166" s="2"/>
      <c r="GNA166" s="2"/>
      <c r="GNB166" s="2"/>
      <c r="GNC166" s="2"/>
      <c r="GND166" s="2"/>
      <c r="GNE166" s="2"/>
      <c r="GNF166" s="2"/>
      <c r="GNG166" s="2"/>
      <c r="GNH166" s="2"/>
      <c r="GNI166" s="2"/>
      <c r="GNJ166" s="2"/>
      <c r="GNK166" s="2"/>
      <c r="GNL166" s="2"/>
      <c r="GNM166" s="2"/>
      <c r="GNN166" s="2"/>
      <c r="GNO166" s="2"/>
      <c r="GNP166" s="2"/>
      <c r="GNQ166" s="2"/>
      <c r="GNR166" s="2"/>
      <c r="GNS166" s="2"/>
      <c r="GNT166" s="2"/>
      <c r="GNU166" s="2"/>
      <c r="GNV166" s="2"/>
      <c r="GNW166" s="2"/>
      <c r="GNX166" s="2"/>
      <c r="GNY166" s="2"/>
      <c r="GNZ166" s="2"/>
      <c r="GOA166" s="2"/>
      <c r="GOB166" s="2"/>
      <c r="GOC166" s="2"/>
      <c r="GOD166" s="2"/>
      <c r="GOE166" s="2"/>
      <c r="GOF166" s="2"/>
      <c r="GOG166" s="2"/>
      <c r="GOH166" s="2"/>
      <c r="GOI166" s="2"/>
      <c r="GOJ166" s="2"/>
      <c r="GOK166" s="2"/>
      <c r="GOL166" s="2"/>
      <c r="GOM166" s="2"/>
      <c r="GON166" s="2"/>
      <c r="GOO166" s="2"/>
      <c r="GOP166" s="2"/>
      <c r="GOQ166" s="2"/>
      <c r="GOR166" s="2"/>
      <c r="GOS166" s="2"/>
      <c r="GOT166" s="2"/>
      <c r="GOU166" s="2"/>
      <c r="GOV166" s="2"/>
      <c r="GOW166" s="2"/>
      <c r="GOX166" s="2"/>
      <c r="GOY166" s="2"/>
      <c r="GOZ166" s="2"/>
      <c r="GPA166" s="2"/>
      <c r="GPB166" s="2"/>
      <c r="GPC166" s="2"/>
      <c r="GPD166" s="2"/>
      <c r="GPE166" s="2"/>
      <c r="GPF166" s="2"/>
      <c r="GPG166" s="2"/>
      <c r="GPH166" s="2"/>
      <c r="GPI166" s="2"/>
      <c r="GPJ166" s="2"/>
      <c r="GPK166" s="2"/>
      <c r="GPL166" s="2"/>
      <c r="GPM166" s="2"/>
      <c r="GPN166" s="2"/>
      <c r="GPO166" s="2"/>
      <c r="GPP166" s="2"/>
      <c r="GPQ166" s="2"/>
      <c r="GPR166" s="2"/>
      <c r="GPS166" s="2"/>
      <c r="GPT166" s="2"/>
      <c r="GPU166" s="2"/>
      <c r="GPV166" s="2"/>
      <c r="GPW166" s="2"/>
      <c r="GPX166" s="2"/>
      <c r="GPY166" s="2"/>
      <c r="GPZ166" s="2"/>
      <c r="GQA166" s="2"/>
      <c r="GQB166" s="2"/>
      <c r="GQC166" s="2"/>
      <c r="GQD166" s="2"/>
      <c r="GQE166" s="2"/>
      <c r="GQF166" s="2"/>
      <c r="GQG166" s="2"/>
      <c r="GQH166" s="2"/>
      <c r="GQI166" s="2"/>
      <c r="GQJ166" s="2"/>
      <c r="GQK166" s="2"/>
      <c r="GQL166" s="2"/>
      <c r="GQM166" s="2"/>
      <c r="GQN166" s="2"/>
      <c r="GQO166" s="2"/>
      <c r="GQP166" s="2"/>
      <c r="GQQ166" s="2"/>
      <c r="GQR166" s="2"/>
      <c r="GQS166" s="2"/>
      <c r="GQT166" s="2"/>
      <c r="GQU166" s="2"/>
      <c r="GQV166" s="2"/>
      <c r="GQW166" s="2"/>
      <c r="GQX166" s="2"/>
      <c r="GQY166" s="2"/>
      <c r="GQZ166" s="2"/>
      <c r="GRA166" s="2"/>
      <c r="GRB166" s="2"/>
      <c r="GRC166" s="2"/>
      <c r="GRD166" s="2"/>
      <c r="GRE166" s="2"/>
      <c r="GRF166" s="2"/>
      <c r="GRG166" s="2"/>
      <c r="GRH166" s="2"/>
      <c r="GRI166" s="2"/>
      <c r="GRJ166" s="2"/>
      <c r="GRK166" s="2"/>
      <c r="GRL166" s="2"/>
      <c r="GRM166" s="2"/>
      <c r="GRN166" s="2"/>
      <c r="GRO166" s="2"/>
      <c r="GRP166" s="2"/>
      <c r="GRQ166" s="2"/>
      <c r="GRR166" s="2"/>
      <c r="GRS166" s="2"/>
      <c r="GRT166" s="2"/>
      <c r="GRU166" s="2"/>
      <c r="GRV166" s="2"/>
      <c r="GRW166" s="2"/>
      <c r="GRX166" s="2"/>
      <c r="GRY166" s="2"/>
      <c r="GRZ166" s="2"/>
      <c r="GSA166" s="2"/>
      <c r="GSB166" s="2"/>
      <c r="GSC166" s="2"/>
      <c r="GSD166" s="2"/>
      <c r="GSE166" s="2"/>
      <c r="GSF166" s="2"/>
      <c r="GSG166" s="2"/>
      <c r="GSH166" s="2"/>
      <c r="GSI166" s="2"/>
      <c r="GSJ166" s="2"/>
      <c r="GSK166" s="2"/>
      <c r="GSL166" s="2"/>
      <c r="GSM166" s="2"/>
      <c r="GSN166" s="2"/>
      <c r="GSO166" s="2"/>
      <c r="GSP166" s="2"/>
      <c r="GSQ166" s="2"/>
      <c r="GSR166" s="2"/>
      <c r="GSS166" s="2"/>
      <c r="GST166" s="2"/>
      <c r="GSU166" s="2"/>
      <c r="GSV166" s="2"/>
      <c r="GSW166" s="2"/>
      <c r="GSX166" s="2"/>
      <c r="GSY166" s="2"/>
      <c r="GSZ166" s="2"/>
      <c r="GTA166" s="2"/>
      <c r="GTB166" s="2"/>
      <c r="GTC166" s="2"/>
      <c r="GTD166" s="2"/>
      <c r="GTE166" s="2"/>
      <c r="GTF166" s="2"/>
      <c r="GTG166" s="2"/>
      <c r="GTH166" s="2"/>
      <c r="GTI166" s="2"/>
      <c r="GTJ166" s="2"/>
      <c r="GTK166" s="2"/>
      <c r="GTL166" s="2"/>
      <c r="GTM166" s="2"/>
      <c r="GTN166" s="2"/>
      <c r="GTO166" s="2"/>
      <c r="GTP166" s="2"/>
      <c r="GTQ166" s="2"/>
      <c r="GTR166" s="2"/>
      <c r="GTS166" s="2"/>
      <c r="GTT166" s="2"/>
      <c r="GTU166" s="2"/>
      <c r="GTV166" s="2"/>
      <c r="GTW166" s="2"/>
      <c r="GTX166" s="2"/>
      <c r="GTY166" s="2"/>
      <c r="GTZ166" s="2"/>
      <c r="GUA166" s="2"/>
      <c r="GUB166" s="2"/>
      <c r="GUC166" s="2"/>
      <c r="GUD166" s="2"/>
      <c r="GUE166" s="2"/>
      <c r="GUF166" s="2"/>
      <c r="GUG166" s="2"/>
      <c r="GUH166" s="2"/>
      <c r="GUI166" s="2"/>
      <c r="GUJ166" s="2"/>
      <c r="GUK166" s="2"/>
      <c r="GUL166" s="2"/>
      <c r="GUM166" s="2"/>
      <c r="GUN166" s="2"/>
      <c r="GUO166" s="2"/>
      <c r="GUP166" s="2"/>
      <c r="GUQ166" s="2"/>
      <c r="GUR166" s="2"/>
      <c r="GUS166" s="2"/>
      <c r="GUT166" s="2"/>
      <c r="GUU166" s="2"/>
      <c r="GUV166" s="2"/>
      <c r="GUW166" s="2"/>
      <c r="GUX166" s="2"/>
      <c r="GUY166" s="2"/>
      <c r="GUZ166" s="2"/>
      <c r="GVA166" s="2"/>
      <c r="GVB166" s="2"/>
      <c r="GVC166" s="2"/>
      <c r="GVD166" s="2"/>
      <c r="GVE166" s="2"/>
      <c r="GVF166" s="2"/>
      <c r="GVG166" s="2"/>
      <c r="GVH166" s="2"/>
      <c r="GVI166" s="2"/>
      <c r="GVJ166" s="2"/>
      <c r="GVK166" s="2"/>
      <c r="GVL166" s="2"/>
      <c r="GVM166" s="2"/>
      <c r="GVN166" s="2"/>
      <c r="GVO166" s="2"/>
      <c r="GVP166" s="2"/>
      <c r="GVQ166" s="2"/>
      <c r="GVR166" s="2"/>
      <c r="GVS166" s="2"/>
      <c r="GVT166" s="2"/>
      <c r="GVU166" s="2"/>
      <c r="GVV166" s="2"/>
      <c r="GVW166" s="2"/>
      <c r="GVX166" s="2"/>
      <c r="GVY166" s="2"/>
      <c r="GVZ166" s="2"/>
      <c r="GWA166" s="2"/>
      <c r="GWB166" s="2"/>
      <c r="GWC166" s="2"/>
      <c r="GWD166" s="2"/>
      <c r="GWE166" s="2"/>
      <c r="GWF166" s="2"/>
      <c r="GWG166" s="2"/>
      <c r="GWH166" s="2"/>
      <c r="GWI166" s="2"/>
      <c r="GWJ166" s="2"/>
      <c r="GWK166" s="2"/>
      <c r="GWL166" s="2"/>
      <c r="GWM166" s="2"/>
      <c r="GWN166" s="2"/>
      <c r="GWO166" s="2"/>
      <c r="GWP166" s="2"/>
      <c r="GWQ166" s="2"/>
      <c r="GWR166" s="2"/>
      <c r="GWS166" s="2"/>
      <c r="GWT166" s="2"/>
      <c r="GWU166" s="2"/>
      <c r="GWV166" s="2"/>
      <c r="GWW166" s="2"/>
      <c r="GWX166" s="2"/>
      <c r="GWY166" s="2"/>
      <c r="GWZ166" s="2"/>
      <c r="GXA166" s="2"/>
      <c r="GXB166" s="2"/>
      <c r="GXC166" s="2"/>
      <c r="GXD166" s="2"/>
      <c r="GXE166" s="2"/>
      <c r="GXF166" s="2"/>
      <c r="GXG166" s="2"/>
      <c r="GXH166" s="2"/>
      <c r="GXI166" s="2"/>
      <c r="GXJ166" s="2"/>
      <c r="GXK166" s="2"/>
      <c r="GXL166" s="2"/>
      <c r="GXM166" s="2"/>
      <c r="GXN166" s="2"/>
      <c r="GXO166" s="2"/>
      <c r="GXP166" s="2"/>
      <c r="GXQ166" s="2"/>
      <c r="GXR166" s="2"/>
      <c r="GXS166" s="2"/>
      <c r="GXT166" s="2"/>
      <c r="GXU166" s="2"/>
      <c r="GXV166" s="2"/>
      <c r="GXW166" s="2"/>
      <c r="GXX166" s="2"/>
      <c r="GXY166" s="2"/>
      <c r="GXZ166" s="2"/>
      <c r="GYA166" s="2"/>
      <c r="GYB166" s="2"/>
      <c r="GYC166" s="2"/>
      <c r="GYD166" s="2"/>
      <c r="GYE166" s="2"/>
      <c r="GYF166" s="2"/>
      <c r="GYG166" s="2"/>
      <c r="GYH166" s="2"/>
      <c r="GYI166" s="2"/>
      <c r="GYJ166" s="2"/>
      <c r="GYK166" s="2"/>
      <c r="GYL166" s="2"/>
      <c r="GYM166" s="2"/>
      <c r="GYN166" s="2"/>
      <c r="GYO166" s="2"/>
      <c r="GYP166" s="2"/>
      <c r="GYQ166" s="2"/>
      <c r="GYR166" s="2"/>
      <c r="GYS166" s="2"/>
      <c r="GYT166" s="2"/>
      <c r="GYU166" s="2"/>
      <c r="GYV166" s="2"/>
      <c r="GYW166" s="2"/>
      <c r="GYX166" s="2"/>
      <c r="GYY166" s="2"/>
      <c r="GYZ166" s="2"/>
      <c r="GZA166" s="2"/>
      <c r="GZB166" s="2"/>
      <c r="GZC166" s="2"/>
      <c r="GZD166" s="2"/>
      <c r="GZE166" s="2"/>
      <c r="GZF166" s="2"/>
      <c r="GZG166" s="2"/>
      <c r="GZH166" s="2"/>
      <c r="GZI166" s="2"/>
      <c r="GZJ166" s="2"/>
      <c r="GZK166" s="2"/>
      <c r="GZL166" s="2"/>
      <c r="GZM166" s="2"/>
      <c r="GZN166" s="2"/>
      <c r="GZO166" s="2"/>
      <c r="GZP166" s="2"/>
      <c r="GZQ166" s="2"/>
      <c r="GZR166" s="2"/>
      <c r="GZS166" s="2"/>
      <c r="GZT166" s="2"/>
      <c r="GZU166" s="2"/>
      <c r="GZV166" s="2"/>
      <c r="GZW166" s="2"/>
      <c r="GZX166" s="2"/>
      <c r="GZY166" s="2"/>
      <c r="GZZ166" s="2"/>
      <c r="HAA166" s="2"/>
      <c r="HAB166" s="2"/>
      <c r="HAC166" s="2"/>
      <c r="HAD166" s="2"/>
      <c r="HAE166" s="2"/>
      <c r="HAF166" s="2"/>
      <c r="HAG166" s="2"/>
      <c r="HAH166" s="2"/>
      <c r="HAI166" s="2"/>
      <c r="HAJ166" s="2"/>
      <c r="HAK166" s="2"/>
      <c r="HAL166" s="2"/>
      <c r="HAM166" s="2"/>
      <c r="HAN166" s="2"/>
      <c r="HAO166" s="2"/>
      <c r="HAP166" s="2"/>
      <c r="HAQ166" s="2"/>
      <c r="HAR166" s="2"/>
      <c r="HAS166" s="2"/>
      <c r="HAT166" s="2"/>
      <c r="HAU166" s="2"/>
      <c r="HAV166" s="2"/>
      <c r="HAW166" s="2"/>
      <c r="HAX166" s="2"/>
      <c r="HAY166" s="2"/>
      <c r="HAZ166" s="2"/>
      <c r="HBA166" s="2"/>
      <c r="HBB166" s="2"/>
      <c r="HBC166" s="2"/>
      <c r="HBD166" s="2"/>
      <c r="HBE166" s="2"/>
      <c r="HBF166" s="2"/>
      <c r="HBG166" s="2"/>
      <c r="HBH166" s="2"/>
      <c r="HBI166" s="2"/>
      <c r="HBJ166" s="2"/>
      <c r="HBK166" s="2"/>
      <c r="HBL166" s="2"/>
      <c r="HBM166" s="2"/>
      <c r="HBN166" s="2"/>
      <c r="HBO166" s="2"/>
      <c r="HBP166" s="2"/>
      <c r="HBQ166" s="2"/>
      <c r="HBR166" s="2"/>
      <c r="HBS166" s="2"/>
      <c r="HBT166" s="2"/>
      <c r="HBU166" s="2"/>
      <c r="HBV166" s="2"/>
      <c r="HBW166" s="2"/>
      <c r="HBX166" s="2"/>
      <c r="HBY166" s="2"/>
      <c r="HBZ166" s="2"/>
      <c r="HCA166" s="2"/>
      <c r="HCB166" s="2"/>
      <c r="HCC166" s="2"/>
      <c r="HCD166" s="2"/>
      <c r="HCE166" s="2"/>
      <c r="HCF166" s="2"/>
      <c r="HCG166" s="2"/>
      <c r="HCH166" s="2"/>
      <c r="HCI166" s="2"/>
      <c r="HCJ166" s="2"/>
      <c r="HCK166" s="2"/>
      <c r="HCL166" s="2"/>
      <c r="HCM166" s="2"/>
      <c r="HCN166" s="2"/>
      <c r="HCO166" s="2"/>
      <c r="HCP166" s="2"/>
      <c r="HCQ166" s="2"/>
      <c r="HCR166" s="2"/>
      <c r="HCS166" s="2"/>
      <c r="HCT166" s="2"/>
      <c r="HCU166" s="2"/>
      <c r="HCV166" s="2"/>
      <c r="HCW166" s="2"/>
      <c r="HCX166" s="2"/>
      <c r="HCY166" s="2"/>
      <c r="HCZ166" s="2"/>
      <c r="HDA166" s="2"/>
      <c r="HDB166" s="2"/>
      <c r="HDC166" s="2"/>
      <c r="HDD166" s="2"/>
      <c r="HDE166" s="2"/>
      <c r="HDF166" s="2"/>
      <c r="HDG166" s="2"/>
      <c r="HDH166" s="2"/>
      <c r="HDI166" s="2"/>
      <c r="HDJ166" s="2"/>
      <c r="HDK166" s="2"/>
      <c r="HDL166" s="2"/>
      <c r="HDM166" s="2"/>
      <c r="HDN166" s="2"/>
      <c r="HDO166" s="2"/>
      <c r="HDP166" s="2"/>
      <c r="HDQ166" s="2"/>
      <c r="HDR166" s="2"/>
      <c r="HDS166" s="2"/>
      <c r="HDT166" s="2"/>
      <c r="HDU166" s="2"/>
      <c r="HDV166" s="2"/>
      <c r="HDW166" s="2"/>
      <c r="HDX166" s="2"/>
      <c r="HDY166" s="2"/>
      <c r="HDZ166" s="2"/>
      <c r="HEA166" s="2"/>
      <c r="HEB166" s="2"/>
      <c r="HEC166" s="2"/>
      <c r="HED166" s="2"/>
      <c r="HEE166" s="2"/>
      <c r="HEF166" s="2"/>
      <c r="HEG166" s="2"/>
      <c r="HEH166" s="2"/>
      <c r="HEI166" s="2"/>
      <c r="HEJ166" s="2"/>
      <c r="HEK166" s="2"/>
      <c r="HEL166" s="2"/>
      <c r="HEM166" s="2"/>
      <c r="HEN166" s="2"/>
      <c r="HEO166" s="2"/>
      <c r="HEP166" s="2"/>
      <c r="HEQ166" s="2"/>
      <c r="HER166" s="2"/>
      <c r="HES166" s="2"/>
      <c r="HET166" s="2"/>
      <c r="HEU166" s="2"/>
      <c r="HEV166" s="2"/>
      <c r="HEW166" s="2"/>
      <c r="HEX166" s="2"/>
      <c r="HEY166" s="2"/>
      <c r="HEZ166" s="2"/>
      <c r="HFA166" s="2"/>
      <c r="HFB166" s="2"/>
      <c r="HFC166" s="2"/>
      <c r="HFD166" s="2"/>
      <c r="HFE166" s="2"/>
      <c r="HFF166" s="2"/>
      <c r="HFG166" s="2"/>
      <c r="HFH166" s="2"/>
      <c r="HFI166" s="2"/>
      <c r="HFJ166" s="2"/>
      <c r="HFK166" s="2"/>
      <c r="HFL166" s="2"/>
      <c r="HFM166" s="2"/>
      <c r="HFN166" s="2"/>
      <c r="HFO166" s="2"/>
      <c r="HFP166" s="2"/>
      <c r="HFQ166" s="2"/>
      <c r="HFR166" s="2"/>
      <c r="HFS166" s="2"/>
      <c r="HFT166" s="2"/>
      <c r="HFU166" s="2"/>
      <c r="HFV166" s="2"/>
      <c r="HFW166" s="2"/>
      <c r="HFX166" s="2"/>
      <c r="HFY166" s="2"/>
      <c r="HFZ166" s="2"/>
      <c r="HGA166" s="2"/>
      <c r="HGB166" s="2"/>
      <c r="HGC166" s="2"/>
      <c r="HGD166" s="2"/>
      <c r="HGE166" s="2"/>
      <c r="HGF166" s="2"/>
      <c r="HGG166" s="2"/>
      <c r="HGH166" s="2"/>
      <c r="HGI166" s="2"/>
      <c r="HGJ166" s="2"/>
      <c r="HGK166" s="2"/>
      <c r="HGL166" s="2"/>
      <c r="HGM166" s="2"/>
      <c r="HGN166" s="2"/>
      <c r="HGO166" s="2"/>
      <c r="HGP166" s="2"/>
      <c r="HGQ166" s="2"/>
      <c r="HGR166" s="2"/>
      <c r="HGS166" s="2"/>
      <c r="HGT166" s="2"/>
      <c r="HGU166" s="2"/>
      <c r="HGV166" s="2"/>
      <c r="HGW166" s="2"/>
      <c r="HGX166" s="2"/>
      <c r="HGY166" s="2"/>
      <c r="HGZ166" s="2"/>
      <c r="HHA166" s="2"/>
      <c r="HHB166" s="2"/>
      <c r="HHC166" s="2"/>
      <c r="HHD166" s="2"/>
      <c r="HHE166" s="2"/>
      <c r="HHF166" s="2"/>
      <c r="HHG166" s="2"/>
      <c r="HHH166" s="2"/>
      <c r="HHI166" s="2"/>
      <c r="HHJ166" s="2"/>
      <c r="HHK166" s="2"/>
      <c r="HHL166" s="2"/>
      <c r="HHM166" s="2"/>
      <c r="HHN166" s="2"/>
      <c r="HHO166" s="2"/>
      <c r="HHP166" s="2"/>
      <c r="HHQ166" s="2"/>
      <c r="HHR166" s="2"/>
      <c r="HHS166" s="2"/>
      <c r="HHT166" s="2"/>
      <c r="HHU166" s="2"/>
      <c r="HHV166" s="2"/>
      <c r="HHW166" s="2"/>
      <c r="HHX166" s="2"/>
      <c r="HHY166" s="2"/>
      <c r="HHZ166" s="2"/>
      <c r="HIA166" s="2"/>
      <c r="HIB166" s="2"/>
      <c r="HIC166" s="2"/>
      <c r="HID166" s="2"/>
      <c r="HIE166" s="2"/>
      <c r="HIF166" s="2"/>
      <c r="HIG166" s="2"/>
      <c r="HIH166" s="2"/>
      <c r="HII166" s="2"/>
      <c r="HIJ166" s="2"/>
      <c r="HIK166" s="2"/>
      <c r="HIL166" s="2"/>
      <c r="HIM166" s="2"/>
      <c r="HIN166" s="2"/>
      <c r="HIO166" s="2"/>
      <c r="HIP166" s="2"/>
      <c r="HIQ166" s="2"/>
      <c r="HIR166" s="2"/>
      <c r="HIS166" s="2"/>
      <c r="HIT166" s="2"/>
      <c r="HIU166" s="2"/>
      <c r="HIV166" s="2"/>
      <c r="HIW166" s="2"/>
      <c r="HIX166" s="2"/>
      <c r="HIY166" s="2"/>
      <c r="HIZ166" s="2"/>
      <c r="HJA166" s="2"/>
      <c r="HJB166" s="2"/>
      <c r="HJC166" s="2"/>
      <c r="HJD166" s="2"/>
      <c r="HJE166" s="2"/>
      <c r="HJF166" s="2"/>
      <c r="HJG166" s="2"/>
      <c r="HJH166" s="2"/>
      <c r="HJI166" s="2"/>
      <c r="HJJ166" s="2"/>
      <c r="HJK166" s="2"/>
      <c r="HJL166" s="2"/>
      <c r="HJM166" s="2"/>
      <c r="HJN166" s="2"/>
      <c r="HJO166" s="2"/>
      <c r="HJP166" s="2"/>
      <c r="HJQ166" s="2"/>
      <c r="HJR166" s="2"/>
      <c r="HJS166" s="2"/>
      <c r="HJT166" s="2"/>
      <c r="HJU166" s="2"/>
      <c r="HJV166" s="2"/>
      <c r="HJW166" s="2"/>
      <c r="HJX166" s="2"/>
      <c r="HJY166" s="2"/>
      <c r="HJZ166" s="2"/>
      <c r="HKA166" s="2"/>
      <c r="HKB166" s="2"/>
      <c r="HKC166" s="2"/>
      <c r="HKD166" s="2"/>
      <c r="HKE166" s="2"/>
      <c r="HKF166" s="2"/>
      <c r="HKG166" s="2"/>
      <c r="HKH166" s="2"/>
      <c r="HKI166" s="2"/>
      <c r="HKJ166" s="2"/>
      <c r="HKK166" s="2"/>
      <c r="HKL166" s="2"/>
      <c r="HKM166" s="2"/>
      <c r="HKN166" s="2"/>
      <c r="HKO166" s="2"/>
      <c r="HKP166" s="2"/>
      <c r="HKQ166" s="2"/>
      <c r="HKR166" s="2"/>
      <c r="HKS166" s="2"/>
      <c r="HKT166" s="2"/>
      <c r="HKU166" s="2"/>
      <c r="HKV166" s="2"/>
      <c r="HKW166" s="2"/>
      <c r="HKX166" s="2"/>
      <c r="HKY166" s="2"/>
      <c r="HKZ166" s="2"/>
      <c r="HLA166" s="2"/>
      <c r="HLB166" s="2"/>
      <c r="HLC166" s="2"/>
      <c r="HLD166" s="2"/>
      <c r="HLE166" s="2"/>
      <c r="HLF166" s="2"/>
      <c r="HLG166" s="2"/>
      <c r="HLH166" s="2"/>
      <c r="HLI166" s="2"/>
      <c r="HLJ166" s="2"/>
      <c r="HLK166" s="2"/>
      <c r="HLL166" s="2"/>
      <c r="HLM166" s="2"/>
      <c r="HLN166" s="2"/>
      <c r="HLO166" s="2"/>
      <c r="HLP166" s="2"/>
      <c r="HLQ166" s="2"/>
      <c r="HLR166" s="2"/>
      <c r="HLS166" s="2"/>
      <c r="HLT166" s="2"/>
      <c r="HLU166" s="2"/>
      <c r="HLV166" s="2"/>
      <c r="HLW166" s="2"/>
      <c r="HLX166" s="2"/>
      <c r="HLY166" s="2"/>
      <c r="HLZ166" s="2"/>
      <c r="HMA166" s="2"/>
      <c r="HMB166" s="2"/>
      <c r="HMC166" s="2"/>
      <c r="HMD166" s="2"/>
      <c r="HME166" s="2"/>
      <c r="HMF166" s="2"/>
      <c r="HMG166" s="2"/>
      <c r="HMH166" s="2"/>
      <c r="HMI166" s="2"/>
      <c r="HMJ166" s="2"/>
      <c r="HMK166" s="2"/>
      <c r="HML166" s="2"/>
      <c r="HMM166" s="2"/>
      <c r="HMN166" s="2"/>
      <c r="HMO166" s="2"/>
      <c r="HMP166" s="2"/>
      <c r="HMQ166" s="2"/>
      <c r="HMR166" s="2"/>
      <c r="HMS166" s="2"/>
      <c r="HMT166" s="2"/>
      <c r="HMU166" s="2"/>
      <c r="HMV166" s="2"/>
      <c r="HMW166" s="2"/>
      <c r="HMX166" s="2"/>
      <c r="HMY166" s="2"/>
      <c r="HMZ166" s="2"/>
      <c r="HNA166" s="2"/>
      <c r="HNB166" s="2"/>
      <c r="HNC166" s="2"/>
      <c r="HND166" s="2"/>
      <c r="HNE166" s="2"/>
      <c r="HNF166" s="2"/>
      <c r="HNG166" s="2"/>
      <c r="HNH166" s="2"/>
      <c r="HNI166" s="2"/>
      <c r="HNJ166" s="2"/>
      <c r="HNK166" s="2"/>
      <c r="HNL166" s="2"/>
      <c r="HNM166" s="2"/>
      <c r="HNN166" s="2"/>
      <c r="HNO166" s="2"/>
      <c r="HNP166" s="2"/>
      <c r="HNQ166" s="2"/>
      <c r="HNR166" s="2"/>
      <c r="HNS166" s="2"/>
      <c r="HNT166" s="2"/>
      <c r="HNU166" s="2"/>
      <c r="HNV166" s="2"/>
      <c r="HNW166" s="2"/>
      <c r="HNX166" s="2"/>
      <c r="HNY166" s="2"/>
      <c r="HNZ166" s="2"/>
      <c r="HOA166" s="2"/>
      <c r="HOB166" s="2"/>
      <c r="HOC166" s="2"/>
      <c r="HOD166" s="2"/>
      <c r="HOE166" s="2"/>
      <c r="HOF166" s="2"/>
      <c r="HOG166" s="2"/>
      <c r="HOH166" s="2"/>
      <c r="HOI166" s="2"/>
      <c r="HOJ166" s="2"/>
      <c r="HOK166" s="2"/>
      <c r="HOL166" s="2"/>
      <c r="HOM166" s="2"/>
      <c r="HON166" s="2"/>
      <c r="HOO166" s="2"/>
      <c r="HOP166" s="2"/>
      <c r="HOQ166" s="2"/>
      <c r="HOR166" s="2"/>
      <c r="HOS166" s="2"/>
      <c r="HOT166" s="2"/>
      <c r="HOU166" s="2"/>
      <c r="HOV166" s="2"/>
      <c r="HOW166" s="2"/>
      <c r="HOX166" s="2"/>
      <c r="HOY166" s="2"/>
      <c r="HOZ166" s="2"/>
      <c r="HPA166" s="2"/>
      <c r="HPB166" s="2"/>
      <c r="HPC166" s="2"/>
      <c r="HPD166" s="2"/>
      <c r="HPE166" s="2"/>
      <c r="HPF166" s="2"/>
      <c r="HPG166" s="2"/>
      <c r="HPH166" s="2"/>
      <c r="HPI166" s="2"/>
      <c r="HPJ166" s="2"/>
      <c r="HPK166" s="2"/>
      <c r="HPL166" s="2"/>
      <c r="HPM166" s="2"/>
      <c r="HPN166" s="2"/>
      <c r="HPO166" s="2"/>
      <c r="HPP166" s="2"/>
      <c r="HPQ166" s="2"/>
      <c r="HPR166" s="2"/>
      <c r="HPS166" s="2"/>
      <c r="HPT166" s="2"/>
      <c r="HPU166" s="2"/>
      <c r="HPV166" s="2"/>
      <c r="HPW166" s="2"/>
      <c r="HPX166" s="2"/>
      <c r="HPY166" s="2"/>
      <c r="HPZ166" s="2"/>
      <c r="HQA166" s="2"/>
      <c r="HQB166" s="2"/>
      <c r="HQC166" s="2"/>
      <c r="HQD166" s="2"/>
      <c r="HQE166" s="2"/>
      <c r="HQF166" s="2"/>
      <c r="HQG166" s="2"/>
      <c r="HQH166" s="2"/>
      <c r="HQI166" s="2"/>
      <c r="HQJ166" s="2"/>
      <c r="HQK166" s="2"/>
      <c r="HQL166" s="2"/>
      <c r="HQM166" s="2"/>
      <c r="HQN166" s="2"/>
      <c r="HQO166" s="2"/>
      <c r="HQP166" s="2"/>
      <c r="HQQ166" s="2"/>
      <c r="HQR166" s="2"/>
      <c r="HQS166" s="2"/>
      <c r="HQT166" s="2"/>
      <c r="HQU166" s="2"/>
      <c r="HQV166" s="2"/>
      <c r="HQW166" s="2"/>
      <c r="HQX166" s="2"/>
      <c r="HQY166" s="2"/>
      <c r="HQZ166" s="2"/>
      <c r="HRA166" s="2"/>
      <c r="HRB166" s="2"/>
      <c r="HRC166" s="2"/>
      <c r="HRD166" s="2"/>
      <c r="HRE166" s="2"/>
      <c r="HRF166" s="2"/>
      <c r="HRG166" s="2"/>
      <c r="HRH166" s="2"/>
      <c r="HRI166" s="2"/>
      <c r="HRJ166" s="2"/>
      <c r="HRK166" s="2"/>
      <c r="HRL166" s="2"/>
      <c r="HRM166" s="2"/>
      <c r="HRN166" s="2"/>
      <c r="HRO166" s="2"/>
      <c r="HRP166" s="2"/>
      <c r="HRQ166" s="2"/>
      <c r="HRR166" s="2"/>
      <c r="HRS166" s="2"/>
      <c r="HRT166" s="2"/>
      <c r="HRU166" s="2"/>
      <c r="HRV166" s="2"/>
      <c r="HRW166" s="2"/>
      <c r="HRX166" s="2"/>
      <c r="HRY166" s="2"/>
      <c r="HRZ166" s="2"/>
      <c r="HSA166" s="2"/>
      <c r="HSB166" s="2"/>
      <c r="HSC166" s="2"/>
      <c r="HSD166" s="2"/>
      <c r="HSE166" s="2"/>
      <c r="HSF166" s="2"/>
      <c r="HSG166" s="2"/>
      <c r="HSH166" s="2"/>
      <c r="HSI166" s="2"/>
      <c r="HSJ166" s="2"/>
      <c r="HSK166" s="2"/>
      <c r="HSL166" s="2"/>
      <c r="HSM166" s="2"/>
      <c r="HSN166" s="2"/>
      <c r="HSO166" s="2"/>
      <c r="HSP166" s="2"/>
      <c r="HSQ166" s="2"/>
      <c r="HSR166" s="2"/>
      <c r="HSS166" s="2"/>
      <c r="HST166" s="2"/>
      <c r="HSU166" s="2"/>
      <c r="HSV166" s="2"/>
      <c r="HSW166" s="2"/>
      <c r="HSX166" s="2"/>
      <c r="HSY166" s="2"/>
      <c r="HSZ166" s="2"/>
      <c r="HTA166" s="2"/>
      <c r="HTB166" s="2"/>
      <c r="HTC166" s="2"/>
      <c r="HTD166" s="2"/>
      <c r="HTE166" s="2"/>
      <c r="HTF166" s="2"/>
      <c r="HTG166" s="2"/>
      <c r="HTH166" s="2"/>
      <c r="HTI166" s="2"/>
      <c r="HTJ166" s="2"/>
      <c r="HTK166" s="2"/>
      <c r="HTL166" s="2"/>
      <c r="HTM166" s="2"/>
      <c r="HTN166" s="2"/>
      <c r="HTO166" s="2"/>
      <c r="HTP166" s="2"/>
      <c r="HTQ166" s="2"/>
      <c r="HTR166" s="2"/>
      <c r="HTS166" s="2"/>
      <c r="HTT166" s="2"/>
      <c r="HTU166" s="2"/>
      <c r="HTV166" s="2"/>
      <c r="HTW166" s="2"/>
      <c r="HTX166" s="2"/>
      <c r="HTY166" s="2"/>
      <c r="HTZ166" s="2"/>
      <c r="HUA166" s="2"/>
      <c r="HUB166" s="2"/>
      <c r="HUC166" s="2"/>
      <c r="HUD166" s="2"/>
      <c r="HUE166" s="2"/>
      <c r="HUF166" s="2"/>
      <c r="HUG166" s="2"/>
      <c r="HUH166" s="2"/>
      <c r="HUI166" s="2"/>
      <c r="HUJ166" s="2"/>
      <c r="HUK166" s="2"/>
      <c r="HUL166" s="2"/>
      <c r="HUM166" s="2"/>
      <c r="HUN166" s="2"/>
      <c r="HUO166" s="2"/>
      <c r="HUP166" s="2"/>
      <c r="HUQ166" s="2"/>
      <c r="HUR166" s="2"/>
      <c r="HUS166" s="2"/>
      <c r="HUT166" s="2"/>
      <c r="HUU166" s="2"/>
      <c r="HUV166" s="2"/>
      <c r="HUW166" s="2"/>
      <c r="HUX166" s="2"/>
      <c r="HUY166" s="2"/>
      <c r="HUZ166" s="2"/>
      <c r="HVA166" s="2"/>
      <c r="HVB166" s="2"/>
      <c r="HVC166" s="2"/>
      <c r="HVD166" s="2"/>
      <c r="HVE166" s="2"/>
      <c r="HVF166" s="2"/>
      <c r="HVG166" s="2"/>
      <c r="HVH166" s="2"/>
      <c r="HVI166" s="2"/>
      <c r="HVJ166" s="2"/>
      <c r="HVK166" s="2"/>
      <c r="HVL166" s="2"/>
      <c r="HVM166" s="2"/>
      <c r="HVN166" s="2"/>
      <c r="HVO166" s="2"/>
      <c r="HVP166" s="2"/>
      <c r="HVQ166" s="2"/>
      <c r="HVR166" s="2"/>
      <c r="HVS166" s="2"/>
      <c r="HVT166" s="2"/>
      <c r="HVU166" s="2"/>
      <c r="HVV166" s="2"/>
      <c r="HVW166" s="2"/>
      <c r="HVX166" s="2"/>
      <c r="HVY166" s="2"/>
      <c r="HVZ166" s="2"/>
      <c r="HWA166" s="2"/>
      <c r="HWB166" s="2"/>
      <c r="HWC166" s="2"/>
      <c r="HWD166" s="2"/>
      <c r="HWE166" s="2"/>
      <c r="HWF166" s="2"/>
      <c r="HWG166" s="2"/>
      <c r="HWH166" s="2"/>
      <c r="HWI166" s="2"/>
      <c r="HWJ166" s="2"/>
      <c r="HWK166" s="2"/>
      <c r="HWL166" s="2"/>
      <c r="HWM166" s="2"/>
      <c r="HWN166" s="2"/>
      <c r="HWO166" s="2"/>
      <c r="HWP166" s="2"/>
      <c r="HWQ166" s="2"/>
      <c r="HWR166" s="2"/>
      <c r="HWS166" s="2"/>
      <c r="HWT166" s="2"/>
      <c r="HWU166" s="2"/>
      <c r="HWV166" s="2"/>
      <c r="HWW166" s="2"/>
      <c r="HWX166" s="2"/>
      <c r="HWY166" s="2"/>
      <c r="HWZ166" s="2"/>
      <c r="HXA166" s="2"/>
      <c r="HXB166" s="2"/>
      <c r="HXC166" s="2"/>
      <c r="HXD166" s="2"/>
      <c r="HXE166" s="2"/>
      <c r="HXF166" s="2"/>
      <c r="HXG166" s="2"/>
      <c r="HXH166" s="2"/>
      <c r="HXI166" s="2"/>
      <c r="HXJ166" s="2"/>
      <c r="HXK166" s="2"/>
      <c r="HXL166" s="2"/>
      <c r="HXM166" s="2"/>
      <c r="HXN166" s="2"/>
      <c r="HXO166" s="2"/>
      <c r="HXP166" s="2"/>
      <c r="HXQ166" s="2"/>
      <c r="HXR166" s="2"/>
      <c r="HXS166" s="2"/>
      <c r="HXT166" s="2"/>
      <c r="HXU166" s="2"/>
      <c r="HXV166" s="2"/>
      <c r="HXW166" s="2"/>
      <c r="HXX166" s="2"/>
      <c r="HXY166" s="2"/>
      <c r="HXZ166" s="2"/>
      <c r="HYA166" s="2"/>
      <c r="HYB166" s="2"/>
      <c r="HYC166" s="2"/>
      <c r="HYD166" s="2"/>
      <c r="HYE166" s="2"/>
      <c r="HYF166" s="2"/>
      <c r="HYG166" s="2"/>
      <c r="HYH166" s="2"/>
      <c r="HYI166" s="2"/>
      <c r="HYJ166" s="2"/>
      <c r="HYK166" s="2"/>
      <c r="HYL166" s="2"/>
      <c r="HYM166" s="2"/>
      <c r="HYN166" s="2"/>
      <c r="HYO166" s="2"/>
      <c r="HYP166" s="2"/>
      <c r="HYQ166" s="2"/>
      <c r="HYR166" s="2"/>
      <c r="HYS166" s="2"/>
      <c r="HYT166" s="2"/>
      <c r="HYU166" s="2"/>
      <c r="HYV166" s="2"/>
      <c r="HYW166" s="2"/>
      <c r="HYX166" s="2"/>
      <c r="HYY166" s="2"/>
      <c r="HYZ166" s="2"/>
      <c r="HZA166" s="2"/>
      <c r="HZB166" s="2"/>
      <c r="HZC166" s="2"/>
      <c r="HZD166" s="2"/>
      <c r="HZE166" s="2"/>
      <c r="HZF166" s="2"/>
      <c r="HZG166" s="2"/>
      <c r="HZH166" s="2"/>
      <c r="HZI166" s="2"/>
      <c r="HZJ166" s="2"/>
      <c r="HZK166" s="2"/>
      <c r="HZL166" s="2"/>
      <c r="HZM166" s="2"/>
      <c r="HZN166" s="2"/>
      <c r="HZO166" s="2"/>
      <c r="HZP166" s="2"/>
      <c r="HZQ166" s="2"/>
      <c r="HZR166" s="2"/>
      <c r="HZS166" s="2"/>
      <c r="HZT166" s="2"/>
      <c r="HZU166" s="2"/>
      <c r="HZV166" s="2"/>
      <c r="HZW166" s="2"/>
      <c r="HZX166" s="2"/>
      <c r="HZY166" s="2"/>
      <c r="HZZ166" s="2"/>
      <c r="IAA166" s="2"/>
      <c r="IAB166" s="2"/>
      <c r="IAC166" s="2"/>
      <c r="IAD166" s="2"/>
      <c r="IAE166" s="2"/>
      <c r="IAF166" s="2"/>
      <c r="IAG166" s="2"/>
      <c r="IAH166" s="2"/>
      <c r="IAI166" s="2"/>
      <c r="IAJ166" s="2"/>
      <c r="IAK166" s="2"/>
      <c r="IAL166" s="2"/>
      <c r="IAM166" s="2"/>
      <c r="IAN166" s="2"/>
      <c r="IAO166" s="2"/>
      <c r="IAP166" s="2"/>
      <c r="IAQ166" s="2"/>
      <c r="IAR166" s="2"/>
      <c r="IAS166" s="2"/>
      <c r="IAT166" s="2"/>
      <c r="IAU166" s="2"/>
      <c r="IAV166" s="2"/>
      <c r="IAW166" s="2"/>
      <c r="IAX166" s="2"/>
      <c r="IAY166" s="2"/>
      <c r="IAZ166" s="2"/>
      <c r="IBA166" s="2"/>
      <c r="IBB166" s="2"/>
      <c r="IBC166" s="2"/>
      <c r="IBD166" s="2"/>
      <c r="IBE166" s="2"/>
      <c r="IBF166" s="2"/>
      <c r="IBG166" s="2"/>
      <c r="IBH166" s="2"/>
      <c r="IBI166" s="2"/>
      <c r="IBJ166" s="2"/>
      <c r="IBK166" s="2"/>
      <c r="IBL166" s="2"/>
      <c r="IBM166" s="2"/>
      <c r="IBN166" s="2"/>
      <c r="IBO166" s="2"/>
      <c r="IBP166" s="2"/>
      <c r="IBQ166" s="2"/>
      <c r="IBR166" s="2"/>
      <c r="IBS166" s="2"/>
      <c r="IBT166" s="2"/>
      <c r="IBU166" s="2"/>
      <c r="IBV166" s="2"/>
      <c r="IBW166" s="2"/>
      <c r="IBX166" s="2"/>
      <c r="IBY166" s="2"/>
      <c r="IBZ166" s="2"/>
      <c r="ICA166" s="2"/>
      <c r="ICB166" s="2"/>
      <c r="ICC166" s="2"/>
      <c r="ICD166" s="2"/>
      <c r="ICE166" s="2"/>
      <c r="ICF166" s="2"/>
      <c r="ICG166" s="2"/>
      <c r="ICH166" s="2"/>
      <c r="ICI166" s="2"/>
      <c r="ICJ166" s="2"/>
      <c r="ICK166" s="2"/>
      <c r="ICL166" s="2"/>
      <c r="ICM166" s="2"/>
      <c r="ICN166" s="2"/>
      <c r="ICO166" s="2"/>
      <c r="ICP166" s="2"/>
      <c r="ICQ166" s="2"/>
      <c r="ICR166" s="2"/>
      <c r="ICS166" s="2"/>
      <c r="ICT166" s="2"/>
      <c r="ICU166" s="2"/>
      <c r="ICV166" s="2"/>
      <c r="ICW166" s="2"/>
      <c r="ICX166" s="2"/>
      <c r="ICY166" s="2"/>
      <c r="ICZ166" s="2"/>
      <c r="IDA166" s="2"/>
      <c r="IDB166" s="2"/>
      <c r="IDC166" s="2"/>
      <c r="IDD166" s="2"/>
      <c r="IDE166" s="2"/>
      <c r="IDF166" s="2"/>
      <c r="IDG166" s="2"/>
      <c r="IDH166" s="2"/>
      <c r="IDI166" s="2"/>
      <c r="IDJ166" s="2"/>
      <c r="IDK166" s="2"/>
      <c r="IDL166" s="2"/>
      <c r="IDM166" s="2"/>
      <c r="IDN166" s="2"/>
      <c r="IDO166" s="2"/>
      <c r="IDP166" s="2"/>
      <c r="IDQ166" s="2"/>
      <c r="IDR166" s="2"/>
      <c r="IDS166" s="2"/>
      <c r="IDT166" s="2"/>
      <c r="IDU166" s="2"/>
      <c r="IDV166" s="2"/>
      <c r="IDW166" s="2"/>
      <c r="IDX166" s="2"/>
      <c r="IDY166" s="2"/>
      <c r="IDZ166" s="2"/>
      <c r="IEA166" s="2"/>
      <c r="IEB166" s="2"/>
      <c r="IEC166" s="2"/>
      <c r="IED166" s="2"/>
      <c r="IEE166" s="2"/>
      <c r="IEF166" s="2"/>
      <c r="IEG166" s="2"/>
      <c r="IEH166" s="2"/>
      <c r="IEI166" s="2"/>
      <c r="IEJ166" s="2"/>
      <c r="IEK166" s="2"/>
      <c r="IEL166" s="2"/>
      <c r="IEM166" s="2"/>
      <c r="IEN166" s="2"/>
      <c r="IEO166" s="2"/>
      <c r="IEP166" s="2"/>
      <c r="IEQ166" s="2"/>
      <c r="IER166" s="2"/>
      <c r="IES166" s="2"/>
      <c r="IET166" s="2"/>
      <c r="IEU166" s="2"/>
      <c r="IEV166" s="2"/>
      <c r="IEW166" s="2"/>
      <c r="IEX166" s="2"/>
      <c r="IEY166" s="2"/>
      <c r="IEZ166" s="2"/>
      <c r="IFA166" s="2"/>
      <c r="IFB166" s="2"/>
      <c r="IFC166" s="2"/>
      <c r="IFD166" s="2"/>
      <c r="IFE166" s="2"/>
      <c r="IFF166" s="2"/>
      <c r="IFG166" s="2"/>
      <c r="IFH166" s="2"/>
      <c r="IFI166" s="2"/>
      <c r="IFJ166" s="2"/>
      <c r="IFK166" s="2"/>
      <c r="IFL166" s="2"/>
      <c r="IFM166" s="2"/>
      <c r="IFN166" s="2"/>
      <c r="IFO166" s="2"/>
      <c r="IFP166" s="2"/>
      <c r="IFQ166" s="2"/>
      <c r="IFR166" s="2"/>
      <c r="IFS166" s="2"/>
      <c r="IFT166" s="2"/>
      <c r="IFU166" s="2"/>
      <c r="IFV166" s="2"/>
      <c r="IFW166" s="2"/>
      <c r="IFX166" s="2"/>
      <c r="IFY166" s="2"/>
      <c r="IFZ166" s="2"/>
      <c r="IGA166" s="2"/>
      <c r="IGB166" s="2"/>
      <c r="IGC166" s="2"/>
      <c r="IGD166" s="2"/>
      <c r="IGE166" s="2"/>
      <c r="IGF166" s="2"/>
      <c r="IGG166" s="2"/>
      <c r="IGH166" s="2"/>
      <c r="IGI166" s="2"/>
      <c r="IGJ166" s="2"/>
      <c r="IGK166" s="2"/>
      <c r="IGL166" s="2"/>
      <c r="IGM166" s="2"/>
      <c r="IGN166" s="2"/>
      <c r="IGO166" s="2"/>
      <c r="IGP166" s="2"/>
      <c r="IGQ166" s="2"/>
      <c r="IGR166" s="2"/>
      <c r="IGS166" s="2"/>
      <c r="IGT166" s="2"/>
      <c r="IGU166" s="2"/>
      <c r="IGV166" s="2"/>
      <c r="IGW166" s="2"/>
      <c r="IGX166" s="2"/>
      <c r="IGY166" s="2"/>
      <c r="IGZ166" s="2"/>
      <c r="IHA166" s="2"/>
      <c r="IHB166" s="2"/>
      <c r="IHC166" s="2"/>
      <c r="IHD166" s="2"/>
      <c r="IHE166" s="2"/>
      <c r="IHF166" s="2"/>
      <c r="IHG166" s="2"/>
      <c r="IHH166" s="2"/>
      <c r="IHI166" s="2"/>
      <c r="IHJ166" s="2"/>
      <c r="IHK166" s="2"/>
      <c r="IHL166" s="2"/>
      <c r="IHM166" s="2"/>
      <c r="IHN166" s="2"/>
      <c r="IHO166" s="2"/>
      <c r="IHP166" s="2"/>
      <c r="IHQ166" s="2"/>
      <c r="IHR166" s="2"/>
      <c r="IHS166" s="2"/>
      <c r="IHT166" s="2"/>
      <c r="IHU166" s="2"/>
      <c r="IHV166" s="2"/>
      <c r="IHW166" s="2"/>
      <c r="IHX166" s="2"/>
      <c r="IHY166" s="2"/>
      <c r="IHZ166" s="2"/>
      <c r="IIA166" s="2"/>
      <c r="IIB166" s="2"/>
      <c r="IIC166" s="2"/>
      <c r="IID166" s="2"/>
      <c r="IIE166" s="2"/>
      <c r="IIF166" s="2"/>
      <c r="IIG166" s="2"/>
      <c r="IIH166" s="2"/>
      <c r="III166" s="2"/>
      <c r="IIJ166" s="2"/>
      <c r="IIK166" s="2"/>
      <c r="IIL166" s="2"/>
      <c r="IIM166" s="2"/>
      <c r="IIN166" s="2"/>
      <c r="IIO166" s="2"/>
      <c r="IIP166" s="2"/>
      <c r="IIQ166" s="2"/>
      <c r="IIR166" s="2"/>
      <c r="IIS166" s="2"/>
      <c r="IIT166" s="2"/>
      <c r="IIU166" s="2"/>
      <c r="IIV166" s="2"/>
      <c r="IIW166" s="2"/>
      <c r="IIX166" s="2"/>
      <c r="IIY166" s="2"/>
      <c r="IIZ166" s="2"/>
      <c r="IJA166" s="2"/>
      <c r="IJB166" s="2"/>
      <c r="IJC166" s="2"/>
      <c r="IJD166" s="2"/>
      <c r="IJE166" s="2"/>
      <c r="IJF166" s="2"/>
      <c r="IJG166" s="2"/>
      <c r="IJH166" s="2"/>
      <c r="IJI166" s="2"/>
      <c r="IJJ166" s="2"/>
      <c r="IJK166" s="2"/>
      <c r="IJL166" s="2"/>
      <c r="IJM166" s="2"/>
      <c r="IJN166" s="2"/>
      <c r="IJO166" s="2"/>
      <c r="IJP166" s="2"/>
      <c r="IJQ166" s="2"/>
      <c r="IJR166" s="2"/>
      <c r="IJS166" s="2"/>
      <c r="IJT166" s="2"/>
      <c r="IJU166" s="2"/>
      <c r="IJV166" s="2"/>
      <c r="IJW166" s="2"/>
      <c r="IJX166" s="2"/>
      <c r="IJY166" s="2"/>
      <c r="IJZ166" s="2"/>
      <c r="IKA166" s="2"/>
      <c r="IKB166" s="2"/>
      <c r="IKC166" s="2"/>
      <c r="IKD166" s="2"/>
      <c r="IKE166" s="2"/>
      <c r="IKF166" s="2"/>
      <c r="IKG166" s="2"/>
      <c r="IKH166" s="2"/>
      <c r="IKI166" s="2"/>
      <c r="IKJ166" s="2"/>
      <c r="IKK166" s="2"/>
      <c r="IKL166" s="2"/>
      <c r="IKM166" s="2"/>
      <c r="IKN166" s="2"/>
      <c r="IKO166" s="2"/>
      <c r="IKP166" s="2"/>
      <c r="IKQ166" s="2"/>
      <c r="IKR166" s="2"/>
      <c r="IKS166" s="2"/>
      <c r="IKT166" s="2"/>
      <c r="IKU166" s="2"/>
      <c r="IKV166" s="2"/>
      <c r="IKW166" s="2"/>
      <c r="IKX166" s="2"/>
      <c r="IKY166" s="2"/>
      <c r="IKZ166" s="2"/>
      <c r="ILA166" s="2"/>
      <c r="ILB166" s="2"/>
      <c r="ILC166" s="2"/>
      <c r="ILD166" s="2"/>
      <c r="ILE166" s="2"/>
      <c r="ILF166" s="2"/>
      <c r="ILG166" s="2"/>
      <c r="ILH166" s="2"/>
      <c r="ILI166" s="2"/>
      <c r="ILJ166" s="2"/>
      <c r="ILK166" s="2"/>
      <c r="ILL166" s="2"/>
      <c r="ILM166" s="2"/>
      <c r="ILN166" s="2"/>
      <c r="ILO166" s="2"/>
      <c r="ILP166" s="2"/>
      <c r="ILQ166" s="2"/>
      <c r="ILR166" s="2"/>
      <c r="ILS166" s="2"/>
      <c r="ILT166" s="2"/>
      <c r="ILU166" s="2"/>
      <c r="ILV166" s="2"/>
      <c r="ILW166" s="2"/>
      <c r="ILX166" s="2"/>
      <c r="ILY166" s="2"/>
      <c r="ILZ166" s="2"/>
      <c r="IMA166" s="2"/>
      <c r="IMB166" s="2"/>
      <c r="IMC166" s="2"/>
      <c r="IMD166" s="2"/>
      <c r="IME166" s="2"/>
      <c r="IMF166" s="2"/>
      <c r="IMG166" s="2"/>
      <c r="IMH166" s="2"/>
      <c r="IMI166" s="2"/>
      <c r="IMJ166" s="2"/>
      <c r="IMK166" s="2"/>
      <c r="IML166" s="2"/>
      <c r="IMM166" s="2"/>
      <c r="IMN166" s="2"/>
      <c r="IMO166" s="2"/>
      <c r="IMP166" s="2"/>
      <c r="IMQ166" s="2"/>
      <c r="IMR166" s="2"/>
      <c r="IMS166" s="2"/>
      <c r="IMT166" s="2"/>
      <c r="IMU166" s="2"/>
      <c r="IMV166" s="2"/>
      <c r="IMW166" s="2"/>
      <c r="IMX166" s="2"/>
      <c r="IMY166" s="2"/>
      <c r="IMZ166" s="2"/>
      <c r="INA166" s="2"/>
      <c r="INB166" s="2"/>
      <c r="INC166" s="2"/>
      <c r="IND166" s="2"/>
      <c r="INE166" s="2"/>
      <c r="INF166" s="2"/>
      <c r="ING166" s="2"/>
      <c r="INH166" s="2"/>
      <c r="INI166" s="2"/>
      <c r="INJ166" s="2"/>
      <c r="INK166" s="2"/>
      <c r="INL166" s="2"/>
      <c r="INM166" s="2"/>
      <c r="INN166" s="2"/>
      <c r="INO166" s="2"/>
      <c r="INP166" s="2"/>
      <c r="INQ166" s="2"/>
      <c r="INR166" s="2"/>
      <c r="INS166" s="2"/>
      <c r="INT166" s="2"/>
      <c r="INU166" s="2"/>
      <c r="INV166" s="2"/>
      <c r="INW166" s="2"/>
      <c r="INX166" s="2"/>
      <c r="INY166" s="2"/>
      <c r="INZ166" s="2"/>
      <c r="IOA166" s="2"/>
      <c r="IOB166" s="2"/>
      <c r="IOC166" s="2"/>
      <c r="IOD166" s="2"/>
      <c r="IOE166" s="2"/>
      <c r="IOF166" s="2"/>
      <c r="IOG166" s="2"/>
      <c r="IOH166" s="2"/>
      <c r="IOI166" s="2"/>
      <c r="IOJ166" s="2"/>
      <c r="IOK166" s="2"/>
      <c r="IOL166" s="2"/>
      <c r="IOM166" s="2"/>
      <c r="ION166" s="2"/>
      <c r="IOO166" s="2"/>
      <c r="IOP166" s="2"/>
      <c r="IOQ166" s="2"/>
      <c r="IOR166" s="2"/>
      <c r="IOS166" s="2"/>
      <c r="IOT166" s="2"/>
      <c r="IOU166" s="2"/>
      <c r="IOV166" s="2"/>
      <c r="IOW166" s="2"/>
      <c r="IOX166" s="2"/>
      <c r="IOY166" s="2"/>
      <c r="IOZ166" s="2"/>
      <c r="IPA166" s="2"/>
      <c r="IPB166" s="2"/>
      <c r="IPC166" s="2"/>
      <c r="IPD166" s="2"/>
      <c r="IPE166" s="2"/>
      <c r="IPF166" s="2"/>
      <c r="IPG166" s="2"/>
      <c r="IPH166" s="2"/>
      <c r="IPI166" s="2"/>
      <c r="IPJ166" s="2"/>
      <c r="IPK166" s="2"/>
      <c r="IPL166" s="2"/>
      <c r="IPM166" s="2"/>
      <c r="IPN166" s="2"/>
      <c r="IPO166" s="2"/>
      <c r="IPP166" s="2"/>
      <c r="IPQ166" s="2"/>
      <c r="IPR166" s="2"/>
      <c r="IPS166" s="2"/>
      <c r="IPT166" s="2"/>
      <c r="IPU166" s="2"/>
      <c r="IPV166" s="2"/>
      <c r="IPW166" s="2"/>
      <c r="IPX166" s="2"/>
      <c r="IPY166" s="2"/>
      <c r="IPZ166" s="2"/>
      <c r="IQA166" s="2"/>
      <c r="IQB166" s="2"/>
      <c r="IQC166" s="2"/>
      <c r="IQD166" s="2"/>
      <c r="IQE166" s="2"/>
      <c r="IQF166" s="2"/>
      <c r="IQG166" s="2"/>
      <c r="IQH166" s="2"/>
      <c r="IQI166" s="2"/>
      <c r="IQJ166" s="2"/>
      <c r="IQK166" s="2"/>
      <c r="IQL166" s="2"/>
      <c r="IQM166" s="2"/>
      <c r="IQN166" s="2"/>
      <c r="IQO166" s="2"/>
      <c r="IQP166" s="2"/>
      <c r="IQQ166" s="2"/>
      <c r="IQR166" s="2"/>
      <c r="IQS166" s="2"/>
      <c r="IQT166" s="2"/>
      <c r="IQU166" s="2"/>
      <c r="IQV166" s="2"/>
      <c r="IQW166" s="2"/>
      <c r="IQX166" s="2"/>
      <c r="IQY166" s="2"/>
      <c r="IQZ166" s="2"/>
      <c r="IRA166" s="2"/>
      <c r="IRB166" s="2"/>
      <c r="IRC166" s="2"/>
      <c r="IRD166" s="2"/>
      <c r="IRE166" s="2"/>
      <c r="IRF166" s="2"/>
      <c r="IRG166" s="2"/>
      <c r="IRH166" s="2"/>
      <c r="IRI166" s="2"/>
      <c r="IRJ166" s="2"/>
      <c r="IRK166" s="2"/>
      <c r="IRL166" s="2"/>
      <c r="IRM166" s="2"/>
      <c r="IRN166" s="2"/>
      <c r="IRO166" s="2"/>
      <c r="IRP166" s="2"/>
      <c r="IRQ166" s="2"/>
      <c r="IRR166" s="2"/>
      <c r="IRS166" s="2"/>
      <c r="IRT166" s="2"/>
      <c r="IRU166" s="2"/>
      <c r="IRV166" s="2"/>
      <c r="IRW166" s="2"/>
      <c r="IRX166" s="2"/>
      <c r="IRY166" s="2"/>
      <c r="IRZ166" s="2"/>
      <c r="ISA166" s="2"/>
      <c r="ISB166" s="2"/>
      <c r="ISC166" s="2"/>
      <c r="ISD166" s="2"/>
      <c r="ISE166" s="2"/>
      <c r="ISF166" s="2"/>
      <c r="ISG166" s="2"/>
      <c r="ISH166" s="2"/>
      <c r="ISI166" s="2"/>
      <c r="ISJ166" s="2"/>
      <c r="ISK166" s="2"/>
      <c r="ISL166" s="2"/>
      <c r="ISM166" s="2"/>
      <c r="ISN166" s="2"/>
      <c r="ISO166" s="2"/>
      <c r="ISP166" s="2"/>
      <c r="ISQ166" s="2"/>
      <c r="ISR166" s="2"/>
      <c r="ISS166" s="2"/>
      <c r="IST166" s="2"/>
      <c r="ISU166" s="2"/>
      <c r="ISV166" s="2"/>
      <c r="ISW166" s="2"/>
      <c r="ISX166" s="2"/>
      <c r="ISY166" s="2"/>
      <c r="ISZ166" s="2"/>
      <c r="ITA166" s="2"/>
      <c r="ITB166" s="2"/>
      <c r="ITC166" s="2"/>
      <c r="ITD166" s="2"/>
      <c r="ITE166" s="2"/>
      <c r="ITF166" s="2"/>
      <c r="ITG166" s="2"/>
      <c r="ITH166" s="2"/>
      <c r="ITI166" s="2"/>
      <c r="ITJ166" s="2"/>
      <c r="ITK166" s="2"/>
      <c r="ITL166" s="2"/>
      <c r="ITM166" s="2"/>
      <c r="ITN166" s="2"/>
      <c r="ITO166" s="2"/>
      <c r="ITP166" s="2"/>
      <c r="ITQ166" s="2"/>
      <c r="ITR166" s="2"/>
      <c r="ITS166" s="2"/>
      <c r="ITT166" s="2"/>
      <c r="ITU166" s="2"/>
      <c r="ITV166" s="2"/>
      <c r="ITW166" s="2"/>
      <c r="ITX166" s="2"/>
      <c r="ITY166" s="2"/>
      <c r="ITZ166" s="2"/>
      <c r="IUA166" s="2"/>
      <c r="IUB166" s="2"/>
      <c r="IUC166" s="2"/>
      <c r="IUD166" s="2"/>
      <c r="IUE166" s="2"/>
      <c r="IUF166" s="2"/>
      <c r="IUG166" s="2"/>
      <c r="IUH166" s="2"/>
      <c r="IUI166" s="2"/>
      <c r="IUJ166" s="2"/>
      <c r="IUK166" s="2"/>
      <c r="IUL166" s="2"/>
      <c r="IUM166" s="2"/>
      <c r="IUN166" s="2"/>
      <c r="IUO166" s="2"/>
      <c r="IUP166" s="2"/>
      <c r="IUQ166" s="2"/>
      <c r="IUR166" s="2"/>
      <c r="IUS166" s="2"/>
      <c r="IUT166" s="2"/>
      <c r="IUU166" s="2"/>
      <c r="IUV166" s="2"/>
      <c r="IUW166" s="2"/>
      <c r="IUX166" s="2"/>
      <c r="IUY166" s="2"/>
      <c r="IUZ166" s="2"/>
      <c r="IVA166" s="2"/>
      <c r="IVB166" s="2"/>
      <c r="IVC166" s="2"/>
      <c r="IVD166" s="2"/>
      <c r="IVE166" s="2"/>
      <c r="IVF166" s="2"/>
      <c r="IVG166" s="2"/>
      <c r="IVH166" s="2"/>
      <c r="IVI166" s="2"/>
      <c r="IVJ166" s="2"/>
      <c r="IVK166" s="2"/>
      <c r="IVL166" s="2"/>
      <c r="IVM166" s="2"/>
      <c r="IVN166" s="2"/>
      <c r="IVO166" s="2"/>
      <c r="IVP166" s="2"/>
      <c r="IVQ166" s="2"/>
      <c r="IVR166" s="2"/>
      <c r="IVS166" s="2"/>
      <c r="IVT166" s="2"/>
      <c r="IVU166" s="2"/>
      <c r="IVV166" s="2"/>
      <c r="IVW166" s="2"/>
      <c r="IVX166" s="2"/>
      <c r="IVY166" s="2"/>
      <c r="IVZ166" s="2"/>
      <c r="IWA166" s="2"/>
      <c r="IWB166" s="2"/>
      <c r="IWC166" s="2"/>
      <c r="IWD166" s="2"/>
      <c r="IWE166" s="2"/>
      <c r="IWF166" s="2"/>
      <c r="IWG166" s="2"/>
      <c r="IWH166" s="2"/>
      <c r="IWI166" s="2"/>
      <c r="IWJ166" s="2"/>
      <c r="IWK166" s="2"/>
      <c r="IWL166" s="2"/>
      <c r="IWM166" s="2"/>
      <c r="IWN166" s="2"/>
      <c r="IWO166" s="2"/>
      <c r="IWP166" s="2"/>
      <c r="IWQ166" s="2"/>
      <c r="IWR166" s="2"/>
      <c r="IWS166" s="2"/>
      <c r="IWT166" s="2"/>
      <c r="IWU166" s="2"/>
      <c r="IWV166" s="2"/>
      <c r="IWW166" s="2"/>
      <c r="IWX166" s="2"/>
      <c r="IWY166" s="2"/>
      <c r="IWZ166" s="2"/>
      <c r="IXA166" s="2"/>
      <c r="IXB166" s="2"/>
      <c r="IXC166" s="2"/>
      <c r="IXD166" s="2"/>
      <c r="IXE166" s="2"/>
      <c r="IXF166" s="2"/>
      <c r="IXG166" s="2"/>
      <c r="IXH166" s="2"/>
      <c r="IXI166" s="2"/>
      <c r="IXJ166" s="2"/>
      <c r="IXK166" s="2"/>
      <c r="IXL166" s="2"/>
      <c r="IXM166" s="2"/>
      <c r="IXN166" s="2"/>
      <c r="IXO166" s="2"/>
      <c r="IXP166" s="2"/>
      <c r="IXQ166" s="2"/>
      <c r="IXR166" s="2"/>
      <c r="IXS166" s="2"/>
      <c r="IXT166" s="2"/>
      <c r="IXU166" s="2"/>
      <c r="IXV166" s="2"/>
      <c r="IXW166" s="2"/>
      <c r="IXX166" s="2"/>
      <c r="IXY166" s="2"/>
      <c r="IXZ166" s="2"/>
      <c r="IYA166" s="2"/>
      <c r="IYB166" s="2"/>
      <c r="IYC166" s="2"/>
      <c r="IYD166" s="2"/>
      <c r="IYE166" s="2"/>
      <c r="IYF166" s="2"/>
      <c r="IYG166" s="2"/>
      <c r="IYH166" s="2"/>
      <c r="IYI166" s="2"/>
      <c r="IYJ166" s="2"/>
      <c r="IYK166" s="2"/>
      <c r="IYL166" s="2"/>
      <c r="IYM166" s="2"/>
      <c r="IYN166" s="2"/>
      <c r="IYO166" s="2"/>
      <c r="IYP166" s="2"/>
      <c r="IYQ166" s="2"/>
      <c r="IYR166" s="2"/>
      <c r="IYS166" s="2"/>
      <c r="IYT166" s="2"/>
      <c r="IYU166" s="2"/>
      <c r="IYV166" s="2"/>
      <c r="IYW166" s="2"/>
      <c r="IYX166" s="2"/>
      <c r="IYY166" s="2"/>
      <c r="IYZ166" s="2"/>
      <c r="IZA166" s="2"/>
      <c r="IZB166" s="2"/>
      <c r="IZC166" s="2"/>
      <c r="IZD166" s="2"/>
      <c r="IZE166" s="2"/>
      <c r="IZF166" s="2"/>
      <c r="IZG166" s="2"/>
      <c r="IZH166" s="2"/>
      <c r="IZI166" s="2"/>
      <c r="IZJ166" s="2"/>
      <c r="IZK166" s="2"/>
      <c r="IZL166" s="2"/>
      <c r="IZM166" s="2"/>
      <c r="IZN166" s="2"/>
      <c r="IZO166" s="2"/>
      <c r="IZP166" s="2"/>
      <c r="IZQ166" s="2"/>
      <c r="IZR166" s="2"/>
      <c r="IZS166" s="2"/>
      <c r="IZT166" s="2"/>
      <c r="IZU166" s="2"/>
      <c r="IZV166" s="2"/>
      <c r="IZW166" s="2"/>
      <c r="IZX166" s="2"/>
      <c r="IZY166" s="2"/>
      <c r="IZZ166" s="2"/>
      <c r="JAA166" s="2"/>
      <c r="JAB166" s="2"/>
      <c r="JAC166" s="2"/>
      <c r="JAD166" s="2"/>
      <c r="JAE166" s="2"/>
      <c r="JAF166" s="2"/>
      <c r="JAG166" s="2"/>
      <c r="JAH166" s="2"/>
      <c r="JAI166" s="2"/>
      <c r="JAJ166" s="2"/>
      <c r="JAK166" s="2"/>
      <c r="JAL166" s="2"/>
      <c r="JAM166" s="2"/>
      <c r="JAN166" s="2"/>
      <c r="JAO166" s="2"/>
      <c r="JAP166" s="2"/>
      <c r="JAQ166" s="2"/>
      <c r="JAR166" s="2"/>
      <c r="JAS166" s="2"/>
      <c r="JAT166" s="2"/>
      <c r="JAU166" s="2"/>
      <c r="JAV166" s="2"/>
      <c r="JAW166" s="2"/>
      <c r="JAX166" s="2"/>
      <c r="JAY166" s="2"/>
      <c r="JAZ166" s="2"/>
      <c r="JBA166" s="2"/>
      <c r="JBB166" s="2"/>
      <c r="JBC166" s="2"/>
      <c r="JBD166" s="2"/>
      <c r="JBE166" s="2"/>
      <c r="JBF166" s="2"/>
      <c r="JBG166" s="2"/>
      <c r="JBH166" s="2"/>
      <c r="JBI166" s="2"/>
      <c r="JBJ166" s="2"/>
      <c r="JBK166" s="2"/>
      <c r="JBL166" s="2"/>
      <c r="JBM166" s="2"/>
      <c r="JBN166" s="2"/>
      <c r="JBO166" s="2"/>
      <c r="JBP166" s="2"/>
      <c r="JBQ166" s="2"/>
      <c r="JBR166" s="2"/>
      <c r="JBS166" s="2"/>
      <c r="JBT166" s="2"/>
      <c r="JBU166" s="2"/>
      <c r="JBV166" s="2"/>
      <c r="JBW166" s="2"/>
      <c r="JBX166" s="2"/>
      <c r="JBY166" s="2"/>
      <c r="JBZ166" s="2"/>
      <c r="JCA166" s="2"/>
      <c r="JCB166" s="2"/>
      <c r="JCC166" s="2"/>
      <c r="JCD166" s="2"/>
      <c r="JCE166" s="2"/>
      <c r="JCF166" s="2"/>
      <c r="JCG166" s="2"/>
      <c r="JCH166" s="2"/>
      <c r="JCI166" s="2"/>
      <c r="JCJ166" s="2"/>
      <c r="JCK166" s="2"/>
      <c r="JCL166" s="2"/>
      <c r="JCM166" s="2"/>
      <c r="JCN166" s="2"/>
      <c r="JCO166" s="2"/>
      <c r="JCP166" s="2"/>
      <c r="JCQ166" s="2"/>
      <c r="JCR166" s="2"/>
      <c r="JCS166" s="2"/>
      <c r="JCT166" s="2"/>
      <c r="JCU166" s="2"/>
      <c r="JCV166" s="2"/>
      <c r="JCW166" s="2"/>
      <c r="JCX166" s="2"/>
      <c r="JCY166" s="2"/>
      <c r="JCZ166" s="2"/>
      <c r="JDA166" s="2"/>
      <c r="JDB166" s="2"/>
      <c r="JDC166" s="2"/>
      <c r="JDD166" s="2"/>
      <c r="JDE166" s="2"/>
      <c r="JDF166" s="2"/>
      <c r="JDG166" s="2"/>
      <c r="JDH166" s="2"/>
      <c r="JDI166" s="2"/>
      <c r="JDJ166" s="2"/>
      <c r="JDK166" s="2"/>
      <c r="JDL166" s="2"/>
      <c r="JDM166" s="2"/>
      <c r="JDN166" s="2"/>
      <c r="JDO166" s="2"/>
      <c r="JDP166" s="2"/>
      <c r="JDQ166" s="2"/>
      <c r="JDR166" s="2"/>
      <c r="JDS166" s="2"/>
      <c r="JDT166" s="2"/>
      <c r="JDU166" s="2"/>
      <c r="JDV166" s="2"/>
      <c r="JDW166" s="2"/>
      <c r="JDX166" s="2"/>
      <c r="JDY166" s="2"/>
      <c r="JDZ166" s="2"/>
      <c r="JEA166" s="2"/>
      <c r="JEB166" s="2"/>
      <c r="JEC166" s="2"/>
      <c r="JED166" s="2"/>
      <c r="JEE166" s="2"/>
      <c r="JEF166" s="2"/>
      <c r="JEG166" s="2"/>
      <c r="JEH166" s="2"/>
      <c r="JEI166" s="2"/>
      <c r="JEJ166" s="2"/>
      <c r="JEK166" s="2"/>
      <c r="JEL166" s="2"/>
      <c r="JEM166" s="2"/>
      <c r="JEN166" s="2"/>
      <c r="JEO166" s="2"/>
      <c r="JEP166" s="2"/>
      <c r="JEQ166" s="2"/>
      <c r="JER166" s="2"/>
      <c r="JES166" s="2"/>
      <c r="JET166" s="2"/>
      <c r="JEU166" s="2"/>
      <c r="JEV166" s="2"/>
      <c r="JEW166" s="2"/>
      <c r="JEX166" s="2"/>
      <c r="JEY166" s="2"/>
      <c r="JEZ166" s="2"/>
      <c r="JFA166" s="2"/>
      <c r="JFB166" s="2"/>
      <c r="JFC166" s="2"/>
      <c r="JFD166" s="2"/>
      <c r="JFE166" s="2"/>
      <c r="JFF166" s="2"/>
      <c r="JFG166" s="2"/>
      <c r="JFH166" s="2"/>
      <c r="JFI166" s="2"/>
      <c r="JFJ166" s="2"/>
      <c r="JFK166" s="2"/>
      <c r="JFL166" s="2"/>
      <c r="JFM166" s="2"/>
      <c r="JFN166" s="2"/>
      <c r="JFO166" s="2"/>
      <c r="JFP166" s="2"/>
      <c r="JFQ166" s="2"/>
      <c r="JFR166" s="2"/>
      <c r="JFS166" s="2"/>
      <c r="JFT166" s="2"/>
      <c r="JFU166" s="2"/>
      <c r="JFV166" s="2"/>
      <c r="JFW166" s="2"/>
      <c r="JFX166" s="2"/>
      <c r="JFY166" s="2"/>
      <c r="JFZ166" s="2"/>
      <c r="JGA166" s="2"/>
      <c r="JGB166" s="2"/>
      <c r="JGC166" s="2"/>
      <c r="JGD166" s="2"/>
      <c r="JGE166" s="2"/>
      <c r="JGF166" s="2"/>
      <c r="JGG166" s="2"/>
      <c r="JGH166" s="2"/>
      <c r="JGI166" s="2"/>
      <c r="JGJ166" s="2"/>
      <c r="JGK166" s="2"/>
      <c r="JGL166" s="2"/>
      <c r="JGM166" s="2"/>
      <c r="JGN166" s="2"/>
      <c r="JGO166" s="2"/>
      <c r="JGP166" s="2"/>
      <c r="JGQ166" s="2"/>
      <c r="JGR166" s="2"/>
      <c r="JGS166" s="2"/>
      <c r="JGT166" s="2"/>
      <c r="JGU166" s="2"/>
      <c r="JGV166" s="2"/>
      <c r="JGW166" s="2"/>
      <c r="JGX166" s="2"/>
      <c r="JGY166" s="2"/>
      <c r="JGZ166" s="2"/>
      <c r="JHA166" s="2"/>
      <c r="JHB166" s="2"/>
      <c r="JHC166" s="2"/>
      <c r="JHD166" s="2"/>
      <c r="JHE166" s="2"/>
      <c r="JHF166" s="2"/>
      <c r="JHG166" s="2"/>
      <c r="JHH166" s="2"/>
      <c r="JHI166" s="2"/>
      <c r="JHJ166" s="2"/>
      <c r="JHK166" s="2"/>
      <c r="JHL166" s="2"/>
      <c r="JHM166" s="2"/>
      <c r="JHN166" s="2"/>
      <c r="JHO166" s="2"/>
      <c r="JHP166" s="2"/>
      <c r="JHQ166" s="2"/>
      <c r="JHR166" s="2"/>
      <c r="JHS166" s="2"/>
      <c r="JHT166" s="2"/>
      <c r="JHU166" s="2"/>
      <c r="JHV166" s="2"/>
      <c r="JHW166" s="2"/>
      <c r="JHX166" s="2"/>
      <c r="JHY166" s="2"/>
      <c r="JHZ166" s="2"/>
      <c r="JIA166" s="2"/>
      <c r="JIB166" s="2"/>
      <c r="JIC166" s="2"/>
      <c r="JID166" s="2"/>
      <c r="JIE166" s="2"/>
      <c r="JIF166" s="2"/>
      <c r="JIG166" s="2"/>
      <c r="JIH166" s="2"/>
      <c r="JII166" s="2"/>
      <c r="JIJ166" s="2"/>
      <c r="JIK166" s="2"/>
      <c r="JIL166" s="2"/>
      <c r="JIM166" s="2"/>
      <c r="JIN166" s="2"/>
      <c r="JIO166" s="2"/>
      <c r="JIP166" s="2"/>
      <c r="JIQ166" s="2"/>
      <c r="JIR166" s="2"/>
      <c r="JIS166" s="2"/>
      <c r="JIT166" s="2"/>
      <c r="JIU166" s="2"/>
      <c r="JIV166" s="2"/>
      <c r="JIW166" s="2"/>
      <c r="JIX166" s="2"/>
      <c r="JIY166" s="2"/>
      <c r="JIZ166" s="2"/>
      <c r="JJA166" s="2"/>
      <c r="JJB166" s="2"/>
      <c r="JJC166" s="2"/>
      <c r="JJD166" s="2"/>
      <c r="JJE166" s="2"/>
      <c r="JJF166" s="2"/>
      <c r="JJG166" s="2"/>
      <c r="JJH166" s="2"/>
      <c r="JJI166" s="2"/>
      <c r="JJJ166" s="2"/>
      <c r="JJK166" s="2"/>
      <c r="JJL166" s="2"/>
      <c r="JJM166" s="2"/>
      <c r="JJN166" s="2"/>
      <c r="JJO166" s="2"/>
      <c r="JJP166" s="2"/>
      <c r="JJQ166" s="2"/>
      <c r="JJR166" s="2"/>
      <c r="JJS166" s="2"/>
      <c r="JJT166" s="2"/>
      <c r="JJU166" s="2"/>
      <c r="JJV166" s="2"/>
      <c r="JJW166" s="2"/>
      <c r="JJX166" s="2"/>
      <c r="JJY166" s="2"/>
      <c r="JJZ166" s="2"/>
      <c r="JKA166" s="2"/>
      <c r="JKB166" s="2"/>
      <c r="JKC166" s="2"/>
      <c r="JKD166" s="2"/>
      <c r="JKE166" s="2"/>
      <c r="JKF166" s="2"/>
      <c r="JKG166" s="2"/>
      <c r="JKH166" s="2"/>
      <c r="JKI166" s="2"/>
      <c r="JKJ166" s="2"/>
      <c r="JKK166" s="2"/>
      <c r="JKL166" s="2"/>
      <c r="JKM166" s="2"/>
      <c r="JKN166" s="2"/>
      <c r="JKO166" s="2"/>
      <c r="JKP166" s="2"/>
      <c r="JKQ166" s="2"/>
      <c r="JKR166" s="2"/>
      <c r="JKS166" s="2"/>
      <c r="JKT166" s="2"/>
      <c r="JKU166" s="2"/>
      <c r="JKV166" s="2"/>
      <c r="JKW166" s="2"/>
      <c r="JKX166" s="2"/>
      <c r="JKY166" s="2"/>
      <c r="JKZ166" s="2"/>
      <c r="JLA166" s="2"/>
      <c r="JLB166" s="2"/>
      <c r="JLC166" s="2"/>
      <c r="JLD166" s="2"/>
      <c r="JLE166" s="2"/>
      <c r="JLF166" s="2"/>
      <c r="JLG166" s="2"/>
      <c r="JLH166" s="2"/>
      <c r="JLI166" s="2"/>
      <c r="JLJ166" s="2"/>
      <c r="JLK166" s="2"/>
      <c r="JLL166" s="2"/>
      <c r="JLM166" s="2"/>
      <c r="JLN166" s="2"/>
      <c r="JLO166" s="2"/>
      <c r="JLP166" s="2"/>
      <c r="JLQ166" s="2"/>
      <c r="JLR166" s="2"/>
      <c r="JLS166" s="2"/>
      <c r="JLT166" s="2"/>
      <c r="JLU166" s="2"/>
      <c r="JLV166" s="2"/>
      <c r="JLW166" s="2"/>
      <c r="JLX166" s="2"/>
      <c r="JLY166" s="2"/>
      <c r="JLZ166" s="2"/>
      <c r="JMA166" s="2"/>
      <c r="JMB166" s="2"/>
      <c r="JMC166" s="2"/>
      <c r="JMD166" s="2"/>
      <c r="JME166" s="2"/>
      <c r="JMF166" s="2"/>
      <c r="JMG166" s="2"/>
      <c r="JMH166" s="2"/>
      <c r="JMI166" s="2"/>
      <c r="JMJ166" s="2"/>
      <c r="JMK166" s="2"/>
      <c r="JML166" s="2"/>
      <c r="JMM166" s="2"/>
      <c r="JMN166" s="2"/>
      <c r="JMO166" s="2"/>
      <c r="JMP166" s="2"/>
      <c r="JMQ166" s="2"/>
      <c r="JMR166" s="2"/>
      <c r="JMS166" s="2"/>
      <c r="JMT166" s="2"/>
      <c r="JMU166" s="2"/>
      <c r="JMV166" s="2"/>
      <c r="JMW166" s="2"/>
      <c r="JMX166" s="2"/>
      <c r="JMY166" s="2"/>
      <c r="JMZ166" s="2"/>
      <c r="JNA166" s="2"/>
      <c r="JNB166" s="2"/>
      <c r="JNC166" s="2"/>
      <c r="JND166" s="2"/>
      <c r="JNE166" s="2"/>
      <c r="JNF166" s="2"/>
      <c r="JNG166" s="2"/>
      <c r="JNH166" s="2"/>
      <c r="JNI166" s="2"/>
      <c r="JNJ166" s="2"/>
      <c r="JNK166" s="2"/>
      <c r="JNL166" s="2"/>
      <c r="JNM166" s="2"/>
      <c r="JNN166" s="2"/>
      <c r="JNO166" s="2"/>
      <c r="JNP166" s="2"/>
      <c r="JNQ166" s="2"/>
      <c r="JNR166" s="2"/>
      <c r="JNS166" s="2"/>
      <c r="JNT166" s="2"/>
      <c r="JNU166" s="2"/>
      <c r="JNV166" s="2"/>
      <c r="JNW166" s="2"/>
      <c r="JNX166" s="2"/>
      <c r="JNY166" s="2"/>
      <c r="JNZ166" s="2"/>
      <c r="JOA166" s="2"/>
      <c r="JOB166" s="2"/>
      <c r="JOC166" s="2"/>
      <c r="JOD166" s="2"/>
      <c r="JOE166" s="2"/>
      <c r="JOF166" s="2"/>
      <c r="JOG166" s="2"/>
      <c r="JOH166" s="2"/>
      <c r="JOI166" s="2"/>
      <c r="JOJ166" s="2"/>
      <c r="JOK166" s="2"/>
      <c r="JOL166" s="2"/>
      <c r="JOM166" s="2"/>
      <c r="JON166" s="2"/>
      <c r="JOO166" s="2"/>
      <c r="JOP166" s="2"/>
      <c r="JOQ166" s="2"/>
      <c r="JOR166" s="2"/>
      <c r="JOS166" s="2"/>
      <c r="JOT166" s="2"/>
      <c r="JOU166" s="2"/>
      <c r="JOV166" s="2"/>
      <c r="JOW166" s="2"/>
      <c r="JOX166" s="2"/>
      <c r="JOY166" s="2"/>
      <c r="JOZ166" s="2"/>
      <c r="JPA166" s="2"/>
      <c r="JPB166" s="2"/>
      <c r="JPC166" s="2"/>
      <c r="JPD166" s="2"/>
      <c r="JPE166" s="2"/>
      <c r="JPF166" s="2"/>
      <c r="JPG166" s="2"/>
      <c r="JPH166" s="2"/>
      <c r="JPI166" s="2"/>
      <c r="JPJ166" s="2"/>
      <c r="JPK166" s="2"/>
      <c r="JPL166" s="2"/>
      <c r="JPM166" s="2"/>
      <c r="JPN166" s="2"/>
      <c r="JPO166" s="2"/>
      <c r="JPP166" s="2"/>
      <c r="JPQ166" s="2"/>
      <c r="JPR166" s="2"/>
      <c r="JPS166" s="2"/>
      <c r="JPT166" s="2"/>
      <c r="JPU166" s="2"/>
      <c r="JPV166" s="2"/>
      <c r="JPW166" s="2"/>
      <c r="JPX166" s="2"/>
      <c r="JPY166" s="2"/>
      <c r="JPZ166" s="2"/>
      <c r="JQA166" s="2"/>
      <c r="JQB166" s="2"/>
      <c r="JQC166" s="2"/>
      <c r="JQD166" s="2"/>
      <c r="JQE166" s="2"/>
      <c r="JQF166" s="2"/>
      <c r="JQG166" s="2"/>
      <c r="JQH166" s="2"/>
      <c r="JQI166" s="2"/>
      <c r="JQJ166" s="2"/>
      <c r="JQK166" s="2"/>
      <c r="JQL166" s="2"/>
      <c r="JQM166" s="2"/>
      <c r="JQN166" s="2"/>
      <c r="JQO166" s="2"/>
      <c r="JQP166" s="2"/>
      <c r="JQQ166" s="2"/>
      <c r="JQR166" s="2"/>
      <c r="JQS166" s="2"/>
      <c r="JQT166" s="2"/>
      <c r="JQU166" s="2"/>
      <c r="JQV166" s="2"/>
      <c r="JQW166" s="2"/>
      <c r="JQX166" s="2"/>
      <c r="JQY166" s="2"/>
      <c r="JQZ166" s="2"/>
      <c r="JRA166" s="2"/>
      <c r="JRB166" s="2"/>
      <c r="JRC166" s="2"/>
      <c r="JRD166" s="2"/>
      <c r="JRE166" s="2"/>
      <c r="JRF166" s="2"/>
      <c r="JRG166" s="2"/>
      <c r="JRH166" s="2"/>
      <c r="JRI166" s="2"/>
      <c r="JRJ166" s="2"/>
      <c r="JRK166" s="2"/>
      <c r="JRL166" s="2"/>
      <c r="JRM166" s="2"/>
      <c r="JRN166" s="2"/>
      <c r="JRO166" s="2"/>
      <c r="JRP166" s="2"/>
      <c r="JRQ166" s="2"/>
      <c r="JRR166" s="2"/>
      <c r="JRS166" s="2"/>
      <c r="JRT166" s="2"/>
      <c r="JRU166" s="2"/>
      <c r="JRV166" s="2"/>
      <c r="JRW166" s="2"/>
      <c r="JRX166" s="2"/>
      <c r="JRY166" s="2"/>
      <c r="JRZ166" s="2"/>
      <c r="JSA166" s="2"/>
      <c r="JSB166" s="2"/>
      <c r="JSC166" s="2"/>
      <c r="JSD166" s="2"/>
      <c r="JSE166" s="2"/>
      <c r="JSF166" s="2"/>
      <c r="JSG166" s="2"/>
      <c r="JSH166" s="2"/>
      <c r="JSI166" s="2"/>
      <c r="JSJ166" s="2"/>
      <c r="JSK166" s="2"/>
      <c r="JSL166" s="2"/>
      <c r="JSM166" s="2"/>
      <c r="JSN166" s="2"/>
      <c r="JSO166" s="2"/>
      <c r="JSP166" s="2"/>
      <c r="JSQ166" s="2"/>
      <c r="JSR166" s="2"/>
      <c r="JSS166" s="2"/>
      <c r="JST166" s="2"/>
      <c r="JSU166" s="2"/>
      <c r="JSV166" s="2"/>
      <c r="JSW166" s="2"/>
      <c r="JSX166" s="2"/>
      <c r="JSY166" s="2"/>
      <c r="JSZ166" s="2"/>
      <c r="JTA166" s="2"/>
      <c r="JTB166" s="2"/>
      <c r="JTC166" s="2"/>
      <c r="JTD166" s="2"/>
      <c r="JTE166" s="2"/>
      <c r="JTF166" s="2"/>
      <c r="JTG166" s="2"/>
      <c r="JTH166" s="2"/>
      <c r="JTI166" s="2"/>
      <c r="JTJ166" s="2"/>
      <c r="JTK166" s="2"/>
      <c r="JTL166" s="2"/>
      <c r="JTM166" s="2"/>
      <c r="JTN166" s="2"/>
      <c r="JTO166" s="2"/>
      <c r="JTP166" s="2"/>
      <c r="JTQ166" s="2"/>
      <c r="JTR166" s="2"/>
      <c r="JTS166" s="2"/>
      <c r="JTT166" s="2"/>
      <c r="JTU166" s="2"/>
      <c r="JTV166" s="2"/>
      <c r="JTW166" s="2"/>
      <c r="JTX166" s="2"/>
      <c r="JTY166" s="2"/>
      <c r="JTZ166" s="2"/>
      <c r="JUA166" s="2"/>
      <c r="JUB166" s="2"/>
      <c r="JUC166" s="2"/>
      <c r="JUD166" s="2"/>
      <c r="JUE166" s="2"/>
      <c r="JUF166" s="2"/>
      <c r="JUG166" s="2"/>
      <c r="JUH166" s="2"/>
      <c r="JUI166" s="2"/>
      <c r="JUJ166" s="2"/>
      <c r="JUK166" s="2"/>
      <c r="JUL166" s="2"/>
      <c r="JUM166" s="2"/>
      <c r="JUN166" s="2"/>
      <c r="JUO166" s="2"/>
      <c r="JUP166" s="2"/>
      <c r="JUQ166" s="2"/>
      <c r="JUR166" s="2"/>
      <c r="JUS166" s="2"/>
      <c r="JUT166" s="2"/>
      <c r="JUU166" s="2"/>
      <c r="JUV166" s="2"/>
      <c r="JUW166" s="2"/>
      <c r="JUX166" s="2"/>
      <c r="JUY166" s="2"/>
      <c r="JUZ166" s="2"/>
      <c r="JVA166" s="2"/>
      <c r="JVB166" s="2"/>
      <c r="JVC166" s="2"/>
      <c r="JVD166" s="2"/>
      <c r="JVE166" s="2"/>
      <c r="JVF166" s="2"/>
      <c r="JVG166" s="2"/>
      <c r="JVH166" s="2"/>
      <c r="JVI166" s="2"/>
      <c r="JVJ166" s="2"/>
      <c r="JVK166" s="2"/>
      <c r="JVL166" s="2"/>
      <c r="JVM166" s="2"/>
      <c r="JVN166" s="2"/>
      <c r="JVO166" s="2"/>
      <c r="JVP166" s="2"/>
      <c r="JVQ166" s="2"/>
      <c r="JVR166" s="2"/>
      <c r="JVS166" s="2"/>
      <c r="JVT166" s="2"/>
      <c r="JVU166" s="2"/>
      <c r="JVV166" s="2"/>
      <c r="JVW166" s="2"/>
      <c r="JVX166" s="2"/>
      <c r="JVY166" s="2"/>
      <c r="JVZ166" s="2"/>
      <c r="JWA166" s="2"/>
      <c r="JWB166" s="2"/>
      <c r="JWC166" s="2"/>
      <c r="JWD166" s="2"/>
      <c r="JWE166" s="2"/>
      <c r="JWF166" s="2"/>
      <c r="JWG166" s="2"/>
      <c r="JWH166" s="2"/>
      <c r="JWI166" s="2"/>
      <c r="JWJ166" s="2"/>
      <c r="JWK166" s="2"/>
      <c r="JWL166" s="2"/>
      <c r="JWM166" s="2"/>
      <c r="JWN166" s="2"/>
      <c r="JWO166" s="2"/>
      <c r="JWP166" s="2"/>
      <c r="JWQ166" s="2"/>
      <c r="JWR166" s="2"/>
      <c r="JWS166" s="2"/>
      <c r="JWT166" s="2"/>
      <c r="JWU166" s="2"/>
      <c r="JWV166" s="2"/>
      <c r="JWW166" s="2"/>
      <c r="JWX166" s="2"/>
      <c r="JWY166" s="2"/>
      <c r="JWZ166" s="2"/>
      <c r="JXA166" s="2"/>
      <c r="JXB166" s="2"/>
      <c r="JXC166" s="2"/>
      <c r="JXD166" s="2"/>
      <c r="JXE166" s="2"/>
      <c r="JXF166" s="2"/>
      <c r="JXG166" s="2"/>
      <c r="JXH166" s="2"/>
      <c r="JXI166" s="2"/>
      <c r="JXJ166" s="2"/>
      <c r="JXK166" s="2"/>
      <c r="JXL166" s="2"/>
      <c r="JXM166" s="2"/>
      <c r="JXN166" s="2"/>
      <c r="JXO166" s="2"/>
      <c r="JXP166" s="2"/>
      <c r="JXQ166" s="2"/>
      <c r="JXR166" s="2"/>
      <c r="JXS166" s="2"/>
      <c r="JXT166" s="2"/>
      <c r="JXU166" s="2"/>
      <c r="JXV166" s="2"/>
      <c r="JXW166" s="2"/>
      <c r="JXX166" s="2"/>
      <c r="JXY166" s="2"/>
      <c r="JXZ166" s="2"/>
      <c r="JYA166" s="2"/>
      <c r="JYB166" s="2"/>
      <c r="JYC166" s="2"/>
      <c r="JYD166" s="2"/>
      <c r="JYE166" s="2"/>
      <c r="JYF166" s="2"/>
      <c r="JYG166" s="2"/>
      <c r="JYH166" s="2"/>
      <c r="JYI166" s="2"/>
      <c r="JYJ166" s="2"/>
      <c r="JYK166" s="2"/>
      <c r="JYL166" s="2"/>
      <c r="JYM166" s="2"/>
      <c r="JYN166" s="2"/>
      <c r="JYO166" s="2"/>
      <c r="JYP166" s="2"/>
      <c r="JYQ166" s="2"/>
      <c r="JYR166" s="2"/>
      <c r="JYS166" s="2"/>
      <c r="JYT166" s="2"/>
      <c r="JYU166" s="2"/>
      <c r="JYV166" s="2"/>
      <c r="JYW166" s="2"/>
      <c r="JYX166" s="2"/>
      <c r="JYY166" s="2"/>
      <c r="JYZ166" s="2"/>
      <c r="JZA166" s="2"/>
      <c r="JZB166" s="2"/>
      <c r="JZC166" s="2"/>
      <c r="JZD166" s="2"/>
      <c r="JZE166" s="2"/>
      <c r="JZF166" s="2"/>
      <c r="JZG166" s="2"/>
      <c r="JZH166" s="2"/>
      <c r="JZI166" s="2"/>
      <c r="JZJ166" s="2"/>
      <c r="JZK166" s="2"/>
      <c r="JZL166" s="2"/>
      <c r="JZM166" s="2"/>
      <c r="JZN166" s="2"/>
      <c r="JZO166" s="2"/>
      <c r="JZP166" s="2"/>
      <c r="JZQ166" s="2"/>
      <c r="JZR166" s="2"/>
      <c r="JZS166" s="2"/>
      <c r="JZT166" s="2"/>
      <c r="JZU166" s="2"/>
      <c r="JZV166" s="2"/>
      <c r="JZW166" s="2"/>
      <c r="JZX166" s="2"/>
      <c r="JZY166" s="2"/>
      <c r="JZZ166" s="2"/>
      <c r="KAA166" s="2"/>
      <c r="KAB166" s="2"/>
      <c r="KAC166" s="2"/>
      <c r="KAD166" s="2"/>
      <c r="KAE166" s="2"/>
      <c r="KAF166" s="2"/>
      <c r="KAG166" s="2"/>
      <c r="KAH166" s="2"/>
      <c r="KAI166" s="2"/>
      <c r="KAJ166" s="2"/>
      <c r="KAK166" s="2"/>
      <c r="KAL166" s="2"/>
      <c r="KAM166" s="2"/>
      <c r="KAN166" s="2"/>
      <c r="KAO166" s="2"/>
      <c r="KAP166" s="2"/>
      <c r="KAQ166" s="2"/>
      <c r="KAR166" s="2"/>
      <c r="KAS166" s="2"/>
      <c r="KAT166" s="2"/>
      <c r="KAU166" s="2"/>
      <c r="KAV166" s="2"/>
      <c r="KAW166" s="2"/>
      <c r="KAX166" s="2"/>
      <c r="KAY166" s="2"/>
      <c r="KAZ166" s="2"/>
      <c r="KBA166" s="2"/>
      <c r="KBB166" s="2"/>
      <c r="KBC166" s="2"/>
      <c r="KBD166" s="2"/>
      <c r="KBE166" s="2"/>
      <c r="KBF166" s="2"/>
      <c r="KBG166" s="2"/>
      <c r="KBH166" s="2"/>
      <c r="KBI166" s="2"/>
      <c r="KBJ166" s="2"/>
      <c r="KBK166" s="2"/>
      <c r="KBL166" s="2"/>
      <c r="KBM166" s="2"/>
      <c r="KBN166" s="2"/>
      <c r="KBO166" s="2"/>
      <c r="KBP166" s="2"/>
      <c r="KBQ166" s="2"/>
      <c r="KBR166" s="2"/>
      <c r="KBS166" s="2"/>
      <c r="KBT166" s="2"/>
      <c r="KBU166" s="2"/>
      <c r="KBV166" s="2"/>
      <c r="KBW166" s="2"/>
      <c r="KBX166" s="2"/>
      <c r="KBY166" s="2"/>
      <c r="KBZ166" s="2"/>
      <c r="KCA166" s="2"/>
      <c r="KCB166" s="2"/>
      <c r="KCC166" s="2"/>
      <c r="KCD166" s="2"/>
      <c r="KCE166" s="2"/>
      <c r="KCF166" s="2"/>
      <c r="KCG166" s="2"/>
      <c r="KCH166" s="2"/>
      <c r="KCI166" s="2"/>
      <c r="KCJ166" s="2"/>
      <c r="KCK166" s="2"/>
      <c r="KCL166" s="2"/>
      <c r="KCM166" s="2"/>
      <c r="KCN166" s="2"/>
      <c r="KCO166" s="2"/>
      <c r="KCP166" s="2"/>
      <c r="KCQ166" s="2"/>
      <c r="KCR166" s="2"/>
      <c r="KCS166" s="2"/>
      <c r="KCT166" s="2"/>
      <c r="KCU166" s="2"/>
      <c r="KCV166" s="2"/>
      <c r="KCW166" s="2"/>
      <c r="KCX166" s="2"/>
      <c r="KCY166" s="2"/>
      <c r="KCZ166" s="2"/>
      <c r="KDA166" s="2"/>
      <c r="KDB166" s="2"/>
      <c r="KDC166" s="2"/>
      <c r="KDD166" s="2"/>
      <c r="KDE166" s="2"/>
      <c r="KDF166" s="2"/>
      <c r="KDG166" s="2"/>
      <c r="KDH166" s="2"/>
      <c r="KDI166" s="2"/>
      <c r="KDJ166" s="2"/>
      <c r="KDK166" s="2"/>
      <c r="KDL166" s="2"/>
      <c r="KDM166" s="2"/>
      <c r="KDN166" s="2"/>
      <c r="KDO166" s="2"/>
      <c r="KDP166" s="2"/>
      <c r="KDQ166" s="2"/>
      <c r="KDR166" s="2"/>
      <c r="KDS166" s="2"/>
      <c r="KDT166" s="2"/>
      <c r="KDU166" s="2"/>
      <c r="KDV166" s="2"/>
      <c r="KDW166" s="2"/>
      <c r="KDX166" s="2"/>
      <c r="KDY166" s="2"/>
      <c r="KDZ166" s="2"/>
      <c r="KEA166" s="2"/>
      <c r="KEB166" s="2"/>
      <c r="KEC166" s="2"/>
      <c r="KED166" s="2"/>
      <c r="KEE166" s="2"/>
      <c r="KEF166" s="2"/>
      <c r="KEG166" s="2"/>
      <c r="KEH166" s="2"/>
      <c r="KEI166" s="2"/>
      <c r="KEJ166" s="2"/>
      <c r="KEK166" s="2"/>
      <c r="KEL166" s="2"/>
      <c r="KEM166" s="2"/>
      <c r="KEN166" s="2"/>
      <c r="KEO166" s="2"/>
      <c r="KEP166" s="2"/>
      <c r="KEQ166" s="2"/>
      <c r="KER166" s="2"/>
      <c r="KES166" s="2"/>
      <c r="KET166" s="2"/>
      <c r="KEU166" s="2"/>
      <c r="KEV166" s="2"/>
      <c r="KEW166" s="2"/>
      <c r="KEX166" s="2"/>
      <c r="KEY166" s="2"/>
      <c r="KEZ166" s="2"/>
      <c r="KFA166" s="2"/>
      <c r="KFB166" s="2"/>
      <c r="KFC166" s="2"/>
      <c r="KFD166" s="2"/>
      <c r="KFE166" s="2"/>
      <c r="KFF166" s="2"/>
      <c r="KFG166" s="2"/>
      <c r="KFH166" s="2"/>
      <c r="KFI166" s="2"/>
      <c r="KFJ166" s="2"/>
      <c r="KFK166" s="2"/>
      <c r="KFL166" s="2"/>
      <c r="KFM166" s="2"/>
      <c r="KFN166" s="2"/>
      <c r="KFO166" s="2"/>
      <c r="KFP166" s="2"/>
      <c r="KFQ166" s="2"/>
      <c r="KFR166" s="2"/>
      <c r="KFS166" s="2"/>
      <c r="KFT166" s="2"/>
      <c r="KFU166" s="2"/>
      <c r="KFV166" s="2"/>
      <c r="KFW166" s="2"/>
      <c r="KFX166" s="2"/>
      <c r="KFY166" s="2"/>
      <c r="KFZ166" s="2"/>
      <c r="KGA166" s="2"/>
      <c r="KGB166" s="2"/>
      <c r="KGC166" s="2"/>
      <c r="KGD166" s="2"/>
      <c r="KGE166" s="2"/>
      <c r="KGF166" s="2"/>
      <c r="KGG166" s="2"/>
      <c r="KGH166" s="2"/>
      <c r="KGI166" s="2"/>
      <c r="KGJ166" s="2"/>
      <c r="KGK166" s="2"/>
      <c r="KGL166" s="2"/>
      <c r="KGM166" s="2"/>
      <c r="KGN166" s="2"/>
      <c r="KGO166" s="2"/>
      <c r="KGP166" s="2"/>
      <c r="KGQ166" s="2"/>
      <c r="KGR166" s="2"/>
      <c r="KGS166" s="2"/>
      <c r="KGT166" s="2"/>
      <c r="KGU166" s="2"/>
      <c r="KGV166" s="2"/>
      <c r="KGW166" s="2"/>
      <c r="KGX166" s="2"/>
      <c r="KGY166" s="2"/>
      <c r="KGZ166" s="2"/>
      <c r="KHA166" s="2"/>
      <c r="KHB166" s="2"/>
      <c r="KHC166" s="2"/>
      <c r="KHD166" s="2"/>
      <c r="KHE166" s="2"/>
      <c r="KHF166" s="2"/>
      <c r="KHG166" s="2"/>
      <c r="KHH166" s="2"/>
      <c r="KHI166" s="2"/>
      <c r="KHJ166" s="2"/>
      <c r="KHK166" s="2"/>
      <c r="KHL166" s="2"/>
      <c r="KHM166" s="2"/>
      <c r="KHN166" s="2"/>
      <c r="KHO166" s="2"/>
      <c r="KHP166" s="2"/>
      <c r="KHQ166" s="2"/>
      <c r="KHR166" s="2"/>
      <c r="KHS166" s="2"/>
      <c r="KHT166" s="2"/>
      <c r="KHU166" s="2"/>
      <c r="KHV166" s="2"/>
      <c r="KHW166" s="2"/>
      <c r="KHX166" s="2"/>
      <c r="KHY166" s="2"/>
      <c r="KHZ166" s="2"/>
      <c r="KIA166" s="2"/>
      <c r="KIB166" s="2"/>
      <c r="KIC166" s="2"/>
      <c r="KID166" s="2"/>
      <c r="KIE166" s="2"/>
      <c r="KIF166" s="2"/>
      <c r="KIG166" s="2"/>
      <c r="KIH166" s="2"/>
      <c r="KII166" s="2"/>
      <c r="KIJ166" s="2"/>
      <c r="KIK166" s="2"/>
      <c r="KIL166" s="2"/>
      <c r="KIM166" s="2"/>
      <c r="KIN166" s="2"/>
      <c r="KIO166" s="2"/>
      <c r="KIP166" s="2"/>
      <c r="KIQ166" s="2"/>
      <c r="KIR166" s="2"/>
      <c r="KIS166" s="2"/>
      <c r="KIT166" s="2"/>
      <c r="KIU166" s="2"/>
      <c r="KIV166" s="2"/>
      <c r="KIW166" s="2"/>
      <c r="KIX166" s="2"/>
      <c r="KIY166" s="2"/>
      <c r="KIZ166" s="2"/>
      <c r="KJA166" s="2"/>
      <c r="KJB166" s="2"/>
      <c r="KJC166" s="2"/>
      <c r="KJD166" s="2"/>
      <c r="KJE166" s="2"/>
      <c r="KJF166" s="2"/>
      <c r="KJG166" s="2"/>
      <c r="KJH166" s="2"/>
      <c r="KJI166" s="2"/>
      <c r="KJJ166" s="2"/>
      <c r="KJK166" s="2"/>
      <c r="KJL166" s="2"/>
      <c r="KJM166" s="2"/>
      <c r="KJN166" s="2"/>
      <c r="KJO166" s="2"/>
      <c r="KJP166" s="2"/>
      <c r="KJQ166" s="2"/>
      <c r="KJR166" s="2"/>
      <c r="KJS166" s="2"/>
      <c r="KJT166" s="2"/>
      <c r="KJU166" s="2"/>
      <c r="KJV166" s="2"/>
      <c r="KJW166" s="2"/>
      <c r="KJX166" s="2"/>
      <c r="KJY166" s="2"/>
      <c r="KJZ166" s="2"/>
      <c r="KKA166" s="2"/>
      <c r="KKB166" s="2"/>
      <c r="KKC166" s="2"/>
      <c r="KKD166" s="2"/>
      <c r="KKE166" s="2"/>
      <c r="KKF166" s="2"/>
      <c r="KKG166" s="2"/>
      <c r="KKH166" s="2"/>
      <c r="KKI166" s="2"/>
      <c r="KKJ166" s="2"/>
      <c r="KKK166" s="2"/>
      <c r="KKL166" s="2"/>
      <c r="KKM166" s="2"/>
      <c r="KKN166" s="2"/>
      <c r="KKO166" s="2"/>
      <c r="KKP166" s="2"/>
      <c r="KKQ166" s="2"/>
      <c r="KKR166" s="2"/>
      <c r="KKS166" s="2"/>
      <c r="KKT166" s="2"/>
      <c r="KKU166" s="2"/>
      <c r="KKV166" s="2"/>
      <c r="KKW166" s="2"/>
      <c r="KKX166" s="2"/>
      <c r="KKY166" s="2"/>
      <c r="KKZ166" s="2"/>
      <c r="KLA166" s="2"/>
      <c r="KLB166" s="2"/>
      <c r="KLC166" s="2"/>
      <c r="KLD166" s="2"/>
      <c r="KLE166" s="2"/>
      <c r="KLF166" s="2"/>
      <c r="KLG166" s="2"/>
      <c r="KLH166" s="2"/>
      <c r="KLI166" s="2"/>
      <c r="KLJ166" s="2"/>
      <c r="KLK166" s="2"/>
      <c r="KLL166" s="2"/>
      <c r="KLM166" s="2"/>
      <c r="KLN166" s="2"/>
      <c r="KLO166" s="2"/>
      <c r="KLP166" s="2"/>
      <c r="KLQ166" s="2"/>
      <c r="KLR166" s="2"/>
      <c r="KLS166" s="2"/>
      <c r="KLT166" s="2"/>
      <c r="KLU166" s="2"/>
      <c r="KLV166" s="2"/>
      <c r="KLW166" s="2"/>
      <c r="KLX166" s="2"/>
      <c r="KLY166" s="2"/>
      <c r="KLZ166" s="2"/>
      <c r="KMA166" s="2"/>
      <c r="KMB166" s="2"/>
      <c r="KMC166" s="2"/>
      <c r="KMD166" s="2"/>
      <c r="KME166" s="2"/>
      <c r="KMF166" s="2"/>
      <c r="KMG166" s="2"/>
      <c r="KMH166" s="2"/>
      <c r="KMI166" s="2"/>
      <c r="KMJ166" s="2"/>
      <c r="KMK166" s="2"/>
      <c r="KML166" s="2"/>
      <c r="KMM166" s="2"/>
      <c r="KMN166" s="2"/>
      <c r="KMO166" s="2"/>
      <c r="KMP166" s="2"/>
      <c r="KMQ166" s="2"/>
      <c r="KMR166" s="2"/>
      <c r="KMS166" s="2"/>
      <c r="KMT166" s="2"/>
      <c r="KMU166" s="2"/>
      <c r="KMV166" s="2"/>
      <c r="KMW166" s="2"/>
      <c r="KMX166" s="2"/>
      <c r="KMY166" s="2"/>
      <c r="KMZ166" s="2"/>
      <c r="KNA166" s="2"/>
      <c r="KNB166" s="2"/>
      <c r="KNC166" s="2"/>
      <c r="KND166" s="2"/>
      <c r="KNE166" s="2"/>
      <c r="KNF166" s="2"/>
      <c r="KNG166" s="2"/>
      <c r="KNH166" s="2"/>
      <c r="KNI166" s="2"/>
      <c r="KNJ166" s="2"/>
      <c r="KNK166" s="2"/>
      <c r="KNL166" s="2"/>
      <c r="KNM166" s="2"/>
      <c r="KNN166" s="2"/>
      <c r="KNO166" s="2"/>
      <c r="KNP166" s="2"/>
      <c r="KNQ166" s="2"/>
      <c r="KNR166" s="2"/>
      <c r="KNS166" s="2"/>
      <c r="KNT166" s="2"/>
      <c r="KNU166" s="2"/>
      <c r="KNV166" s="2"/>
      <c r="KNW166" s="2"/>
      <c r="KNX166" s="2"/>
      <c r="KNY166" s="2"/>
      <c r="KNZ166" s="2"/>
      <c r="KOA166" s="2"/>
      <c r="KOB166" s="2"/>
      <c r="KOC166" s="2"/>
      <c r="KOD166" s="2"/>
      <c r="KOE166" s="2"/>
      <c r="KOF166" s="2"/>
      <c r="KOG166" s="2"/>
      <c r="KOH166" s="2"/>
      <c r="KOI166" s="2"/>
      <c r="KOJ166" s="2"/>
      <c r="KOK166" s="2"/>
      <c r="KOL166" s="2"/>
      <c r="KOM166" s="2"/>
      <c r="KON166" s="2"/>
      <c r="KOO166" s="2"/>
      <c r="KOP166" s="2"/>
      <c r="KOQ166" s="2"/>
      <c r="KOR166" s="2"/>
      <c r="KOS166" s="2"/>
      <c r="KOT166" s="2"/>
      <c r="KOU166" s="2"/>
      <c r="KOV166" s="2"/>
      <c r="KOW166" s="2"/>
      <c r="KOX166" s="2"/>
      <c r="KOY166" s="2"/>
      <c r="KOZ166" s="2"/>
      <c r="KPA166" s="2"/>
      <c r="KPB166" s="2"/>
      <c r="KPC166" s="2"/>
      <c r="KPD166" s="2"/>
      <c r="KPE166" s="2"/>
      <c r="KPF166" s="2"/>
      <c r="KPG166" s="2"/>
      <c r="KPH166" s="2"/>
      <c r="KPI166" s="2"/>
      <c r="KPJ166" s="2"/>
      <c r="KPK166" s="2"/>
      <c r="KPL166" s="2"/>
      <c r="KPM166" s="2"/>
      <c r="KPN166" s="2"/>
      <c r="KPO166" s="2"/>
      <c r="KPP166" s="2"/>
      <c r="KPQ166" s="2"/>
      <c r="KPR166" s="2"/>
      <c r="KPS166" s="2"/>
      <c r="KPT166" s="2"/>
      <c r="KPU166" s="2"/>
      <c r="KPV166" s="2"/>
      <c r="KPW166" s="2"/>
      <c r="KPX166" s="2"/>
      <c r="KPY166" s="2"/>
      <c r="KPZ166" s="2"/>
      <c r="KQA166" s="2"/>
      <c r="KQB166" s="2"/>
      <c r="KQC166" s="2"/>
      <c r="KQD166" s="2"/>
      <c r="KQE166" s="2"/>
      <c r="KQF166" s="2"/>
      <c r="KQG166" s="2"/>
      <c r="KQH166" s="2"/>
      <c r="KQI166" s="2"/>
      <c r="KQJ166" s="2"/>
      <c r="KQK166" s="2"/>
      <c r="KQL166" s="2"/>
      <c r="KQM166" s="2"/>
      <c r="KQN166" s="2"/>
      <c r="KQO166" s="2"/>
      <c r="KQP166" s="2"/>
      <c r="KQQ166" s="2"/>
      <c r="KQR166" s="2"/>
      <c r="KQS166" s="2"/>
      <c r="KQT166" s="2"/>
      <c r="KQU166" s="2"/>
      <c r="KQV166" s="2"/>
      <c r="KQW166" s="2"/>
      <c r="KQX166" s="2"/>
      <c r="KQY166" s="2"/>
      <c r="KQZ166" s="2"/>
      <c r="KRA166" s="2"/>
      <c r="KRB166" s="2"/>
      <c r="KRC166" s="2"/>
      <c r="KRD166" s="2"/>
      <c r="KRE166" s="2"/>
      <c r="KRF166" s="2"/>
      <c r="KRG166" s="2"/>
      <c r="KRH166" s="2"/>
      <c r="KRI166" s="2"/>
      <c r="KRJ166" s="2"/>
      <c r="KRK166" s="2"/>
      <c r="KRL166" s="2"/>
      <c r="KRM166" s="2"/>
      <c r="KRN166" s="2"/>
      <c r="KRO166" s="2"/>
      <c r="KRP166" s="2"/>
      <c r="KRQ166" s="2"/>
      <c r="KRR166" s="2"/>
      <c r="KRS166" s="2"/>
      <c r="KRT166" s="2"/>
      <c r="KRU166" s="2"/>
      <c r="KRV166" s="2"/>
      <c r="KRW166" s="2"/>
      <c r="KRX166" s="2"/>
      <c r="KRY166" s="2"/>
      <c r="KRZ166" s="2"/>
      <c r="KSA166" s="2"/>
      <c r="KSB166" s="2"/>
      <c r="KSC166" s="2"/>
      <c r="KSD166" s="2"/>
      <c r="KSE166" s="2"/>
      <c r="KSF166" s="2"/>
      <c r="KSG166" s="2"/>
      <c r="KSH166" s="2"/>
      <c r="KSI166" s="2"/>
      <c r="KSJ166" s="2"/>
      <c r="KSK166" s="2"/>
      <c r="KSL166" s="2"/>
      <c r="KSM166" s="2"/>
      <c r="KSN166" s="2"/>
      <c r="KSO166" s="2"/>
      <c r="KSP166" s="2"/>
      <c r="KSQ166" s="2"/>
      <c r="KSR166" s="2"/>
      <c r="KSS166" s="2"/>
      <c r="KST166" s="2"/>
      <c r="KSU166" s="2"/>
      <c r="KSV166" s="2"/>
      <c r="KSW166" s="2"/>
      <c r="KSX166" s="2"/>
      <c r="KSY166" s="2"/>
      <c r="KSZ166" s="2"/>
      <c r="KTA166" s="2"/>
      <c r="KTB166" s="2"/>
      <c r="KTC166" s="2"/>
      <c r="KTD166" s="2"/>
      <c r="KTE166" s="2"/>
      <c r="KTF166" s="2"/>
      <c r="KTG166" s="2"/>
      <c r="KTH166" s="2"/>
      <c r="KTI166" s="2"/>
      <c r="KTJ166" s="2"/>
      <c r="KTK166" s="2"/>
      <c r="KTL166" s="2"/>
      <c r="KTM166" s="2"/>
      <c r="KTN166" s="2"/>
      <c r="KTO166" s="2"/>
      <c r="KTP166" s="2"/>
      <c r="KTQ166" s="2"/>
      <c r="KTR166" s="2"/>
      <c r="KTS166" s="2"/>
      <c r="KTT166" s="2"/>
      <c r="KTU166" s="2"/>
      <c r="KTV166" s="2"/>
      <c r="KTW166" s="2"/>
      <c r="KTX166" s="2"/>
      <c r="KTY166" s="2"/>
      <c r="KTZ166" s="2"/>
      <c r="KUA166" s="2"/>
      <c r="KUB166" s="2"/>
      <c r="KUC166" s="2"/>
      <c r="KUD166" s="2"/>
      <c r="KUE166" s="2"/>
      <c r="KUF166" s="2"/>
      <c r="KUG166" s="2"/>
      <c r="KUH166" s="2"/>
      <c r="KUI166" s="2"/>
      <c r="KUJ166" s="2"/>
      <c r="KUK166" s="2"/>
      <c r="KUL166" s="2"/>
      <c r="KUM166" s="2"/>
      <c r="KUN166" s="2"/>
      <c r="KUO166" s="2"/>
      <c r="KUP166" s="2"/>
      <c r="KUQ166" s="2"/>
      <c r="KUR166" s="2"/>
      <c r="KUS166" s="2"/>
      <c r="KUT166" s="2"/>
      <c r="KUU166" s="2"/>
      <c r="KUV166" s="2"/>
      <c r="KUW166" s="2"/>
      <c r="KUX166" s="2"/>
      <c r="KUY166" s="2"/>
      <c r="KUZ166" s="2"/>
      <c r="KVA166" s="2"/>
      <c r="KVB166" s="2"/>
      <c r="KVC166" s="2"/>
      <c r="KVD166" s="2"/>
      <c r="KVE166" s="2"/>
      <c r="KVF166" s="2"/>
      <c r="KVG166" s="2"/>
      <c r="KVH166" s="2"/>
      <c r="KVI166" s="2"/>
      <c r="KVJ166" s="2"/>
      <c r="KVK166" s="2"/>
      <c r="KVL166" s="2"/>
      <c r="KVM166" s="2"/>
      <c r="KVN166" s="2"/>
      <c r="KVO166" s="2"/>
      <c r="KVP166" s="2"/>
      <c r="KVQ166" s="2"/>
      <c r="KVR166" s="2"/>
      <c r="KVS166" s="2"/>
      <c r="KVT166" s="2"/>
      <c r="KVU166" s="2"/>
      <c r="KVV166" s="2"/>
      <c r="KVW166" s="2"/>
      <c r="KVX166" s="2"/>
      <c r="KVY166" s="2"/>
      <c r="KVZ166" s="2"/>
      <c r="KWA166" s="2"/>
      <c r="KWB166" s="2"/>
      <c r="KWC166" s="2"/>
      <c r="KWD166" s="2"/>
      <c r="KWE166" s="2"/>
      <c r="KWF166" s="2"/>
      <c r="KWG166" s="2"/>
      <c r="KWH166" s="2"/>
      <c r="KWI166" s="2"/>
      <c r="KWJ166" s="2"/>
      <c r="KWK166" s="2"/>
      <c r="KWL166" s="2"/>
      <c r="KWM166" s="2"/>
      <c r="KWN166" s="2"/>
      <c r="KWO166" s="2"/>
      <c r="KWP166" s="2"/>
      <c r="KWQ166" s="2"/>
      <c r="KWR166" s="2"/>
      <c r="KWS166" s="2"/>
      <c r="KWT166" s="2"/>
      <c r="KWU166" s="2"/>
      <c r="KWV166" s="2"/>
      <c r="KWW166" s="2"/>
      <c r="KWX166" s="2"/>
      <c r="KWY166" s="2"/>
      <c r="KWZ166" s="2"/>
      <c r="KXA166" s="2"/>
      <c r="KXB166" s="2"/>
      <c r="KXC166" s="2"/>
      <c r="KXD166" s="2"/>
      <c r="KXE166" s="2"/>
      <c r="KXF166" s="2"/>
      <c r="KXG166" s="2"/>
      <c r="KXH166" s="2"/>
      <c r="KXI166" s="2"/>
      <c r="KXJ166" s="2"/>
      <c r="KXK166" s="2"/>
      <c r="KXL166" s="2"/>
      <c r="KXM166" s="2"/>
      <c r="KXN166" s="2"/>
      <c r="KXO166" s="2"/>
      <c r="KXP166" s="2"/>
      <c r="KXQ166" s="2"/>
      <c r="KXR166" s="2"/>
      <c r="KXS166" s="2"/>
      <c r="KXT166" s="2"/>
      <c r="KXU166" s="2"/>
      <c r="KXV166" s="2"/>
      <c r="KXW166" s="2"/>
      <c r="KXX166" s="2"/>
      <c r="KXY166" s="2"/>
      <c r="KXZ166" s="2"/>
      <c r="KYA166" s="2"/>
      <c r="KYB166" s="2"/>
      <c r="KYC166" s="2"/>
      <c r="KYD166" s="2"/>
      <c r="KYE166" s="2"/>
      <c r="KYF166" s="2"/>
      <c r="KYG166" s="2"/>
      <c r="KYH166" s="2"/>
      <c r="KYI166" s="2"/>
      <c r="KYJ166" s="2"/>
      <c r="KYK166" s="2"/>
      <c r="KYL166" s="2"/>
      <c r="KYM166" s="2"/>
      <c r="KYN166" s="2"/>
      <c r="KYO166" s="2"/>
      <c r="KYP166" s="2"/>
      <c r="KYQ166" s="2"/>
      <c r="KYR166" s="2"/>
      <c r="KYS166" s="2"/>
      <c r="KYT166" s="2"/>
      <c r="KYU166" s="2"/>
      <c r="KYV166" s="2"/>
      <c r="KYW166" s="2"/>
      <c r="KYX166" s="2"/>
      <c r="KYY166" s="2"/>
      <c r="KYZ166" s="2"/>
      <c r="KZA166" s="2"/>
      <c r="KZB166" s="2"/>
      <c r="KZC166" s="2"/>
      <c r="KZD166" s="2"/>
      <c r="KZE166" s="2"/>
      <c r="KZF166" s="2"/>
      <c r="KZG166" s="2"/>
      <c r="KZH166" s="2"/>
      <c r="KZI166" s="2"/>
      <c r="KZJ166" s="2"/>
      <c r="KZK166" s="2"/>
      <c r="KZL166" s="2"/>
      <c r="KZM166" s="2"/>
      <c r="KZN166" s="2"/>
      <c r="KZO166" s="2"/>
      <c r="KZP166" s="2"/>
      <c r="KZQ166" s="2"/>
      <c r="KZR166" s="2"/>
      <c r="KZS166" s="2"/>
      <c r="KZT166" s="2"/>
      <c r="KZU166" s="2"/>
      <c r="KZV166" s="2"/>
      <c r="KZW166" s="2"/>
      <c r="KZX166" s="2"/>
      <c r="KZY166" s="2"/>
      <c r="KZZ166" s="2"/>
      <c r="LAA166" s="2"/>
      <c r="LAB166" s="2"/>
      <c r="LAC166" s="2"/>
      <c r="LAD166" s="2"/>
      <c r="LAE166" s="2"/>
      <c r="LAF166" s="2"/>
      <c r="LAG166" s="2"/>
      <c r="LAH166" s="2"/>
      <c r="LAI166" s="2"/>
      <c r="LAJ166" s="2"/>
      <c r="LAK166" s="2"/>
      <c r="LAL166" s="2"/>
      <c r="LAM166" s="2"/>
      <c r="LAN166" s="2"/>
      <c r="LAO166" s="2"/>
      <c r="LAP166" s="2"/>
      <c r="LAQ166" s="2"/>
      <c r="LAR166" s="2"/>
      <c r="LAS166" s="2"/>
      <c r="LAT166" s="2"/>
      <c r="LAU166" s="2"/>
      <c r="LAV166" s="2"/>
      <c r="LAW166" s="2"/>
      <c r="LAX166" s="2"/>
      <c r="LAY166" s="2"/>
      <c r="LAZ166" s="2"/>
      <c r="LBA166" s="2"/>
      <c r="LBB166" s="2"/>
      <c r="LBC166" s="2"/>
      <c r="LBD166" s="2"/>
      <c r="LBE166" s="2"/>
      <c r="LBF166" s="2"/>
      <c r="LBG166" s="2"/>
      <c r="LBH166" s="2"/>
      <c r="LBI166" s="2"/>
      <c r="LBJ166" s="2"/>
      <c r="LBK166" s="2"/>
      <c r="LBL166" s="2"/>
      <c r="LBM166" s="2"/>
      <c r="LBN166" s="2"/>
      <c r="LBO166" s="2"/>
      <c r="LBP166" s="2"/>
      <c r="LBQ166" s="2"/>
      <c r="LBR166" s="2"/>
      <c r="LBS166" s="2"/>
      <c r="LBT166" s="2"/>
      <c r="LBU166" s="2"/>
      <c r="LBV166" s="2"/>
      <c r="LBW166" s="2"/>
      <c r="LBX166" s="2"/>
      <c r="LBY166" s="2"/>
      <c r="LBZ166" s="2"/>
      <c r="LCA166" s="2"/>
      <c r="LCB166" s="2"/>
      <c r="LCC166" s="2"/>
      <c r="LCD166" s="2"/>
      <c r="LCE166" s="2"/>
      <c r="LCF166" s="2"/>
      <c r="LCG166" s="2"/>
      <c r="LCH166" s="2"/>
      <c r="LCI166" s="2"/>
      <c r="LCJ166" s="2"/>
      <c r="LCK166" s="2"/>
      <c r="LCL166" s="2"/>
      <c r="LCM166" s="2"/>
      <c r="LCN166" s="2"/>
      <c r="LCO166" s="2"/>
      <c r="LCP166" s="2"/>
      <c r="LCQ166" s="2"/>
      <c r="LCR166" s="2"/>
      <c r="LCS166" s="2"/>
      <c r="LCT166" s="2"/>
      <c r="LCU166" s="2"/>
      <c r="LCV166" s="2"/>
      <c r="LCW166" s="2"/>
      <c r="LCX166" s="2"/>
      <c r="LCY166" s="2"/>
      <c r="LCZ166" s="2"/>
      <c r="LDA166" s="2"/>
      <c r="LDB166" s="2"/>
      <c r="LDC166" s="2"/>
      <c r="LDD166" s="2"/>
      <c r="LDE166" s="2"/>
      <c r="LDF166" s="2"/>
      <c r="LDG166" s="2"/>
      <c r="LDH166" s="2"/>
      <c r="LDI166" s="2"/>
      <c r="LDJ166" s="2"/>
      <c r="LDK166" s="2"/>
      <c r="LDL166" s="2"/>
      <c r="LDM166" s="2"/>
      <c r="LDN166" s="2"/>
      <c r="LDO166" s="2"/>
      <c r="LDP166" s="2"/>
      <c r="LDQ166" s="2"/>
      <c r="LDR166" s="2"/>
      <c r="LDS166" s="2"/>
      <c r="LDT166" s="2"/>
      <c r="LDU166" s="2"/>
      <c r="LDV166" s="2"/>
      <c r="LDW166" s="2"/>
      <c r="LDX166" s="2"/>
      <c r="LDY166" s="2"/>
      <c r="LDZ166" s="2"/>
      <c r="LEA166" s="2"/>
      <c r="LEB166" s="2"/>
      <c r="LEC166" s="2"/>
      <c r="LED166" s="2"/>
      <c r="LEE166" s="2"/>
      <c r="LEF166" s="2"/>
      <c r="LEG166" s="2"/>
      <c r="LEH166" s="2"/>
      <c r="LEI166" s="2"/>
      <c r="LEJ166" s="2"/>
      <c r="LEK166" s="2"/>
      <c r="LEL166" s="2"/>
      <c r="LEM166" s="2"/>
      <c r="LEN166" s="2"/>
      <c r="LEO166" s="2"/>
      <c r="LEP166" s="2"/>
      <c r="LEQ166" s="2"/>
      <c r="LER166" s="2"/>
      <c r="LES166" s="2"/>
      <c r="LET166" s="2"/>
      <c r="LEU166" s="2"/>
      <c r="LEV166" s="2"/>
      <c r="LEW166" s="2"/>
      <c r="LEX166" s="2"/>
      <c r="LEY166" s="2"/>
      <c r="LEZ166" s="2"/>
      <c r="LFA166" s="2"/>
      <c r="LFB166" s="2"/>
      <c r="LFC166" s="2"/>
      <c r="LFD166" s="2"/>
      <c r="LFE166" s="2"/>
      <c r="LFF166" s="2"/>
      <c r="LFG166" s="2"/>
      <c r="LFH166" s="2"/>
      <c r="LFI166" s="2"/>
      <c r="LFJ166" s="2"/>
      <c r="LFK166" s="2"/>
      <c r="LFL166" s="2"/>
      <c r="LFM166" s="2"/>
      <c r="LFN166" s="2"/>
      <c r="LFO166" s="2"/>
      <c r="LFP166" s="2"/>
      <c r="LFQ166" s="2"/>
      <c r="LFR166" s="2"/>
      <c r="LFS166" s="2"/>
      <c r="LFT166" s="2"/>
      <c r="LFU166" s="2"/>
      <c r="LFV166" s="2"/>
      <c r="LFW166" s="2"/>
      <c r="LFX166" s="2"/>
      <c r="LFY166" s="2"/>
      <c r="LFZ166" s="2"/>
      <c r="LGA166" s="2"/>
      <c r="LGB166" s="2"/>
      <c r="LGC166" s="2"/>
      <c r="LGD166" s="2"/>
      <c r="LGE166" s="2"/>
      <c r="LGF166" s="2"/>
      <c r="LGG166" s="2"/>
      <c r="LGH166" s="2"/>
      <c r="LGI166" s="2"/>
      <c r="LGJ166" s="2"/>
      <c r="LGK166" s="2"/>
      <c r="LGL166" s="2"/>
      <c r="LGM166" s="2"/>
      <c r="LGN166" s="2"/>
      <c r="LGO166" s="2"/>
      <c r="LGP166" s="2"/>
      <c r="LGQ166" s="2"/>
      <c r="LGR166" s="2"/>
      <c r="LGS166" s="2"/>
      <c r="LGT166" s="2"/>
      <c r="LGU166" s="2"/>
      <c r="LGV166" s="2"/>
      <c r="LGW166" s="2"/>
      <c r="LGX166" s="2"/>
      <c r="LGY166" s="2"/>
      <c r="LGZ166" s="2"/>
      <c r="LHA166" s="2"/>
      <c r="LHB166" s="2"/>
      <c r="LHC166" s="2"/>
      <c r="LHD166" s="2"/>
      <c r="LHE166" s="2"/>
      <c r="LHF166" s="2"/>
      <c r="LHG166" s="2"/>
      <c r="LHH166" s="2"/>
      <c r="LHI166" s="2"/>
      <c r="LHJ166" s="2"/>
      <c r="LHK166" s="2"/>
      <c r="LHL166" s="2"/>
      <c r="LHM166" s="2"/>
      <c r="LHN166" s="2"/>
      <c r="LHO166" s="2"/>
      <c r="LHP166" s="2"/>
      <c r="LHQ166" s="2"/>
      <c r="LHR166" s="2"/>
      <c r="LHS166" s="2"/>
      <c r="LHT166" s="2"/>
      <c r="LHU166" s="2"/>
      <c r="LHV166" s="2"/>
      <c r="LHW166" s="2"/>
      <c r="LHX166" s="2"/>
      <c r="LHY166" s="2"/>
      <c r="LHZ166" s="2"/>
      <c r="LIA166" s="2"/>
      <c r="LIB166" s="2"/>
      <c r="LIC166" s="2"/>
      <c r="LID166" s="2"/>
      <c r="LIE166" s="2"/>
      <c r="LIF166" s="2"/>
      <c r="LIG166" s="2"/>
      <c r="LIH166" s="2"/>
      <c r="LII166" s="2"/>
      <c r="LIJ166" s="2"/>
      <c r="LIK166" s="2"/>
      <c r="LIL166" s="2"/>
      <c r="LIM166" s="2"/>
      <c r="LIN166" s="2"/>
      <c r="LIO166" s="2"/>
      <c r="LIP166" s="2"/>
      <c r="LIQ166" s="2"/>
      <c r="LIR166" s="2"/>
      <c r="LIS166" s="2"/>
      <c r="LIT166" s="2"/>
      <c r="LIU166" s="2"/>
      <c r="LIV166" s="2"/>
      <c r="LIW166" s="2"/>
      <c r="LIX166" s="2"/>
      <c r="LIY166" s="2"/>
      <c r="LIZ166" s="2"/>
      <c r="LJA166" s="2"/>
      <c r="LJB166" s="2"/>
      <c r="LJC166" s="2"/>
      <c r="LJD166" s="2"/>
      <c r="LJE166" s="2"/>
      <c r="LJF166" s="2"/>
      <c r="LJG166" s="2"/>
      <c r="LJH166" s="2"/>
      <c r="LJI166" s="2"/>
      <c r="LJJ166" s="2"/>
      <c r="LJK166" s="2"/>
      <c r="LJL166" s="2"/>
      <c r="LJM166" s="2"/>
      <c r="LJN166" s="2"/>
      <c r="LJO166" s="2"/>
      <c r="LJP166" s="2"/>
      <c r="LJQ166" s="2"/>
      <c r="LJR166" s="2"/>
      <c r="LJS166" s="2"/>
      <c r="LJT166" s="2"/>
      <c r="LJU166" s="2"/>
      <c r="LJV166" s="2"/>
      <c r="LJW166" s="2"/>
      <c r="LJX166" s="2"/>
      <c r="LJY166" s="2"/>
      <c r="LJZ166" s="2"/>
      <c r="LKA166" s="2"/>
      <c r="LKB166" s="2"/>
      <c r="LKC166" s="2"/>
      <c r="LKD166" s="2"/>
      <c r="LKE166" s="2"/>
      <c r="LKF166" s="2"/>
      <c r="LKG166" s="2"/>
      <c r="LKH166" s="2"/>
      <c r="LKI166" s="2"/>
      <c r="LKJ166" s="2"/>
      <c r="LKK166" s="2"/>
      <c r="LKL166" s="2"/>
      <c r="LKM166" s="2"/>
      <c r="LKN166" s="2"/>
      <c r="LKO166" s="2"/>
      <c r="LKP166" s="2"/>
      <c r="LKQ166" s="2"/>
      <c r="LKR166" s="2"/>
      <c r="LKS166" s="2"/>
      <c r="LKT166" s="2"/>
      <c r="LKU166" s="2"/>
      <c r="LKV166" s="2"/>
      <c r="LKW166" s="2"/>
      <c r="LKX166" s="2"/>
      <c r="LKY166" s="2"/>
      <c r="LKZ166" s="2"/>
      <c r="LLA166" s="2"/>
      <c r="LLB166" s="2"/>
      <c r="LLC166" s="2"/>
      <c r="LLD166" s="2"/>
      <c r="LLE166" s="2"/>
      <c r="LLF166" s="2"/>
      <c r="LLG166" s="2"/>
      <c r="LLH166" s="2"/>
      <c r="LLI166" s="2"/>
      <c r="LLJ166" s="2"/>
      <c r="LLK166" s="2"/>
      <c r="LLL166" s="2"/>
      <c r="LLM166" s="2"/>
      <c r="LLN166" s="2"/>
      <c r="LLO166" s="2"/>
      <c r="LLP166" s="2"/>
      <c r="LLQ166" s="2"/>
      <c r="LLR166" s="2"/>
      <c r="LLS166" s="2"/>
      <c r="LLT166" s="2"/>
      <c r="LLU166" s="2"/>
      <c r="LLV166" s="2"/>
      <c r="LLW166" s="2"/>
      <c r="LLX166" s="2"/>
      <c r="LLY166" s="2"/>
      <c r="LLZ166" s="2"/>
      <c r="LMA166" s="2"/>
      <c r="LMB166" s="2"/>
      <c r="LMC166" s="2"/>
      <c r="LMD166" s="2"/>
      <c r="LME166" s="2"/>
      <c r="LMF166" s="2"/>
      <c r="LMG166" s="2"/>
      <c r="LMH166" s="2"/>
      <c r="LMI166" s="2"/>
      <c r="LMJ166" s="2"/>
      <c r="LMK166" s="2"/>
      <c r="LML166" s="2"/>
      <c r="LMM166" s="2"/>
      <c r="LMN166" s="2"/>
      <c r="LMO166" s="2"/>
      <c r="LMP166" s="2"/>
      <c r="LMQ166" s="2"/>
      <c r="LMR166" s="2"/>
      <c r="LMS166" s="2"/>
      <c r="LMT166" s="2"/>
      <c r="LMU166" s="2"/>
      <c r="LMV166" s="2"/>
      <c r="LMW166" s="2"/>
      <c r="LMX166" s="2"/>
      <c r="LMY166" s="2"/>
      <c r="LMZ166" s="2"/>
      <c r="LNA166" s="2"/>
      <c r="LNB166" s="2"/>
      <c r="LNC166" s="2"/>
      <c r="LND166" s="2"/>
      <c r="LNE166" s="2"/>
      <c r="LNF166" s="2"/>
      <c r="LNG166" s="2"/>
      <c r="LNH166" s="2"/>
      <c r="LNI166" s="2"/>
      <c r="LNJ166" s="2"/>
      <c r="LNK166" s="2"/>
      <c r="LNL166" s="2"/>
      <c r="LNM166" s="2"/>
      <c r="LNN166" s="2"/>
      <c r="LNO166" s="2"/>
      <c r="LNP166" s="2"/>
      <c r="LNQ166" s="2"/>
      <c r="LNR166" s="2"/>
      <c r="LNS166" s="2"/>
      <c r="LNT166" s="2"/>
      <c r="LNU166" s="2"/>
      <c r="LNV166" s="2"/>
      <c r="LNW166" s="2"/>
      <c r="LNX166" s="2"/>
      <c r="LNY166" s="2"/>
      <c r="LNZ166" s="2"/>
      <c r="LOA166" s="2"/>
      <c r="LOB166" s="2"/>
      <c r="LOC166" s="2"/>
      <c r="LOD166" s="2"/>
      <c r="LOE166" s="2"/>
      <c r="LOF166" s="2"/>
      <c r="LOG166" s="2"/>
      <c r="LOH166" s="2"/>
      <c r="LOI166" s="2"/>
      <c r="LOJ166" s="2"/>
      <c r="LOK166" s="2"/>
      <c r="LOL166" s="2"/>
      <c r="LOM166" s="2"/>
      <c r="LON166" s="2"/>
      <c r="LOO166" s="2"/>
      <c r="LOP166" s="2"/>
      <c r="LOQ166" s="2"/>
      <c r="LOR166" s="2"/>
      <c r="LOS166" s="2"/>
      <c r="LOT166" s="2"/>
      <c r="LOU166" s="2"/>
      <c r="LOV166" s="2"/>
      <c r="LOW166" s="2"/>
      <c r="LOX166" s="2"/>
      <c r="LOY166" s="2"/>
      <c r="LOZ166" s="2"/>
      <c r="LPA166" s="2"/>
      <c r="LPB166" s="2"/>
      <c r="LPC166" s="2"/>
      <c r="LPD166" s="2"/>
      <c r="LPE166" s="2"/>
      <c r="LPF166" s="2"/>
      <c r="LPG166" s="2"/>
      <c r="LPH166" s="2"/>
      <c r="LPI166" s="2"/>
      <c r="LPJ166" s="2"/>
      <c r="LPK166" s="2"/>
      <c r="LPL166" s="2"/>
      <c r="LPM166" s="2"/>
      <c r="LPN166" s="2"/>
      <c r="LPO166" s="2"/>
      <c r="LPP166" s="2"/>
      <c r="LPQ166" s="2"/>
      <c r="LPR166" s="2"/>
      <c r="LPS166" s="2"/>
      <c r="LPT166" s="2"/>
      <c r="LPU166" s="2"/>
      <c r="LPV166" s="2"/>
      <c r="LPW166" s="2"/>
      <c r="LPX166" s="2"/>
      <c r="LPY166" s="2"/>
      <c r="LPZ166" s="2"/>
      <c r="LQA166" s="2"/>
      <c r="LQB166" s="2"/>
      <c r="LQC166" s="2"/>
      <c r="LQD166" s="2"/>
      <c r="LQE166" s="2"/>
      <c r="LQF166" s="2"/>
      <c r="LQG166" s="2"/>
      <c r="LQH166" s="2"/>
      <c r="LQI166" s="2"/>
      <c r="LQJ166" s="2"/>
      <c r="LQK166" s="2"/>
      <c r="LQL166" s="2"/>
      <c r="LQM166" s="2"/>
      <c r="LQN166" s="2"/>
      <c r="LQO166" s="2"/>
      <c r="LQP166" s="2"/>
      <c r="LQQ166" s="2"/>
      <c r="LQR166" s="2"/>
      <c r="LQS166" s="2"/>
      <c r="LQT166" s="2"/>
      <c r="LQU166" s="2"/>
      <c r="LQV166" s="2"/>
      <c r="LQW166" s="2"/>
      <c r="LQX166" s="2"/>
      <c r="LQY166" s="2"/>
      <c r="LQZ166" s="2"/>
      <c r="LRA166" s="2"/>
      <c r="LRB166" s="2"/>
      <c r="LRC166" s="2"/>
      <c r="LRD166" s="2"/>
      <c r="LRE166" s="2"/>
      <c r="LRF166" s="2"/>
      <c r="LRG166" s="2"/>
      <c r="LRH166" s="2"/>
      <c r="LRI166" s="2"/>
      <c r="LRJ166" s="2"/>
      <c r="LRK166" s="2"/>
      <c r="LRL166" s="2"/>
      <c r="LRM166" s="2"/>
      <c r="LRN166" s="2"/>
      <c r="LRO166" s="2"/>
      <c r="LRP166" s="2"/>
      <c r="LRQ166" s="2"/>
      <c r="LRR166" s="2"/>
      <c r="LRS166" s="2"/>
      <c r="LRT166" s="2"/>
      <c r="LRU166" s="2"/>
      <c r="LRV166" s="2"/>
      <c r="LRW166" s="2"/>
      <c r="LRX166" s="2"/>
      <c r="LRY166" s="2"/>
      <c r="LRZ166" s="2"/>
      <c r="LSA166" s="2"/>
      <c r="LSB166" s="2"/>
      <c r="LSC166" s="2"/>
      <c r="LSD166" s="2"/>
      <c r="LSE166" s="2"/>
      <c r="LSF166" s="2"/>
      <c r="LSG166" s="2"/>
      <c r="LSH166" s="2"/>
      <c r="LSI166" s="2"/>
      <c r="LSJ166" s="2"/>
      <c r="LSK166" s="2"/>
      <c r="LSL166" s="2"/>
      <c r="LSM166" s="2"/>
      <c r="LSN166" s="2"/>
      <c r="LSO166" s="2"/>
      <c r="LSP166" s="2"/>
      <c r="LSQ166" s="2"/>
      <c r="LSR166" s="2"/>
      <c r="LSS166" s="2"/>
      <c r="LST166" s="2"/>
      <c r="LSU166" s="2"/>
      <c r="LSV166" s="2"/>
      <c r="LSW166" s="2"/>
      <c r="LSX166" s="2"/>
      <c r="LSY166" s="2"/>
      <c r="LSZ166" s="2"/>
      <c r="LTA166" s="2"/>
      <c r="LTB166" s="2"/>
      <c r="LTC166" s="2"/>
      <c r="LTD166" s="2"/>
      <c r="LTE166" s="2"/>
      <c r="LTF166" s="2"/>
      <c r="LTG166" s="2"/>
      <c r="LTH166" s="2"/>
      <c r="LTI166" s="2"/>
      <c r="LTJ166" s="2"/>
      <c r="LTK166" s="2"/>
      <c r="LTL166" s="2"/>
      <c r="LTM166" s="2"/>
      <c r="LTN166" s="2"/>
      <c r="LTO166" s="2"/>
      <c r="LTP166" s="2"/>
      <c r="LTQ166" s="2"/>
      <c r="LTR166" s="2"/>
      <c r="LTS166" s="2"/>
      <c r="LTT166" s="2"/>
      <c r="LTU166" s="2"/>
      <c r="LTV166" s="2"/>
      <c r="LTW166" s="2"/>
      <c r="LTX166" s="2"/>
      <c r="LTY166" s="2"/>
      <c r="LTZ166" s="2"/>
      <c r="LUA166" s="2"/>
      <c r="LUB166" s="2"/>
      <c r="LUC166" s="2"/>
      <c r="LUD166" s="2"/>
      <c r="LUE166" s="2"/>
      <c r="LUF166" s="2"/>
      <c r="LUG166" s="2"/>
      <c r="LUH166" s="2"/>
      <c r="LUI166" s="2"/>
      <c r="LUJ166" s="2"/>
      <c r="LUK166" s="2"/>
      <c r="LUL166" s="2"/>
      <c r="LUM166" s="2"/>
      <c r="LUN166" s="2"/>
      <c r="LUO166" s="2"/>
      <c r="LUP166" s="2"/>
      <c r="LUQ166" s="2"/>
      <c r="LUR166" s="2"/>
      <c r="LUS166" s="2"/>
      <c r="LUT166" s="2"/>
      <c r="LUU166" s="2"/>
      <c r="LUV166" s="2"/>
      <c r="LUW166" s="2"/>
      <c r="LUX166" s="2"/>
      <c r="LUY166" s="2"/>
      <c r="LUZ166" s="2"/>
      <c r="LVA166" s="2"/>
      <c r="LVB166" s="2"/>
      <c r="LVC166" s="2"/>
      <c r="LVD166" s="2"/>
      <c r="LVE166" s="2"/>
      <c r="LVF166" s="2"/>
      <c r="LVG166" s="2"/>
      <c r="LVH166" s="2"/>
      <c r="LVI166" s="2"/>
      <c r="LVJ166" s="2"/>
      <c r="LVK166" s="2"/>
      <c r="LVL166" s="2"/>
      <c r="LVM166" s="2"/>
      <c r="LVN166" s="2"/>
      <c r="LVO166" s="2"/>
      <c r="LVP166" s="2"/>
      <c r="LVQ166" s="2"/>
      <c r="LVR166" s="2"/>
      <c r="LVS166" s="2"/>
      <c r="LVT166" s="2"/>
      <c r="LVU166" s="2"/>
      <c r="LVV166" s="2"/>
      <c r="LVW166" s="2"/>
      <c r="LVX166" s="2"/>
      <c r="LVY166" s="2"/>
      <c r="LVZ166" s="2"/>
      <c r="LWA166" s="2"/>
      <c r="LWB166" s="2"/>
      <c r="LWC166" s="2"/>
      <c r="LWD166" s="2"/>
      <c r="LWE166" s="2"/>
      <c r="LWF166" s="2"/>
      <c r="LWG166" s="2"/>
      <c r="LWH166" s="2"/>
      <c r="LWI166" s="2"/>
      <c r="LWJ166" s="2"/>
      <c r="LWK166" s="2"/>
      <c r="LWL166" s="2"/>
      <c r="LWM166" s="2"/>
      <c r="LWN166" s="2"/>
      <c r="LWO166" s="2"/>
      <c r="LWP166" s="2"/>
      <c r="LWQ166" s="2"/>
      <c r="LWR166" s="2"/>
      <c r="LWS166" s="2"/>
      <c r="LWT166" s="2"/>
      <c r="LWU166" s="2"/>
      <c r="LWV166" s="2"/>
      <c r="LWW166" s="2"/>
      <c r="LWX166" s="2"/>
      <c r="LWY166" s="2"/>
      <c r="LWZ166" s="2"/>
      <c r="LXA166" s="2"/>
      <c r="LXB166" s="2"/>
      <c r="LXC166" s="2"/>
      <c r="LXD166" s="2"/>
      <c r="LXE166" s="2"/>
      <c r="LXF166" s="2"/>
      <c r="LXG166" s="2"/>
      <c r="LXH166" s="2"/>
      <c r="LXI166" s="2"/>
      <c r="LXJ166" s="2"/>
      <c r="LXK166" s="2"/>
      <c r="LXL166" s="2"/>
      <c r="LXM166" s="2"/>
      <c r="LXN166" s="2"/>
      <c r="LXO166" s="2"/>
      <c r="LXP166" s="2"/>
      <c r="LXQ166" s="2"/>
      <c r="LXR166" s="2"/>
      <c r="LXS166" s="2"/>
      <c r="LXT166" s="2"/>
      <c r="LXU166" s="2"/>
      <c r="LXV166" s="2"/>
      <c r="LXW166" s="2"/>
      <c r="LXX166" s="2"/>
      <c r="LXY166" s="2"/>
      <c r="LXZ166" s="2"/>
      <c r="LYA166" s="2"/>
      <c r="LYB166" s="2"/>
      <c r="LYC166" s="2"/>
      <c r="LYD166" s="2"/>
      <c r="LYE166" s="2"/>
      <c r="LYF166" s="2"/>
      <c r="LYG166" s="2"/>
      <c r="LYH166" s="2"/>
      <c r="LYI166" s="2"/>
      <c r="LYJ166" s="2"/>
      <c r="LYK166" s="2"/>
      <c r="LYL166" s="2"/>
      <c r="LYM166" s="2"/>
      <c r="LYN166" s="2"/>
      <c r="LYO166" s="2"/>
      <c r="LYP166" s="2"/>
      <c r="LYQ166" s="2"/>
      <c r="LYR166" s="2"/>
      <c r="LYS166" s="2"/>
      <c r="LYT166" s="2"/>
      <c r="LYU166" s="2"/>
      <c r="LYV166" s="2"/>
      <c r="LYW166" s="2"/>
      <c r="LYX166" s="2"/>
      <c r="LYY166" s="2"/>
      <c r="LYZ166" s="2"/>
      <c r="LZA166" s="2"/>
      <c r="LZB166" s="2"/>
      <c r="LZC166" s="2"/>
      <c r="LZD166" s="2"/>
      <c r="LZE166" s="2"/>
      <c r="LZF166" s="2"/>
      <c r="LZG166" s="2"/>
      <c r="LZH166" s="2"/>
      <c r="LZI166" s="2"/>
      <c r="LZJ166" s="2"/>
      <c r="LZK166" s="2"/>
      <c r="LZL166" s="2"/>
      <c r="LZM166" s="2"/>
      <c r="LZN166" s="2"/>
      <c r="LZO166" s="2"/>
      <c r="LZP166" s="2"/>
      <c r="LZQ166" s="2"/>
      <c r="LZR166" s="2"/>
      <c r="LZS166" s="2"/>
      <c r="LZT166" s="2"/>
      <c r="LZU166" s="2"/>
      <c r="LZV166" s="2"/>
      <c r="LZW166" s="2"/>
      <c r="LZX166" s="2"/>
      <c r="LZY166" s="2"/>
      <c r="LZZ166" s="2"/>
      <c r="MAA166" s="2"/>
      <c r="MAB166" s="2"/>
      <c r="MAC166" s="2"/>
      <c r="MAD166" s="2"/>
      <c r="MAE166" s="2"/>
      <c r="MAF166" s="2"/>
      <c r="MAG166" s="2"/>
      <c r="MAH166" s="2"/>
      <c r="MAI166" s="2"/>
      <c r="MAJ166" s="2"/>
      <c r="MAK166" s="2"/>
      <c r="MAL166" s="2"/>
      <c r="MAM166" s="2"/>
      <c r="MAN166" s="2"/>
      <c r="MAO166" s="2"/>
      <c r="MAP166" s="2"/>
      <c r="MAQ166" s="2"/>
      <c r="MAR166" s="2"/>
      <c r="MAS166" s="2"/>
      <c r="MAT166" s="2"/>
      <c r="MAU166" s="2"/>
      <c r="MAV166" s="2"/>
      <c r="MAW166" s="2"/>
      <c r="MAX166" s="2"/>
      <c r="MAY166" s="2"/>
      <c r="MAZ166" s="2"/>
      <c r="MBA166" s="2"/>
      <c r="MBB166" s="2"/>
      <c r="MBC166" s="2"/>
      <c r="MBD166" s="2"/>
      <c r="MBE166" s="2"/>
      <c r="MBF166" s="2"/>
      <c r="MBG166" s="2"/>
      <c r="MBH166" s="2"/>
      <c r="MBI166" s="2"/>
      <c r="MBJ166" s="2"/>
      <c r="MBK166" s="2"/>
      <c r="MBL166" s="2"/>
      <c r="MBM166" s="2"/>
      <c r="MBN166" s="2"/>
      <c r="MBO166" s="2"/>
      <c r="MBP166" s="2"/>
      <c r="MBQ166" s="2"/>
      <c r="MBR166" s="2"/>
      <c r="MBS166" s="2"/>
      <c r="MBT166" s="2"/>
      <c r="MBU166" s="2"/>
      <c r="MBV166" s="2"/>
      <c r="MBW166" s="2"/>
      <c r="MBX166" s="2"/>
      <c r="MBY166" s="2"/>
      <c r="MBZ166" s="2"/>
      <c r="MCA166" s="2"/>
      <c r="MCB166" s="2"/>
      <c r="MCC166" s="2"/>
      <c r="MCD166" s="2"/>
      <c r="MCE166" s="2"/>
      <c r="MCF166" s="2"/>
      <c r="MCG166" s="2"/>
      <c r="MCH166" s="2"/>
      <c r="MCI166" s="2"/>
      <c r="MCJ166" s="2"/>
      <c r="MCK166" s="2"/>
      <c r="MCL166" s="2"/>
      <c r="MCM166" s="2"/>
      <c r="MCN166" s="2"/>
      <c r="MCO166" s="2"/>
      <c r="MCP166" s="2"/>
      <c r="MCQ166" s="2"/>
      <c r="MCR166" s="2"/>
      <c r="MCS166" s="2"/>
      <c r="MCT166" s="2"/>
      <c r="MCU166" s="2"/>
      <c r="MCV166" s="2"/>
      <c r="MCW166" s="2"/>
      <c r="MCX166" s="2"/>
      <c r="MCY166" s="2"/>
      <c r="MCZ166" s="2"/>
      <c r="MDA166" s="2"/>
      <c r="MDB166" s="2"/>
      <c r="MDC166" s="2"/>
      <c r="MDD166" s="2"/>
      <c r="MDE166" s="2"/>
      <c r="MDF166" s="2"/>
      <c r="MDG166" s="2"/>
      <c r="MDH166" s="2"/>
      <c r="MDI166" s="2"/>
      <c r="MDJ166" s="2"/>
      <c r="MDK166" s="2"/>
      <c r="MDL166" s="2"/>
      <c r="MDM166" s="2"/>
      <c r="MDN166" s="2"/>
      <c r="MDO166" s="2"/>
      <c r="MDP166" s="2"/>
      <c r="MDQ166" s="2"/>
      <c r="MDR166" s="2"/>
      <c r="MDS166" s="2"/>
      <c r="MDT166" s="2"/>
      <c r="MDU166" s="2"/>
      <c r="MDV166" s="2"/>
      <c r="MDW166" s="2"/>
      <c r="MDX166" s="2"/>
      <c r="MDY166" s="2"/>
      <c r="MDZ166" s="2"/>
      <c r="MEA166" s="2"/>
      <c r="MEB166" s="2"/>
      <c r="MEC166" s="2"/>
      <c r="MED166" s="2"/>
      <c r="MEE166" s="2"/>
      <c r="MEF166" s="2"/>
      <c r="MEG166" s="2"/>
      <c r="MEH166" s="2"/>
      <c r="MEI166" s="2"/>
      <c r="MEJ166" s="2"/>
      <c r="MEK166" s="2"/>
      <c r="MEL166" s="2"/>
      <c r="MEM166" s="2"/>
      <c r="MEN166" s="2"/>
      <c r="MEO166" s="2"/>
      <c r="MEP166" s="2"/>
      <c r="MEQ166" s="2"/>
      <c r="MER166" s="2"/>
      <c r="MES166" s="2"/>
      <c r="MET166" s="2"/>
      <c r="MEU166" s="2"/>
      <c r="MEV166" s="2"/>
      <c r="MEW166" s="2"/>
      <c r="MEX166" s="2"/>
      <c r="MEY166" s="2"/>
      <c r="MEZ166" s="2"/>
      <c r="MFA166" s="2"/>
      <c r="MFB166" s="2"/>
      <c r="MFC166" s="2"/>
      <c r="MFD166" s="2"/>
      <c r="MFE166" s="2"/>
      <c r="MFF166" s="2"/>
      <c r="MFG166" s="2"/>
      <c r="MFH166" s="2"/>
      <c r="MFI166" s="2"/>
      <c r="MFJ166" s="2"/>
      <c r="MFK166" s="2"/>
      <c r="MFL166" s="2"/>
      <c r="MFM166" s="2"/>
      <c r="MFN166" s="2"/>
      <c r="MFO166" s="2"/>
      <c r="MFP166" s="2"/>
      <c r="MFQ166" s="2"/>
      <c r="MFR166" s="2"/>
      <c r="MFS166" s="2"/>
      <c r="MFT166" s="2"/>
      <c r="MFU166" s="2"/>
      <c r="MFV166" s="2"/>
      <c r="MFW166" s="2"/>
      <c r="MFX166" s="2"/>
      <c r="MFY166" s="2"/>
      <c r="MFZ166" s="2"/>
      <c r="MGA166" s="2"/>
      <c r="MGB166" s="2"/>
      <c r="MGC166" s="2"/>
      <c r="MGD166" s="2"/>
      <c r="MGE166" s="2"/>
      <c r="MGF166" s="2"/>
      <c r="MGG166" s="2"/>
      <c r="MGH166" s="2"/>
      <c r="MGI166" s="2"/>
      <c r="MGJ166" s="2"/>
      <c r="MGK166" s="2"/>
      <c r="MGL166" s="2"/>
      <c r="MGM166" s="2"/>
      <c r="MGN166" s="2"/>
      <c r="MGO166" s="2"/>
      <c r="MGP166" s="2"/>
      <c r="MGQ166" s="2"/>
      <c r="MGR166" s="2"/>
      <c r="MGS166" s="2"/>
      <c r="MGT166" s="2"/>
      <c r="MGU166" s="2"/>
      <c r="MGV166" s="2"/>
      <c r="MGW166" s="2"/>
      <c r="MGX166" s="2"/>
      <c r="MGY166" s="2"/>
      <c r="MGZ166" s="2"/>
      <c r="MHA166" s="2"/>
      <c r="MHB166" s="2"/>
      <c r="MHC166" s="2"/>
      <c r="MHD166" s="2"/>
      <c r="MHE166" s="2"/>
      <c r="MHF166" s="2"/>
      <c r="MHG166" s="2"/>
      <c r="MHH166" s="2"/>
      <c r="MHI166" s="2"/>
      <c r="MHJ166" s="2"/>
      <c r="MHK166" s="2"/>
      <c r="MHL166" s="2"/>
      <c r="MHM166" s="2"/>
      <c r="MHN166" s="2"/>
      <c r="MHO166" s="2"/>
      <c r="MHP166" s="2"/>
      <c r="MHQ166" s="2"/>
      <c r="MHR166" s="2"/>
      <c r="MHS166" s="2"/>
      <c r="MHT166" s="2"/>
      <c r="MHU166" s="2"/>
      <c r="MHV166" s="2"/>
      <c r="MHW166" s="2"/>
      <c r="MHX166" s="2"/>
      <c r="MHY166" s="2"/>
      <c r="MHZ166" s="2"/>
      <c r="MIA166" s="2"/>
      <c r="MIB166" s="2"/>
      <c r="MIC166" s="2"/>
      <c r="MID166" s="2"/>
      <c r="MIE166" s="2"/>
      <c r="MIF166" s="2"/>
      <c r="MIG166" s="2"/>
      <c r="MIH166" s="2"/>
      <c r="MII166" s="2"/>
      <c r="MIJ166" s="2"/>
      <c r="MIK166" s="2"/>
      <c r="MIL166" s="2"/>
      <c r="MIM166" s="2"/>
      <c r="MIN166" s="2"/>
      <c r="MIO166" s="2"/>
      <c r="MIP166" s="2"/>
      <c r="MIQ166" s="2"/>
      <c r="MIR166" s="2"/>
      <c r="MIS166" s="2"/>
      <c r="MIT166" s="2"/>
      <c r="MIU166" s="2"/>
      <c r="MIV166" s="2"/>
      <c r="MIW166" s="2"/>
      <c r="MIX166" s="2"/>
      <c r="MIY166" s="2"/>
      <c r="MIZ166" s="2"/>
      <c r="MJA166" s="2"/>
      <c r="MJB166" s="2"/>
      <c r="MJC166" s="2"/>
      <c r="MJD166" s="2"/>
      <c r="MJE166" s="2"/>
      <c r="MJF166" s="2"/>
      <c r="MJG166" s="2"/>
      <c r="MJH166" s="2"/>
      <c r="MJI166" s="2"/>
      <c r="MJJ166" s="2"/>
      <c r="MJK166" s="2"/>
      <c r="MJL166" s="2"/>
      <c r="MJM166" s="2"/>
      <c r="MJN166" s="2"/>
      <c r="MJO166" s="2"/>
      <c r="MJP166" s="2"/>
      <c r="MJQ166" s="2"/>
      <c r="MJR166" s="2"/>
      <c r="MJS166" s="2"/>
      <c r="MJT166" s="2"/>
      <c r="MJU166" s="2"/>
      <c r="MJV166" s="2"/>
      <c r="MJW166" s="2"/>
      <c r="MJX166" s="2"/>
      <c r="MJY166" s="2"/>
      <c r="MJZ166" s="2"/>
      <c r="MKA166" s="2"/>
      <c r="MKB166" s="2"/>
      <c r="MKC166" s="2"/>
      <c r="MKD166" s="2"/>
      <c r="MKE166" s="2"/>
      <c r="MKF166" s="2"/>
      <c r="MKG166" s="2"/>
      <c r="MKH166" s="2"/>
      <c r="MKI166" s="2"/>
      <c r="MKJ166" s="2"/>
      <c r="MKK166" s="2"/>
      <c r="MKL166" s="2"/>
      <c r="MKM166" s="2"/>
      <c r="MKN166" s="2"/>
      <c r="MKO166" s="2"/>
      <c r="MKP166" s="2"/>
      <c r="MKQ166" s="2"/>
      <c r="MKR166" s="2"/>
      <c r="MKS166" s="2"/>
      <c r="MKT166" s="2"/>
      <c r="MKU166" s="2"/>
      <c r="MKV166" s="2"/>
      <c r="MKW166" s="2"/>
      <c r="MKX166" s="2"/>
      <c r="MKY166" s="2"/>
      <c r="MKZ166" s="2"/>
      <c r="MLA166" s="2"/>
      <c r="MLB166" s="2"/>
      <c r="MLC166" s="2"/>
      <c r="MLD166" s="2"/>
      <c r="MLE166" s="2"/>
      <c r="MLF166" s="2"/>
      <c r="MLG166" s="2"/>
      <c r="MLH166" s="2"/>
      <c r="MLI166" s="2"/>
      <c r="MLJ166" s="2"/>
      <c r="MLK166" s="2"/>
      <c r="MLL166" s="2"/>
      <c r="MLM166" s="2"/>
      <c r="MLN166" s="2"/>
      <c r="MLO166" s="2"/>
      <c r="MLP166" s="2"/>
      <c r="MLQ166" s="2"/>
      <c r="MLR166" s="2"/>
      <c r="MLS166" s="2"/>
      <c r="MLT166" s="2"/>
      <c r="MLU166" s="2"/>
      <c r="MLV166" s="2"/>
      <c r="MLW166" s="2"/>
      <c r="MLX166" s="2"/>
      <c r="MLY166" s="2"/>
      <c r="MLZ166" s="2"/>
      <c r="MMA166" s="2"/>
      <c r="MMB166" s="2"/>
      <c r="MMC166" s="2"/>
      <c r="MMD166" s="2"/>
      <c r="MME166" s="2"/>
      <c r="MMF166" s="2"/>
      <c r="MMG166" s="2"/>
      <c r="MMH166" s="2"/>
      <c r="MMI166" s="2"/>
      <c r="MMJ166" s="2"/>
      <c r="MMK166" s="2"/>
      <c r="MML166" s="2"/>
      <c r="MMM166" s="2"/>
      <c r="MMN166" s="2"/>
      <c r="MMO166" s="2"/>
      <c r="MMP166" s="2"/>
      <c r="MMQ166" s="2"/>
      <c r="MMR166" s="2"/>
      <c r="MMS166" s="2"/>
      <c r="MMT166" s="2"/>
      <c r="MMU166" s="2"/>
      <c r="MMV166" s="2"/>
      <c r="MMW166" s="2"/>
      <c r="MMX166" s="2"/>
      <c r="MMY166" s="2"/>
      <c r="MMZ166" s="2"/>
      <c r="MNA166" s="2"/>
      <c r="MNB166" s="2"/>
      <c r="MNC166" s="2"/>
      <c r="MND166" s="2"/>
      <c r="MNE166" s="2"/>
      <c r="MNF166" s="2"/>
      <c r="MNG166" s="2"/>
      <c r="MNH166" s="2"/>
      <c r="MNI166" s="2"/>
      <c r="MNJ166" s="2"/>
      <c r="MNK166" s="2"/>
      <c r="MNL166" s="2"/>
      <c r="MNM166" s="2"/>
      <c r="MNN166" s="2"/>
      <c r="MNO166" s="2"/>
      <c r="MNP166" s="2"/>
      <c r="MNQ166" s="2"/>
      <c r="MNR166" s="2"/>
      <c r="MNS166" s="2"/>
      <c r="MNT166" s="2"/>
      <c r="MNU166" s="2"/>
      <c r="MNV166" s="2"/>
      <c r="MNW166" s="2"/>
      <c r="MNX166" s="2"/>
      <c r="MNY166" s="2"/>
      <c r="MNZ166" s="2"/>
      <c r="MOA166" s="2"/>
      <c r="MOB166" s="2"/>
      <c r="MOC166" s="2"/>
      <c r="MOD166" s="2"/>
      <c r="MOE166" s="2"/>
      <c r="MOF166" s="2"/>
      <c r="MOG166" s="2"/>
      <c r="MOH166" s="2"/>
      <c r="MOI166" s="2"/>
      <c r="MOJ166" s="2"/>
      <c r="MOK166" s="2"/>
      <c r="MOL166" s="2"/>
      <c r="MOM166" s="2"/>
      <c r="MON166" s="2"/>
      <c r="MOO166" s="2"/>
      <c r="MOP166" s="2"/>
      <c r="MOQ166" s="2"/>
      <c r="MOR166" s="2"/>
      <c r="MOS166" s="2"/>
      <c r="MOT166" s="2"/>
      <c r="MOU166" s="2"/>
      <c r="MOV166" s="2"/>
      <c r="MOW166" s="2"/>
      <c r="MOX166" s="2"/>
      <c r="MOY166" s="2"/>
      <c r="MOZ166" s="2"/>
      <c r="MPA166" s="2"/>
      <c r="MPB166" s="2"/>
      <c r="MPC166" s="2"/>
      <c r="MPD166" s="2"/>
      <c r="MPE166" s="2"/>
      <c r="MPF166" s="2"/>
      <c r="MPG166" s="2"/>
      <c r="MPH166" s="2"/>
      <c r="MPI166" s="2"/>
      <c r="MPJ166" s="2"/>
      <c r="MPK166" s="2"/>
      <c r="MPL166" s="2"/>
      <c r="MPM166" s="2"/>
      <c r="MPN166" s="2"/>
      <c r="MPO166" s="2"/>
      <c r="MPP166" s="2"/>
      <c r="MPQ166" s="2"/>
      <c r="MPR166" s="2"/>
      <c r="MPS166" s="2"/>
      <c r="MPT166" s="2"/>
      <c r="MPU166" s="2"/>
      <c r="MPV166" s="2"/>
      <c r="MPW166" s="2"/>
      <c r="MPX166" s="2"/>
      <c r="MPY166" s="2"/>
      <c r="MPZ166" s="2"/>
      <c r="MQA166" s="2"/>
      <c r="MQB166" s="2"/>
      <c r="MQC166" s="2"/>
      <c r="MQD166" s="2"/>
      <c r="MQE166" s="2"/>
      <c r="MQF166" s="2"/>
      <c r="MQG166" s="2"/>
      <c r="MQH166" s="2"/>
      <c r="MQI166" s="2"/>
      <c r="MQJ166" s="2"/>
      <c r="MQK166" s="2"/>
      <c r="MQL166" s="2"/>
      <c r="MQM166" s="2"/>
      <c r="MQN166" s="2"/>
      <c r="MQO166" s="2"/>
      <c r="MQP166" s="2"/>
      <c r="MQQ166" s="2"/>
      <c r="MQR166" s="2"/>
      <c r="MQS166" s="2"/>
      <c r="MQT166" s="2"/>
      <c r="MQU166" s="2"/>
      <c r="MQV166" s="2"/>
      <c r="MQW166" s="2"/>
      <c r="MQX166" s="2"/>
      <c r="MQY166" s="2"/>
      <c r="MQZ166" s="2"/>
      <c r="MRA166" s="2"/>
      <c r="MRB166" s="2"/>
      <c r="MRC166" s="2"/>
      <c r="MRD166" s="2"/>
      <c r="MRE166" s="2"/>
      <c r="MRF166" s="2"/>
      <c r="MRG166" s="2"/>
      <c r="MRH166" s="2"/>
      <c r="MRI166" s="2"/>
      <c r="MRJ166" s="2"/>
      <c r="MRK166" s="2"/>
      <c r="MRL166" s="2"/>
      <c r="MRM166" s="2"/>
      <c r="MRN166" s="2"/>
      <c r="MRO166" s="2"/>
      <c r="MRP166" s="2"/>
      <c r="MRQ166" s="2"/>
      <c r="MRR166" s="2"/>
      <c r="MRS166" s="2"/>
      <c r="MRT166" s="2"/>
      <c r="MRU166" s="2"/>
      <c r="MRV166" s="2"/>
      <c r="MRW166" s="2"/>
      <c r="MRX166" s="2"/>
      <c r="MRY166" s="2"/>
      <c r="MRZ166" s="2"/>
      <c r="MSA166" s="2"/>
      <c r="MSB166" s="2"/>
      <c r="MSC166" s="2"/>
      <c r="MSD166" s="2"/>
      <c r="MSE166" s="2"/>
      <c r="MSF166" s="2"/>
      <c r="MSG166" s="2"/>
      <c r="MSH166" s="2"/>
      <c r="MSI166" s="2"/>
      <c r="MSJ166" s="2"/>
      <c r="MSK166" s="2"/>
      <c r="MSL166" s="2"/>
      <c r="MSM166" s="2"/>
      <c r="MSN166" s="2"/>
      <c r="MSO166" s="2"/>
      <c r="MSP166" s="2"/>
      <c r="MSQ166" s="2"/>
      <c r="MSR166" s="2"/>
      <c r="MSS166" s="2"/>
      <c r="MST166" s="2"/>
      <c r="MSU166" s="2"/>
      <c r="MSV166" s="2"/>
      <c r="MSW166" s="2"/>
      <c r="MSX166" s="2"/>
      <c r="MSY166" s="2"/>
      <c r="MSZ166" s="2"/>
      <c r="MTA166" s="2"/>
      <c r="MTB166" s="2"/>
      <c r="MTC166" s="2"/>
      <c r="MTD166" s="2"/>
      <c r="MTE166" s="2"/>
      <c r="MTF166" s="2"/>
      <c r="MTG166" s="2"/>
      <c r="MTH166" s="2"/>
      <c r="MTI166" s="2"/>
      <c r="MTJ166" s="2"/>
      <c r="MTK166" s="2"/>
      <c r="MTL166" s="2"/>
      <c r="MTM166" s="2"/>
      <c r="MTN166" s="2"/>
      <c r="MTO166" s="2"/>
      <c r="MTP166" s="2"/>
      <c r="MTQ166" s="2"/>
      <c r="MTR166" s="2"/>
      <c r="MTS166" s="2"/>
      <c r="MTT166" s="2"/>
      <c r="MTU166" s="2"/>
      <c r="MTV166" s="2"/>
      <c r="MTW166" s="2"/>
      <c r="MTX166" s="2"/>
      <c r="MTY166" s="2"/>
      <c r="MTZ166" s="2"/>
      <c r="MUA166" s="2"/>
      <c r="MUB166" s="2"/>
      <c r="MUC166" s="2"/>
      <c r="MUD166" s="2"/>
      <c r="MUE166" s="2"/>
      <c r="MUF166" s="2"/>
      <c r="MUG166" s="2"/>
      <c r="MUH166" s="2"/>
      <c r="MUI166" s="2"/>
      <c r="MUJ166" s="2"/>
      <c r="MUK166" s="2"/>
      <c r="MUL166" s="2"/>
      <c r="MUM166" s="2"/>
      <c r="MUN166" s="2"/>
      <c r="MUO166" s="2"/>
      <c r="MUP166" s="2"/>
      <c r="MUQ166" s="2"/>
      <c r="MUR166" s="2"/>
      <c r="MUS166" s="2"/>
      <c r="MUT166" s="2"/>
      <c r="MUU166" s="2"/>
      <c r="MUV166" s="2"/>
      <c r="MUW166" s="2"/>
      <c r="MUX166" s="2"/>
      <c r="MUY166" s="2"/>
      <c r="MUZ166" s="2"/>
      <c r="MVA166" s="2"/>
      <c r="MVB166" s="2"/>
      <c r="MVC166" s="2"/>
      <c r="MVD166" s="2"/>
      <c r="MVE166" s="2"/>
      <c r="MVF166" s="2"/>
      <c r="MVG166" s="2"/>
      <c r="MVH166" s="2"/>
      <c r="MVI166" s="2"/>
      <c r="MVJ166" s="2"/>
      <c r="MVK166" s="2"/>
      <c r="MVL166" s="2"/>
      <c r="MVM166" s="2"/>
      <c r="MVN166" s="2"/>
      <c r="MVO166" s="2"/>
      <c r="MVP166" s="2"/>
      <c r="MVQ166" s="2"/>
      <c r="MVR166" s="2"/>
      <c r="MVS166" s="2"/>
      <c r="MVT166" s="2"/>
      <c r="MVU166" s="2"/>
      <c r="MVV166" s="2"/>
      <c r="MVW166" s="2"/>
      <c r="MVX166" s="2"/>
      <c r="MVY166" s="2"/>
      <c r="MVZ166" s="2"/>
      <c r="MWA166" s="2"/>
      <c r="MWB166" s="2"/>
      <c r="MWC166" s="2"/>
      <c r="MWD166" s="2"/>
      <c r="MWE166" s="2"/>
      <c r="MWF166" s="2"/>
      <c r="MWG166" s="2"/>
      <c r="MWH166" s="2"/>
      <c r="MWI166" s="2"/>
      <c r="MWJ166" s="2"/>
      <c r="MWK166" s="2"/>
      <c r="MWL166" s="2"/>
      <c r="MWM166" s="2"/>
      <c r="MWN166" s="2"/>
      <c r="MWO166" s="2"/>
      <c r="MWP166" s="2"/>
      <c r="MWQ166" s="2"/>
      <c r="MWR166" s="2"/>
      <c r="MWS166" s="2"/>
      <c r="MWT166" s="2"/>
      <c r="MWU166" s="2"/>
      <c r="MWV166" s="2"/>
      <c r="MWW166" s="2"/>
      <c r="MWX166" s="2"/>
      <c r="MWY166" s="2"/>
      <c r="MWZ166" s="2"/>
      <c r="MXA166" s="2"/>
      <c r="MXB166" s="2"/>
      <c r="MXC166" s="2"/>
      <c r="MXD166" s="2"/>
      <c r="MXE166" s="2"/>
      <c r="MXF166" s="2"/>
      <c r="MXG166" s="2"/>
      <c r="MXH166" s="2"/>
      <c r="MXI166" s="2"/>
      <c r="MXJ166" s="2"/>
      <c r="MXK166" s="2"/>
      <c r="MXL166" s="2"/>
      <c r="MXM166" s="2"/>
      <c r="MXN166" s="2"/>
      <c r="MXO166" s="2"/>
      <c r="MXP166" s="2"/>
      <c r="MXQ166" s="2"/>
      <c r="MXR166" s="2"/>
      <c r="MXS166" s="2"/>
      <c r="MXT166" s="2"/>
      <c r="MXU166" s="2"/>
      <c r="MXV166" s="2"/>
      <c r="MXW166" s="2"/>
      <c r="MXX166" s="2"/>
      <c r="MXY166" s="2"/>
      <c r="MXZ166" s="2"/>
      <c r="MYA166" s="2"/>
      <c r="MYB166" s="2"/>
      <c r="MYC166" s="2"/>
      <c r="MYD166" s="2"/>
      <c r="MYE166" s="2"/>
      <c r="MYF166" s="2"/>
      <c r="MYG166" s="2"/>
      <c r="MYH166" s="2"/>
      <c r="MYI166" s="2"/>
      <c r="MYJ166" s="2"/>
      <c r="MYK166" s="2"/>
      <c r="MYL166" s="2"/>
      <c r="MYM166" s="2"/>
      <c r="MYN166" s="2"/>
      <c r="MYO166" s="2"/>
      <c r="MYP166" s="2"/>
      <c r="MYQ166" s="2"/>
      <c r="MYR166" s="2"/>
      <c r="MYS166" s="2"/>
      <c r="MYT166" s="2"/>
      <c r="MYU166" s="2"/>
      <c r="MYV166" s="2"/>
      <c r="MYW166" s="2"/>
      <c r="MYX166" s="2"/>
      <c r="MYY166" s="2"/>
      <c r="MYZ166" s="2"/>
      <c r="MZA166" s="2"/>
      <c r="MZB166" s="2"/>
      <c r="MZC166" s="2"/>
      <c r="MZD166" s="2"/>
      <c r="MZE166" s="2"/>
      <c r="MZF166" s="2"/>
      <c r="MZG166" s="2"/>
      <c r="MZH166" s="2"/>
      <c r="MZI166" s="2"/>
      <c r="MZJ166" s="2"/>
      <c r="MZK166" s="2"/>
      <c r="MZL166" s="2"/>
      <c r="MZM166" s="2"/>
      <c r="MZN166" s="2"/>
      <c r="MZO166" s="2"/>
      <c r="MZP166" s="2"/>
      <c r="MZQ166" s="2"/>
      <c r="MZR166" s="2"/>
      <c r="MZS166" s="2"/>
      <c r="MZT166" s="2"/>
      <c r="MZU166" s="2"/>
      <c r="MZV166" s="2"/>
      <c r="MZW166" s="2"/>
      <c r="MZX166" s="2"/>
      <c r="MZY166" s="2"/>
      <c r="MZZ166" s="2"/>
      <c r="NAA166" s="2"/>
      <c r="NAB166" s="2"/>
      <c r="NAC166" s="2"/>
      <c r="NAD166" s="2"/>
      <c r="NAE166" s="2"/>
      <c r="NAF166" s="2"/>
      <c r="NAG166" s="2"/>
      <c r="NAH166" s="2"/>
      <c r="NAI166" s="2"/>
      <c r="NAJ166" s="2"/>
      <c r="NAK166" s="2"/>
      <c r="NAL166" s="2"/>
      <c r="NAM166" s="2"/>
      <c r="NAN166" s="2"/>
      <c r="NAO166" s="2"/>
      <c r="NAP166" s="2"/>
      <c r="NAQ166" s="2"/>
      <c r="NAR166" s="2"/>
      <c r="NAS166" s="2"/>
      <c r="NAT166" s="2"/>
      <c r="NAU166" s="2"/>
      <c r="NAV166" s="2"/>
      <c r="NAW166" s="2"/>
      <c r="NAX166" s="2"/>
      <c r="NAY166" s="2"/>
      <c r="NAZ166" s="2"/>
      <c r="NBA166" s="2"/>
      <c r="NBB166" s="2"/>
      <c r="NBC166" s="2"/>
      <c r="NBD166" s="2"/>
      <c r="NBE166" s="2"/>
      <c r="NBF166" s="2"/>
      <c r="NBG166" s="2"/>
      <c r="NBH166" s="2"/>
      <c r="NBI166" s="2"/>
      <c r="NBJ166" s="2"/>
      <c r="NBK166" s="2"/>
      <c r="NBL166" s="2"/>
      <c r="NBM166" s="2"/>
      <c r="NBN166" s="2"/>
      <c r="NBO166" s="2"/>
      <c r="NBP166" s="2"/>
      <c r="NBQ166" s="2"/>
      <c r="NBR166" s="2"/>
      <c r="NBS166" s="2"/>
      <c r="NBT166" s="2"/>
      <c r="NBU166" s="2"/>
      <c r="NBV166" s="2"/>
      <c r="NBW166" s="2"/>
      <c r="NBX166" s="2"/>
      <c r="NBY166" s="2"/>
      <c r="NBZ166" s="2"/>
      <c r="NCA166" s="2"/>
      <c r="NCB166" s="2"/>
      <c r="NCC166" s="2"/>
      <c r="NCD166" s="2"/>
      <c r="NCE166" s="2"/>
      <c r="NCF166" s="2"/>
      <c r="NCG166" s="2"/>
      <c r="NCH166" s="2"/>
      <c r="NCI166" s="2"/>
      <c r="NCJ166" s="2"/>
      <c r="NCK166" s="2"/>
      <c r="NCL166" s="2"/>
      <c r="NCM166" s="2"/>
      <c r="NCN166" s="2"/>
      <c r="NCO166" s="2"/>
      <c r="NCP166" s="2"/>
      <c r="NCQ166" s="2"/>
      <c r="NCR166" s="2"/>
      <c r="NCS166" s="2"/>
      <c r="NCT166" s="2"/>
      <c r="NCU166" s="2"/>
      <c r="NCV166" s="2"/>
      <c r="NCW166" s="2"/>
      <c r="NCX166" s="2"/>
      <c r="NCY166" s="2"/>
      <c r="NCZ166" s="2"/>
      <c r="NDA166" s="2"/>
      <c r="NDB166" s="2"/>
      <c r="NDC166" s="2"/>
      <c r="NDD166" s="2"/>
      <c r="NDE166" s="2"/>
      <c r="NDF166" s="2"/>
      <c r="NDG166" s="2"/>
      <c r="NDH166" s="2"/>
      <c r="NDI166" s="2"/>
      <c r="NDJ166" s="2"/>
      <c r="NDK166" s="2"/>
      <c r="NDL166" s="2"/>
      <c r="NDM166" s="2"/>
      <c r="NDN166" s="2"/>
      <c r="NDO166" s="2"/>
      <c r="NDP166" s="2"/>
      <c r="NDQ166" s="2"/>
      <c r="NDR166" s="2"/>
      <c r="NDS166" s="2"/>
      <c r="NDT166" s="2"/>
      <c r="NDU166" s="2"/>
      <c r="NDV166" s="2"/>
      <c r="NDW166" s="2"/>
      <c r="NDX166" s="2"/>
      <c r="NDY166" s="2"/>
      <c r="NDZ166" s="2"/>
      <c r="NEA166" s="2"/>
      <c r="NEB166" s="2"/>
      <c r="NEC166" s="2"/>
      <c r="NED166" s="2"/>
      <c r="NEE166" s="2"/>
      <c r="NEF166" s="2"/>
      <c r="NEG166" s="2"/>
      <c r="NEH166" s="2"/>
      <c r="NEI166" s="2"/>
      <c r="NEJ166" s="2"/>
      <c r="NEK166" s="2"/>
      <c r="NEL166" s="2"/>
      <c r="NEM166" s="2"/>
      <c r="NEN166" s="2"/>
      <c r="NEO166" s="2"/>
      <c r="NEP166" s="2"/>
      <c r="NEQ166" s="2"/>
      <c r="NER166" s="2"/>
      <c r="NES166" s="2"/>
      <c r="NET166" s="2"/>
      <c r="NEU166" s="2"/>
      <c r="NEV166" s="2"/>
      <c r="NEW166" s="2"/>
      <c r="NEX166" s="2"/>
      <c r="NEY166" s="2"/>
      <c r="NEZ166" s="2"/>
      <c r="NFA166" s="2"/>
      <c r="NFB166" s="2"/>
      <c r="NFC166" s="2"/>
      <c r="NFD166" s="2"/>
      <c r="NFE166" s="2"/>
      <c r="NFF166" s="2"/>
      <c r="NFG166" s="2"/>
      <c r="NFH166" s="2"/>
      <c r="NFI166" s="2"/>
      <c r="NFJ166" s="2"/>
      <c r="NFK166" s="2"/>
      <c r="NFL166" s="2"/>
      <c r="NFM166" s="2"/>
      <c r="NFN166" s="2"/>
      <c r="NFO166" s="2"/>
      <c r="NFP166" s="2"/>
      <c r="NFQ166" s="2"/>
      <c r="NFR166" s="2"/>
      <c r="NFS166" s="2"/>
      <c r="NFT166" s="2"/>
      <c r="NFU166" s="2"/>
      <c r="NFV166" s="2"/>
      <c r="NFW166" s="2"/>
      <c r="NFX166" s="2"/>
      <c r="NFY166" s="2"/>
      <c r="NFZ166" s="2"/>
      <c r="NGA166" s="2"/>
      <c r="NGB166" s="2"/>
      <c r="NGC166" s="2"/>
      <c r="NGD166" s="2"/>
      <c r="NGE166" s="2"/>
      <c r="NGF166" s="2"/>
      <c r="NGG166" s="2"/>
      <c r="NGH166" s="2"/>
      <c r="NGI166" s="2"/>
      <c r="NGJ166" s="2"/>
      <c r="NGK166" s="2"/>
      <c r="NGL166" s="2"/>
      <c r="NGM166" s="2"/>
      <c r="NGN166" s="2"/>
      <c r="NGO166" s="2"/>
      <c r="NGP166" s="2"/>
      <c r="NGQ166" s="2"/>
      <c r="NGR166" s="2"/>
      <c r="NGS166" s="2"/>
      <c r="NGT166" s="2"/>
      <c r="NGU166" s="2"/>
      <c r="NGV166" s="2"/>
      <c r="NGW166" s="2"/>
      <c r="NGX166" s="2"/>
      <c r="NGY166" s="2"/>
      <c r="NGZ166" s="2"/>
      <c r="NHA166" s="2"/>
      <c r="NHB166" s="2"/>
      <c r="NHC166" s="2"/>
      <c r="NHD166" s="2"/>
      <c r="NHE166" s="2"/>
      <c r="NHF166" s="2"/>
      <c r="NHG166" s="2"/>
      <c r="NHH166" s="2"/>
      <c r="NHI166" s="2"/>
      <c r="NHJ166" s="2"/>
      <c r="NHK166" s="2"/>
      <c r="NHL166" s="2"/>
      <c r="NHM166" s="2"/>
      <c r="NHN166" s="2"/>
      <c r="NHO166" s="2"/>
      <c r="NHP166" s="2"/>
      <c r="NHQ166" s="2"/>
      <c r="NHR166" s="2"/>
      <c r="NHS166" s="2"/>
      <c r="NHT166" s="2"/>
      <c r="NHU166" s="2"/>
      <c r="NHV166" s="2"/>
      <c r="NHW166" s="2"/>
      <c r="NHX166" s="2"/>
      <c r="NHY166" s="2"/>
      <c r="NHZ166" s="2"/>
      <c r="NIA166" s="2"/>
      <c r="NIB166" s="2"/>
      <c r="NIC166" s="2"/>
      <c r="NID166" s="2"/>
      <c r="NIE166" s="2"/>
      <c r="NIF166" s="2"/>
      <c r="NIG166" s="2"/>
      <c r="NIH166" s="2"/>
      <c r="NII166" s="2"/>
      <c r="NIJ166" s="2"/>
      <c r="NIK166" s="2"/>
      <c r="NIL166" s="2"/>
      <c r="NIM166" s="2"/>
      <c r="NIN166" s="2"/>
      <c r="NIO166" s="2"/>
      <c r="NIP166" s="2"/>
      <c r="NIQ166" s="2"/>
      <c r="NIR166" s="2"/>
      <c r="NIS166" s="2"/>
      <c r="NIT166" s="2"/>
      <c r="NIU166" s="2"/>
      <c r="NIV166" s="2"/>
      <c r="NIW166" s="2"/>
      <c r="NIX166" s="2"/>
      <c r="NIY166" s="2"/>
      <c r="NIZ166" s="2"/>
      <c r="NJA166" s="2"/>
      <c r="NJB166" s="2"/>
      <c r="NJC166" s="2"/>
      <c r="NJD166" s="2"/>
      <c r="NJE166" s="2"/>
      <c r="NJF166" s="2"/>
      <c r="NJG166" s="2"/>
      <c r="NJH166" s="2"/>
      <c r="NJI166" s="2"/>
      <c r="NJJ166" s="2"/>
      <c r="NJK166" s="2"/>
      <c r="NJL166" s="2"/>
      <c r="NJM166" s="2"/>
      <c r="NJN166" s="2"/>
      <c r="NJO166" s="2"/>
      <c r="NJP166" s="2"/>
      <c r="NJQ166" s="2"/>
      <c r="NJR166" s="2"/>
      <c r="NJS166" s="2"/>
      <c r="NJT166" s="2"/>
      <c r="NJU166" s="2"/>
      <c r="NJV166" s="2"/>
      <c r="NJW166" s="2"/>
      <c r="NJX166" s="2"/>
      <c r="NJY166" s="2"/>
      <c r="NJZ166" s="2"/>
      <c r="NKA166" s="2"/>
      <c r="NKB166" s="2"/>
      <c r="NKC166" s="2"/>
      <c r="NKD166" s="2"/>
      <c r="NKE166" s="2"/>
      <c r="NKF166" s="2"/>
      <c r="NKG166" s="2"/>
      <c r="NKH166" s="2"/>
      <c r="NKI166" s="2"/>
      <c r="NKJ166" s="2"/>
      <c r="NKK166" s="2"/>
      <c r="NKL166" s="2"/>
      <c r="NKM166" s="2"/>
      <c r="NKN166" s="2"/>
      <c r="NKO166" s="2"/>
      <c r="NKP166" s="2"/>
      <c r="NKQ166" s="2"/>
      <c r="NKR166" s="2"/>
      <c r="NKS166" s="2"/>
      <c r="NKT166" s="2"/>
      <c r="NKU166" s="2"/>
      <c r="NKV166" s="2"/>
      <c r="NKW166" s="2"/>
      <c r="NKX166" s="2"/>
      <c r="NKY166" s="2"/>
      <c r="NKZ166" s="2"/>
      <c r="NLA166" s="2"/>
      <c r="NLB166" s="2"/>
      <c r="NLC166" s="2"/>
      <c r="NLD166" s="2"/>
      <c r="NLE166" s="2"/>
      <c r="NLF166" s="2"/>
      <c r="NLG166" s="2"/>
      <c r="NLH166" s="2"/>
      <c r="NLI166" s="2"/>
      <c r="NLJ166" s="2"/>
      <c r="NLK166" s="2"/>
      <c r="NLL166" s="2"/>
      <c r="NLM166" s="2"/>
      <c r="NLN166" s="2"/>
      <c r="NLO166" s="2"/>
      <c r="NLP166" s="2"/>
      <c r="NLQ166" s="2"/>
      <c r="NLR166" s="2"/>
      <c r="NLS166" s="2"/>
      <c r="NLT166" s="2"/>
      <c r="NLU166" s="2"/>
      <c r="NLV166" s="2"/>
      <c r="NLW166" s="2"/>
      <c r="NLX166" s="2"/>
      <c r="NLY166" s="2"/>
      <c r="NLZ166" s="2"/>
      <c r="NMA166" s="2"/>
      <c r="NMB166" s="2"/>
      <c r="NMC166" s="2"/>
      <c r="NMD166" s="2"/>
      <c r="NME166" s="2"/>
      <c r="NMF166" s="2"/>
      <c r="NMG166" s="2"/>
      <c r="NMH166" s="2"/>
      <c r="NMI166" s="2"/>
      <c r="NMJ166" s="2"/>
      <c r="NMK166" s="2"/>
      <c r="NML166" s="2"/>
      <c r="NMM166" s="2"/>
      <c r="NMN166" s="2"/>
      <c r="NMO166" s="2"/>
      <c r="NMP166" s="2"/>
      <c r="NMQ166" s="2"/>
      <c r="NMR166" s="2"/>
      <c r="NMS166" s="2"/>
      <c r="NMT166" s="2"/>
      <c r="NMU166" s="2"/>
      <c r="NMV166" s="2"/>
      <c r="NMW166" s="2"/>
      <c r="NMX166" s="2"/>
      <c r="NMY166" s="2"/>
      <c r="NMZ166" s="2"/>
      <c r="NNA166" s="2"/>
      <c r="NNB166" s="2"/>
      <c r="NNC166" s="2"/>
      <c r="NND166" s="2"/>
      <c r="NNE166" s="2"/>
      <c r="NNF166" s="2"/>
      <c r="NNG166" s="2"/>
      <c r="NNH166" s="2"/>
      <c r="NNI166" s="2"/>
      <c r="NNJ166" s="2"/>
      <c r="NNK166" s="2"/>
      <c r="NNL166" s="2"/>
      <c r="NNM166" s="2"/>
      <c r="NNN166" s="2"/>
      <c r="NNO166" s="2"/>
      <c r="NNP166" s="2"/>
      <c r="NNQ166" s="2"/>
      <c r="NNR166" s="2"/>
      <c r="NNS166" s="2"/>
      <c r="NNT166" s="2"/>
      <c r="NNU166" s="2"/>
      <c r="NNV166" s="2"/>
      <c r="NNW166" s="2"/>
      <c r="NNX166" s="2"/>
      <c r="NNY166" s="2"/>
      <c r="NNZ166" s="2"/>
      <c r="NOA166" s="2"/>
      <c r="NOB166" s="2"/>
      <c r="NOC166" s="2"/>
      <c r="NOD166" s="2"/>
      <c r="NOE166" s="2"/>
      <c r="NOF166" s="2"/>
      <c r="NOG166" s="2"/>
      <c r="NOH166" s="2"/>
      <c r="NOI166" s="2"/>
      <c r="NOJ166" s="2"/>
      <c r="NOK166" s="2"/>
      <c r="NOL166" s="2"/>
      <c r="NOM166" s="2"/>
      <c r="NON166" s="2"/>
      <c r="NOO166" s="2"/>
      <c r="NOP166" s="2"/>
      <c r="NOQ166" s="2"/>
      <c r="NOR166" s="2"/>
      <c r="NOS166" s="2"/>
      <c r="NOT166" s="2"/>
      <c r="NOU166" s="2"/>
      <c r="NOV166" s="2"/>
      <c r="NOW166" s="2"/>
      <c r="NOX166" s="2"/>
      <c r="NOY166" s="2"/>
      <c r="NOZ166" s="2"/>
      <c r="NPA166" s="2"/>
      <c r="NPB166" s="2"/>
      <c r="NPC166" s="2"/>
      <c r="NPD166" s="2"/>
      <c r="NPE166" s="2"/>
      <c r="NPF166" s="2"/>
      <c r="NPG166" s="2"/>
      <c r="NPH166" s="2"/>
      <c r="NPI166" s="2"/>
      <c r="NPJ166" s="2"/>
      <c r="NPK166" s="2"/>
      <c r="NPL166" s="2"/>
      <c r="NPM166" s="2"/>
      <c r="NPN166" s="2"/>
      <c r="NPO166" s="2"/>
      <c r="NPP166" s="2"/>
      <c r="NPQ166" s="2"/>
      <c r="NPR166" s="2"/>
      <c r="NPS166" s="2"/>
      <c r="NPT166" s="2"/>
      <c r="NPU166" s="2"/>
      <c r="NPV166" s="2"/>
      <c r="NPW166" s="2"/>
      <c r="NPX166" s="2"/>
      <c r="NPY166" s="2"/>
      <c r="NPZ166" s="2"/>
      <c r="NQA166" s="2"/>
      <c r="NQB166" s="2"/>
      <c r="NQC166" s="2"/>
      <c r="NQD166" s="2"/>
      <c r="NQE166" s="2"/>
      <c r="NQF166" s="2"/>
      <c r="NQG166" s="2"/>
      <c r="NQH166" s="2"/>
      <c r="NQI166" s="2"/>
      <c r="NQJ166" s="2"/>
      <c r="NQK166" s="2"/>
      <c r="NQL166" s="2"/>
      <c r="NQM166" s="2"/>
      <c r="NQN166" s="2"/>
      <c r="NQO166" s="2"/>
      <c r="NQP166" s="2"/>
      <c r="NQQ166" s="2"/>
      <c r="NQR166" s="2"/>
      <c r="NQS166" s="2"/>
      <c r="NQT166" s="2"/>
      <c r="NQU166" s="2"/>
      <c r="NQV166" s="2"/>
      <c r="NQW166" s="2"/>
      <c r="NQX166" s="2"/>
      <c r="NQY166" s="2"/>
      <c r="NQZ166" s="2"/>
      <c r="NRA166" s="2"/>
      <c r="NRB166" s="2"/>
      <c r="NRC166" s="2"/>
      <c r="NRD166" s="2"/>
      <c r="NRE166" s="2"/>
      <c r="NRF166" s="2"/>
      <c r="NRG166" s="2"/>
      <c r="NRH166" s="2"/>
      <c r="NRI166" s="2"/>
      <c r="NRJ166" s="2"/>
      <c r="NRK166" s="2"/>
      <c r="NRL166" s="2"/>
      <c r="NRM166" s="2"/>
      <c r="NRN166" s="2"/>
      <c r="NRO166" s="2"/>
      <c r="NRP166" s="2"/>
      <c r="NRQ166" s="2"/>
      <c r="NRR166" s="2"/>
      <c r="NRS166" s="2"/>
      <c r="NRT166" s="2"/>
      <c r="NRU166" s="2"/>
      <c r="NRV166" s="2"/>
      <c r="NRW166" s="2"/>
      <c r="NRX166" s="2"/>
      <c r="NRY166" s="2"/>
      <c r="NRZ166" s="2"/>
      <c r="NSA166" s="2"/>
      <c r="NSB166" s="2"/>
      <c r="NSC166" s="2"/>
      <c r="NSD166" s="2"/>
      <c r="NSE166" s="2"/>
      <c r="NSF166" s="2"/>
      <c r="NSG166" s="2"/>
      <c r="NSH166" s="2"/>
      <c r="NSI166" s="2"/>
      <c r="NSJ166" s="2"/>
      <c r="NSK166" s="2"/>
      <c r="NSL166" s="2"/>
      <c r="NSM166" s="2"/>
      <c r="NSN166" s="2"/>
      <c r="NSO166" s="2"/>
      <c r="NSP166" s="2"/>
      <c r="NSQ166" s="2"/>
      <c r="NSR166" s="2"/>
      <c r="NSS166" s="2"/>
      <c r="NST166" s="2"/>
      <c r="NSU166" s="2"/>
      <c r="NSV166" s="2"/>
      <c r="NSW166" s="2"/>
      <c r="NSX166" s="2"/>
      <c r="NSY166" s="2"/>
      <c r="NSZ166" s="2"/>
      <c r="NTA166" s="2"/>
      <c r="NTB166" s="2"/>
      <c r="NTC166" s="2"/>
      <c r="NTD166" s="2"/>
      <c r="NTE166" s="2"/>
      <c r="NTF166" s="2"/>
      <c r="NTG166" s="2"/>
      <c r="NTH166" s="2"/>
      <c r="NTI166" s="2"/>
      <c r="NTJ166" s="2"/>
      <c r="NTK166" s="2"/>
      <c r="NTL166" s="2"/>
      <c r="NTM166" s="2"/>
      <c r="NTN166" s="2"/>
      <c r="NTO166" s="2"/>
      <c r="NTP166" s="2"/>
      <c r="NTQ166" s="2"/>
      <c r="NTR166" s="2"/>
      <c r="NTS166" s="2"/>
      <c r="NTT166" s="2"/>
      <c r="NTU166" s="2"/>
      <c r="NTV166" s="2"/>
      <c r="NTW166" s="2"/>
      <c r="NTX166" s="2"/>
      <c r="NTY166" s="2"/>
      <c r="NTZ166" s="2"/>
      <c r="NUA166" s="2"/>
      <c r="NUB166" s="2"/>
      <c r="NUC166" s="2"/>
      <c r="NUD166" s="2"/>
      <c r="NUE166" s="2"/>
      <c r="NUF166" s="2"/>
      <c r="NUG166" s="2"/>
      <c r="NUH166" s="2"/>
      <c r="NUI166" s="2"/>
      <c r="NUJ166" s="2"/>
      <c r="NUK166" s="2"/>
      <c r="NUL166" s="2"/>
      <c r="NUM166" s="2"/>
      <c r="NUN166" s="2"/>
      <c r="NUO166" s="2"/>
      <c r="NUP166" s="2"/>
      <c r="NUQ166" s="2"/>
      <c r="NUR166" s="2"/>
      <c r="NUS166" s="2"/>
      <c r="NUT166" s="2"/>
      <c r="NUU166" s="2"/>
      <c r="NUV166" s="2"/>
      <c r="NUW166" s="2"/>
      <c r="NUX166" s="2"/>
      <c r="NUY166" s="2"/>
      <c r="NUZ166" s="2"/>
      <c r="NVA166" s="2"/>
      <c r="NVB166" s="2"/>
      <c r="NVC166" s="2"/>
      <c r="NVD166" s="2"/>
      <c r="NVE166" s="2"/>
      <c r="NVF166" s="2"/>
      <c r="NVG166" s="2"/>
      <c r="NVH166" s="2"/>
      <c r="NVI166" s="2"/>
      <c r="NVJ166" s="2"/>
      <c r="NVK166" s="2"/>
      <c r="NVL166" s="2"/>
      <c r="NVM166" s="2"/>
      <c r="NVN166" s="2"/>
      <c r="NVO166" s="2"/>
      <c r="NVP166" s="2"/>
      <c r="NVQ166" s="2"/>
      <c r="NVR166" s="2"/>
      <c r="NVS166" s="2"/>
      <c r="NVT166" s="2"/>
      <c r="NVU166" s="2"/>
      <c r="NVV166" s="2"/>
      <c r="NVW166" s="2"/>
      <c r="NVX166" s="2"/>
      <c r="NVY166" s="2"/>
      <c r="NVZ166" s="2"/>
      <c r="NWA166" s="2"/>
      <c r="NWB166" s="2"/>
      <c r="NWC166" s="2"/>
      <c r="NWD166" s="2"/>
      <c r="NWE166" s="2"/>
      <c r="NWF166" s="2"/>
      <c r="NWG166" s="2"/>
      <c r="NWH166" s="2"/>
      <c r="NWI166" s="2"/>
      <c r="NWJ166" s="2"/>
      <c r="NWK166" s="2"/>
      <c r="NWL166" s="2"/>
      <c r="NWM166" s="2"/>
      <c r="NWN166" s="2"/>
      <c r="NWO166" s="2"/>
      <c r="NWP166" s="2"/>
      <c r="NWQ166" s="2"/>
      <c r="NWR166" s="2"/>
      <c r="NWS166" s="2"/>
      <c r="NWT166" s="2"/>
      <c r="NWU166" s="2"/>
      <c r="NWV166" s="2"/>
      <c r="NWW166" s="2"/>
      <c r="NWX166" s="2"/>
      <c r="NWY166" s="2"/>
      <c r="NWZ166" s="2"/>
      <c r="NXA166" s="2"/>
      <c r="NXB166" s="2"/>
      <c r="NXC166" s="2"/>
      <c r="NXD166" s="2"/>
      <c r="NXE166" s="2"/>
      <c r="NXF166" s="2"/>
      <c r="NXG166" s="2"/>
      <c r="NXH166" s="2"/>
      <c r="NXI166" s="2"/>
      <c r="NXJ166" s="2"/>
      <c r="NXK166" s="2"/>
      <c r="NXL166" s="2"/>
      <c r="NXM166" s="2"/>
      <c r="NXN166" s="2"/>
      <c r="NXO166" s="2"/>
      <c r="NXP166" s="2"/>
      <c r="NXQ166" s="2"/>
      <c r="NXR166" s="2"/>
      <c r="NXS166" s="2"/>
      <c r="NXT166" s="2"/>
      <c r="NXU166" s="2"/>
      <c r="NXV166" s="2"/>
      <c r="NXW166" s="2"/>
      <c r="NXX166" s="2"/>
      <c r="NXY166" s="2"/>
      <c r="NXZ166" s="2"/>
      <c r="NYA166" s="2"/>
      <c r="NYB166" s="2"/>
      <c r="NYC166" s="2"/>
      <c r="NYD166" s="2"/>
      <c r="NYE166" s="2"/>
      <c r="NYF166" s="2"/>
      <c r="NYG166" s="2"/>
      <c r="NYH166" s="2"/>
      <c r="NYI166" s="2"/>
      <c r="NYJ166" s="2"/>
      <c r="NYK166" s="2"/>
      <c r="NYL166" s="2"/>
      <c r="NYM166" s="2"/>
      <c r="NYN166" s="2"/>
      <c r="NYO166" s="2"/>
      <c r="NYP166" s="2"/>
      <c r="NYQ166" s="2"/>
      <c r="NYR166" s="2"/>
      <c r="NYS166" s="2"/>
      <c r="NYT166" s="2"/>
      <c r="NYU166" s="2"/>
      <c r="NYV166" s="2"/>
      <c r="NYW166" s="2"/>
      <c r="NYX166" s="2"/>
      <c r="NYY166" s="2"/>
      <c r="NYZ166" s="2"/>
      <c r="NZA166" s="2"/>
      <c r="NZB166" s="2"/>
      <c r="NZC166" s="2"/>
      <c r="NZD166" s="2"/>
      <c r="NZE166" s="2"/>
      <c r="NZF166" s="2"/>
      <c r="NZG166" s="2"/>
      <c r="NZH166" s="2"/>
      <c r="NZI166" s="2"/>
      <c r="NZJ166" s="2"/>
      <c r="NZK166" s="2"/>
      <c r="NZL166" s="2"/>
      <c r="NZM166" s="2"/>
      <c r="NZN166" s="2"/>
      <c r="NZO166" s="2"/>
      <c r="NZP166" s="2"/>
      <c r="NZQ166" s="2"/>
      <c r="NZR166" s="2"/>
      <c r="NZS166" s="2"/>
      <c r="NZT166" s="2"/>
      <c r="NZU166" s="2"/>
      <c r="NZV166" s="2"/>
      <c r="NZW166" s="2"/>
      <c r="NZX166" s="2"/>
      <c r="NZY166" s="2"/>
      <c r="NZZ166" s="2"/>
      <c r="OAA166" s="2"/>
      <c r="OAB166" s="2"/>
      <c r="OAC166" s="2"/>
      <c r="OAD166" s="2"/>
      <c r="OAE166" s="2"/>
      <c r="OAF166" s="2"/>
      <c r="OAG166" s="2"/>
      <c r="OAH166" s="2"/>
      <c r="OAI166" s="2"/>
      <c r="OAJ166" s="2"/>
      <c r="OAK166" s="2"/>
      <c r="OAL166" s="2"/>
      <c r="OAM166" s="2"/>
      <c r="OAN166" s="2"/>
      <c r="OAO166" s="2"/>
      <c r="OAP166" s="2"/>
      <c r="OAQ166" s="2"/>
      <c r="OAR166" s="2"/>
      <c r="OAS166" s="2"/>
      <c r="OAT166" s="2"/>
      <c r="OAU166" s="2"/>
      <c r="OAV166" s="2"/>
      <c r="OAW166" s="2"/>
      <c r="OAX166" s="2"/>
      <c r="OAY166" s="2"/>
      <c r="OAZ166" s="2"/>
      <c r="OBA166" s="2"/>
      <c r="OBB166" s="2"/>
      <c r="OBC166" s="2"/>
      <c r="OBD166" s="2"/>
      <c r="OBE166" s="2"/>
      <c r="OBF166" s="2"/>
      <c r="OBG166" s="2"/>
      <c r="OBH166" s="2"/>
      <c r="OBI166" s="2"/>
      <c r="OBJ166" s="2"/>
      <c r="OBK166" s="2"/>
      <c r="OBL166" s="2"/>
      <c r="OBM166" s="2"/>
      <c r="OBN166" s="2"/>
      <c r="OBO166" s="2"/>
      <c r="OBP166" s="2"/>
      <c r="OBQ166" s="2"/>
      <c r="OBR166" s="2"/>
      <c r="OBS166" s="2"/>
      <c r="OBT166" s="2"/>
      <c r="OBU166" s="2"/>
      <c r="OBV166" s="2"/>
      <c r="OBW166" s="2"/>
      <c r="OBX166" s="2"/>
      <c r="OBY166" s="2"/>
      <c r="OBZ166" s="2"/>
      <c r="OCA166" s="2"/>
      <c r="OCB166" s="2"/>
      <c r="OCC166" s="2"/>
      <c r="OCD166" s="2"/>
      <c r="OCE166" s="2"/>
      <c r="OCF166" s="2"/>
      <c r="OCG166" s="2"/>
      <c r="OCH166" s="2"/>
      <c r="OCI166" s="2"/>
      <c r="OCJ166" s="2"/>
      <c r="OCK166" s="2"/>
      <c r="OCL166" s="2"/>
      <c r="OCM166" s="2"/>
      <c r="OCN166" s="2"/>
      <c r="OCO166" s="2"/>
      <c r="OCP166" s="2"/>
      <c r="OCQ166" s="2"/>
      <c r="OCR166" s="2"/>
      <c r="OCS166" s="2"/>
      <c r="OCT166" s="2"/>
      <c r="OCU166" s="2"/>
      <c r="OCV166" s="2"/>
      <c r="OCW166" s="2"/>
      <c r="OCX166" s="2"/>
      <c r="OCY166" s="2"/>
      <c r="OCZ166" s="2"/>
      <c r="ODA166" s="2"/>
      <c r="ODB166" s="2"/>
      <c r="ODC166" s="2"/>
      <c r="ODD166" s="2"/>
      <c r="ODE166" s="2"/>
      <c r="ODF166" s="2"/>
      <c r="ODG166" s="2"/>
      <c r="ODH166" s="2"/>
      <c r="ODI166" s="2"/>
      <c r="ODJ166" s="2"/>
      <c r="ODK166" s="2"/>
      <c r="ODL166" s="2"/>
      <c r="ODM166" s="2"/>
      <c r="ODN166" s="2"/>
      <c r="ODO166" s="2"/>
      <c r="ODP166" s="2"/>
      <c r="ODQ166" s="2"/>
      <c r="ODR166" s="2"/>
      <c r="ODS166" s="2"/>
      <c r="ODT166" s="2"/>
      <c r="ODU166" s="2"/>
      <c r="ODV166" s="2"/>
      <c r="ODW166" s="2"/>
      <c r="ODX166" s="2"/>
      <c r="ODY166" s="2"/>
      <c r="ODZ166" s="2"/>
      <c r="OEA166" s="2"/>
      <c r="OEB166" s="2"/>
      <c r="OEC166" s="2"/>
      <c r="OED166" s="2"/>
      <c r="OEE166" s="2"/>
      <c r="OEF166" s="2"/>
      <c r="OEG166" s="2"/>
      <c r="OEH166" s="2"/>
      <c r="OEI166" s="2"/>
      <c r="OEJ166" s="2"/>
      <c r="OEK166" s="2"/>
      <c r="OEL166" s="2"/>
      <c r="OEM166" s="2"/>
      <c r="OEN166" s="2"/>
      <c r="OEO166" s="2"/>
      <c r="OEP166" s="2"/>
      <c r="OEQ166" s="2"/>
      <c r="OER166" s="2"/>
      <c r="OES166" s="2"/>
      <c r="OET166" s="2"/>
      <c r="OEU166" s="2"/>
      <c r="OEV166" s="2"/>
      <c r="OEW166" s="2"/>
      <c r="OEX166" s="2"/>
      <c r="OEY166" s="2"/>
      <c r="OEZ166" s="2"/>
      <c r="OFA166" s="2"/>
      <c r="OFB166" s="2"/>
      <c r="OFC166" s="2"/>
      <c r="OFD166" s="2"/>
      <c r="OFE166" s="2"/>
      <c r="OFF166" s="2"/>
      <c r="OFG166" s="2"/>
      <c r="OFH166" s="2"/>
      <c r="OFI166" s="2"/>
      <c r="OFJ166" s="2"/>
      <c r="OFK166" s="2"/>
      <c r="OFL166" s="2"/>
      <c r="OFM166" s="2"/>
      <c r="OFN166" s="2"/>
      <c r="OFO166" s="2"/>
      <c r="OFP166" s="2"/>
      <c r="OFQ166" s="2"/>
      <c r="OFR166" s="2"/>
      <c r="OFS166" s="2"/>
      <c r="OFT166" s="2"/>
      <c r="OFU166" s="2"/>
      <c r="OFV166" s="2"/>
      <c r="OFW166" s="2"/>
      <c r="OFX166" s="2"/>
      <c r="OFY166" s="2"/>
      <c r="OFZ166" s="2"/>
      <c r="OGA166" s="2"/>
      <c r="OGB166" s="2"/>
      <c r="OGC166" s="2"/>
      <c r="OGD166" s="2"/>
      <c r="OGE166" s="2"/>
      <c r="OGF166" s="2"/>
      <c r="OGG166" s="2"/>
      <c r="OGH166" s="2"/>
      <c r="OGI166" s="2"/>
      <c r="OGJ166" s="2"/>
      <c r="OGK166" s="2"/>
      <c r="OGL166" s="2"/>
      <c r="OGM166" s="2"/>
      <c r="OGN166" s="2"/>
      <c r="OGO166" s="2"/>
      <c r="OGP166" s="2"/>
      <c r="OGQ166" s="2"/>
      <c r="OGR166" s="2"/>
      <c r="OGS166" s="2"/>
      <c r="OGT166" s="2"/>
      <c r="OGU166" s="2"/>
      <c r="OGV166" s="2"/>
      <c r="OGW166" s="2"/>
      <c r="OGX166" s="2"/>
      <c r="OGY166" s="2"/>
      <c r="OGZ166" s="2"/>
      <c r="OHA166" s="2"/>
      <c r="OHB166" s="2"/>
      <c r="OHC166" s="2"/>
      <c r="OHD166" s="2"/>
      <c r="OHE166" s="2"/>
      <c r="OHF166" s="2"/>
      <c r="OHG166" s="2"/>
      <c r="OHH166" s="2"/>
      <c r="OHI166" s="2"/>
      <c r="OHJ166" s="2"/>
      <c r="OHK166" s="2"/>
      <c r="OHL166" s="2"/>
      <c r="OHM166" s="2"/>
      <c r="OHN166" s="2"/>
      <c r="OHO166" s="2"/>
      <c r="OHP166" s="2"/>
      <c r="OHQ166" s="2"/>
      <c r="OHR166" s="2"/>
      <c r="OHS166" s="2"/>
      <c r="OHT166" s="2"/>
      <c r="OHU166" s="2"/>
      <c r="OHV166" s="2"/>
      <c r="OHW166" s="2"/>
      <c r="OHX166" s="2"/>
      <c r="OHY166" s="2"/>
      <c r="OHZ166" s="2"/>
      <c r="OIA166" s="2"/>
      <c r="OIB166" s="2"/>
      <c r="OIC166" s="2"/>
      <c r="OID166" s="2"/>
      <c r="OIE166" s="2"/>
      <c r="OIF166" s="2"/>
      <c r="OIG166" s="2"/>
      <c r="OIH166" s="2"/>
      <c r="OII166" s="2"/>
      <c r="OIJ166" s="2"/>
      <c r="OIK166" s="2"/>
      <c r="OIL166" s="2"/>
      <c r="OIM166" s="2"/>
      <c r="OIN166" s="2"/>
      <c r="OIO166" s="2"/>
      <c r="OIP166" s="2"/>
      <c r="OIQ166" s="2"/>
      <c r="OIR166" s="2"/>
      <c r="OIS166" s="2"/>
      <c r="OIT166" s="2"/>
      <c r="OIU166" s="2"/>
      <c r="OIV166" s="2"/>
      <c r="OIW166" s="2"/>
      <c r="OIX166" s="2"/>
      <c r="OIY166" s="2"/>
      <c r="OIZ166" s="2"/>
      <c r="OJA166" s="2"/>
      <c r="OJB166" s="2"/>
      <c r="OJC166" s="2"/>
      <c r="OJD166" s="2"/>
      <c r="OJE166" s="2"/>
      <c r="OJF166" s="2"/>
      <c r="OJG166" s="2"/>
      <c r="OJH166" s="2"/>
      <c r="OJI166" s="2"/>
      <c r="OJJ166" s="2"/>
      <c r="OJK166" s="2"/>
      <c r="OJL166" s="2"/>
      <c r="OJM166" s="2"/>
      <c r="OJN166" s="2"/>
      <c r="OJO166" s="2"/>
      <c r="OJP166" s="2"/>
      <c r="OJQ166" s="2"/>
      <c r="OJR166" s="2"/>
      <c r="OJS166" s="2"/>
      <c r="OJT166" s="2"/>
      <c r="OJU166" s="2"/>
      <c r="OJV166" s="2"/>
      <c r="OJW166" s="2"/>
      <c r="OJX166" s="2"/>
      <c r="OJY166" s="2"/>
      <c r="OJZ166" s="2"/>
      <c r="OKA166" s="2"/>
      <c r="OKB166" s="2"/>
      <c r="OKC166" s="2"/>
      <c r="OKD166" s="2"/>
      <c r="OKE166" s="2"/>
      <c r="OKF166" s="2"/>
      <c r="OKG166" s="2"/>
      <c r="OKH166" s="2"/>
      <c r="OKI166" s="2"/>
      <c r="OKJ166" s="2"/>
      <c r="OKK166" s="2"/>
      <c r="OKL166" s="2"/>
      <c r="OKM166" s="2"/>
      <c r="OKN166" s="2"/>
      <c r="OKO166" s="2"/>
      <c r="OKP166" s="2"/>
      <c r="OKQ166" s="2"/>
      <c r="OKR166" s="2"/>
      <c r="OKS166" s="2"/>
      <c r="OKT166" s="2"/>
      <c r="OKU166" s="2"/>
      <c r="OKV166" s="2"/>
      <c r="OKW166" s="2"/>
      <c r="OKX166" s="2"/>
      <c r="OKY166" s="2"/>
      <c r="OKZ166" s="2"/>
      <c r="OLA166" s="2"/>
      <c r="OLB166" s="2"/>
      <c r="OLC166" s="2"/>
      <c r="OLD166" s="2"/>
      <c r="OLE166" s="2"/>
      <c r="OLF166" s="2"/>
      <c r="OLG166" s="2"/>
      <c r="OLH166" s="2"/>
      <c r="OLI166" s="2"/>
      <c r="OLJ166" s="2"/>
      <c r="OLK166" s="2"/>
      <c r="OLL166" s="2"/>
      <c r="OLM166" s="2"/>
      <c r="OLN166" s="2"/>
      <c r="OLO166" s="2"/>
      <c r="OLP166" s="2"/>
      <c r="OLQ166" s="2"/>
      <c r="OLR166" s="2"/>
      <c r="OLS166" s="2"/>
      <c r="OLT166" s="2"/>
      <c r="OLU166" s="2"/>
      <c r="OLV166" s="2"/>
      <c r="OLW166" s="2"/>
      <c r="OLX166" s="2"/>
      <c r="OLY166" s="2"/>
      <c r="OLZ166" s="2"/>
      <c r="OMA166" s="2"/>
      <c r="OMB166" s="2"/>
      <c r="OMC166" s="2"/>
      <c r="OMD166" s="2"/>
      <c r="OME166" s="2"/>
      <c r="OMF166" s="2"/>
      <c r="OMG166" s="2"/>
      <c r="OMH166" s="2"/>
      <c r="OMI166" s="2"/>
      <c r="OMJ166" s="2"/>
      <c r="OMK166" s="2"/>
      <c r="OML166" s="2"/>
      <c r="OMM166" s="2"/>
      <c r="OMN166" s="2"/>
      <c r="OMO166" s="2"/>
      <c r="OMP166" s="2"/>
      <c r="OMQ166" s="2"/>
      <c r="OMR166" s="2"/>
      <c r="OMS166" s="2"/>
      <c r="OMT166" s="2"/>
      <c r="OMU166" s="2"/>
      <c r="OMV166" s="2"/>
      <c r="OMW166" s="2"/>
      <c r="OMX166" s="2"/>
      <c r="OMY166" s="2"/>
      <c r="OMZ166" s="2"/>
      <c r="ONA166" s="2"/>
      <c r="ONB166" s="2"/>
      <c r="ONC166" s="2"/>
      <c r="OND166" s="2"/>
      <c r="ONE166" s="2"/>
      <c r="ONF166" s="2"/>
      <c r="ONG166" s="2"/>
      <c r="ONH166" s="2"/>
      <c r="ONI166" s="2"/>
      <c r="ONJ166" s="2"/>
      <c r="ONK166" s="2"/>
      <c r="ONL166" s="2"/>
      <c r="ONM166" s="2"/>
      <c r="ONN166" s="2"/>
      <c r="ONO166" s="2"/>
      <c r="ONP166" s="2"/>
      <c r="ONQ166" s="2"/>
      <c r="ONR166" s="2"/>
      <c r="ONS166" s="2"/>
      <c r="ONT166" s="2"/>
      <c r="ONU166" s="2"/>
      <c r="ONV166" s="2"/>
      <c r="ONW166" s="2"/>
      <c r="ONX166" s="2"/>
      <c r="ONY166" s="2"/>
      <c r="ONZ166" s="2"/>
      <c r="OOA166" s="2"/>
      <c r="OOB166" s="2"/>
      <c r="OOC166" s="2"/>
      <c r="OOD166" s="2"/>
      <c r="OOE166" s="2"/>
      <c r="OOF166" s="2"/>
      <c r="OOG166" s="2"/>
      <c r="OOH166" s="2"/>
      <c r="OOI166" s="2"/>
      <c r="OOJ166" s="2"/>
      <c r="OOK166" s="2"/>
      <c r="OOL166" s="2"/>
      <c r="OOM166" s="2"/>
      <c r="OON166" s="2"/>
      <c r="OOO166" s="2"/>
      <c r="OOP166" s="2"/>
      <c r="OOQ166" s="2"/>
      <c r="OOR166" s="2"/>
      <c r="OOS166" s="2"/>
      <c r="OOT166" s="2"/>
      <c r="OOU166" s="2"/>
      <c r="OOV166" s="2"/>
      <c r="OOW166" s="2"/>
      <c r="OOX166" s="2"/>
      <c r="OOY166" s="2"/>
      <c r="OOZ166" s="2"/>
      <c r="OPA166" s="2"/>
      <c r="OPB166" s="2"/>
      <c r="OPC166" s="2"/>
      <c r="OPD166" s="2"/>
      <c r="OPE166" s="2"/>
      <c r="OPF166" s="2"/>
      <c r="OPG166" s="2"/>
      <c r="OPH166" s="2"/>
      <c r="OPI166" s="2"/>
      <c r="OPJ166" s="2"/>
      <c r="OPK166" s="2"/>
      <c r="OPL166" s="2"/>
      <c r="OPM166" s="2"/>
      <c r="OPN166" s="2"/>
      <c r="OPO166" s="2"/>
      <c r="OPP166" s="2"/>
      <c r="OPQ166" s="2"/>
      <c r="OPR166" s="2"/>
      <c r="OPS166" s="2"/>
      <c r="OPT166" s="2"/>
      <c r="OPU166" s="2"/>
      <c r="OPV166" s="2"/>
      <c r="OPW166" s="2"/>
      <c r="OPX166" s="2"/>
      <c r="OPY166" s="2"/>
      <c r="OPZ166" s="2"/>
      <c r="OQA166" s="2"/>
      <c r="OQB166" s="2"/>
      <c r="OQC166" s="2"/>
      <c r="OQD166" s="2"/>
      <c r="OQE166" s="2"/>
      <c r="OQF166" s="2"/>
      <c r="OQG166" s="2"/>
      <c r="OQH166" s="2"/>
      <c r="OQI166" s="2"/>
      <c r="OQJ166" s="2"/>
      <c r="OQK166" s="2"/>
      <c r="OQL166" s="2"/>
      <c r="OQM166" s="2"/>
      <c r="OQN166" s="2"/>
      <c r="OQO166" s="2"/>
      <c r="OQP166" s="2"/>
      <c r="OQQ166" s="2"/>
      <c r="OQR166" s="2"/>
      <c r="OQS166" s="2"/>
      <c r="OQT166" s="2"/>
      <c r="OQU166" s="2"/>
      <c r="OQV166" s="2"/>
      <c r="OQW166" s="2"/>
      <c r="OQX166" s="2"/>
      <c r="OQY166" s="2"/>
      <c r="OQZ166" s="2"/>
      <c r="ORA166" s="2"/>
      <c r="ORB166" s="2"/>
      <c r="ORC166" s="2"/>
      <c r="ORD166" s="2"/>
      <c r="ORE166" s="2"/>
      <c r="ORF166" s="2"/>
      <c r="ORG166" s="2"/>
      <c r="ORH166" s="2"/>
      <c r="ORI166" s="2"/>
      <c r="ORJ166" s="2"/>
      <c r="ORK166" s="2"/>
      <c r="ORL166" s="2"/>
      <c r="ORM166" s="2"/>
      <c r="ORN166" s="2"/>
      <c r="ORO166" s="2"/>
      <c r="ORP166" s="2"/>
      <c r="ORQ166" s="2"/>
      <c r="ORR166" s="2"/>
      <c r="ORS166" s="2"/>
      <c r="ORT166" s="2"/>
      <c r="ORU166" s="2"/>
      <c r="ORV166" s="2"/>
      <c r="ORW166" s="2"/>
      <c r="ORX166" s="2"/>
      <c r="ORY166" s="2"/>
      <c r="ORZ166" s="2"/>
      <c r="OSA166" s="2"/>
      <c r="OSB166" s="2"/>
      <c r="OSC166" s="2"/>
      <c r="OSD166" s="2"/>
      <c r="OSE166" s="2"/>
      <c r="OSF166" s="2"/>
      <c r="OSG166" s="2"/>
      <c r="OSH166" s="2"/>
      <c r="OSI166" s="2"/>
      <c r="OSJ166" s="2"/>
      <c r="OSK166" s="2"/>
      <c r="OSL166" s="2"/>
      <c r="OSM166" s="2"/>
      <c r="OSN166" s="2"/>
      <c r="OSO166" s="2"/>
      <c r="OSP166" s="2"/>
      <c r="OSQ166" s="2"/>
      <c r="OSR166" s="2"/>
      <c r="OSS166" s="2"/>
      <c r="OST166" s="2"/>
      <c r="OSU166" s="2"/>
      <c r="OSV166" s="2"/>
      <c r="OSW166" s="2"/>
      <c r="OSX166" s="2"/>
      <c r="OSY166" s="2"/>
      <c r="OSZ166" s="2"/>
      <c r="OTA166" s="2"/>
      <c r="OTB166" s="2"/>
      <c r="OTC166" s="2"/>
      <c r="OTD166" s="2"/>
      <c r="OTE166" s="2"/>
      <c r="OTF166" s="2"/>
      <c r="OTG166" s="2"/>
      <c r="OTH166" s="2"/>
      <c r="OTI166" s="2"/>
      <c r="OTJ166" s="2"/>
      <c r="OTK166" s="2"/>
      <c r="OTL166" s="2"/>
      <c r="OTM166" s="2"/>
      <c r="OTN166" s="2"/>
      <c r="OTO166" s="2"/>
      <c r="OTP166" s="2"/>
      <c r="OTQ166" s="2"/>
      <c r="OTR166" s="2"/>
      <c r="OTS166" s="2"/>
      <c r="OTT166" s="2"/>
      <c r="OTU166" s="2"/>
      <c r="OTV166" s="2"/>
      <c r="OTW166" s="2"/>
      <c r="OTX166" s="2"/>
      <c r="OTY166" s="2"/>
      <c r="OTZ166" s="2"/>
      <c r="OUA166" s="2"/>
      <c r="OUB166" s="2"/>
      <c r="OUC166" s="2"/>
      <c r="OUD166" s="2"/>
      <c r="OUE166" s="2"/>
      <c r="OUF166" s="2"/>
      <c r="OUG166" s="2"/>
      <c r="OUH166" s="2"/>
      <c r="OUI166" s="2"/>
      <c r="OUJ166" s="2"/>
      <c r="OUK166" s="2"/>
      <c r="OUL166" s="2"/>
      <c r="OUM166" s="2"/>
      <c r="OUN166" s="2"/>
      <c r="OUO166" s="2"/>
      <c r="OUP166" s="2"/>
      <c r="OUQ166" s="2"/>
      <c r="OUR166" s="2"/>
      <c r="OUS166" s="2"/>
      <c r="OUT166" s="2"/>
      <c r="OUU166" s="2"/>
      <c r="OUV166" s="2"/>
      <c r="OUW166" s="2"/>
      <c r="OUX166" s="2"/>
      <c r="OUY166" s="2"/>
      <c r="OUZ166" s="2"/>
      <c r="OVA166" s="2"/>
      <c r="OVB166" s="2"/>
      <c r="OVC166" s="2"/>
      <c r="OVD166" s="2"/>
      <c r="OVE166" s="2"/>
      <c r="OVF166" s="2"/>
      <c r="OVG166" s="2"/>
      <c r="OVH166" s="2"/>
      <c r="OVI166" s="2"/>
      <c r="OVJ166" s="2"/>
      <c r="OVK166" s="2"/>
      <c r="OVL166" s="2"/>
      <c r="OVM166" s="2"/>
      <c r="OVN166" s="2"/>
      <c r="OVO166" s="2"/>
      <c r="OVP166" s="2"/>
      <c r="OVQ166" s="2"/>
      <c r="OVR166" s="2"/>
      <c r="OVS166" s="2"/>
      <c r="OVT166" s="2"/>
      <c r="OVU166" s="2"/>
      <c r="OVV166" s="2"/>
      <c r="OVW166" s="2"/>
      <c r="OVX166" s="2"/>
      <c r="OVY166" s="2"/>
      <c r="OVZ166" s="2"/>
      <c r="OWA166" s="2"/>
      <c r="OWB166" s="2"/>
      <c r="OWC166" s="2"/>
      <c r="OWD166" s="2"/>
      <c r="OWE166" s="2"/>
      <c r="OWF166" s="2"/>
      <c r="OWG166" s="2"/>
      <c r="OWH166" s="2"/>
      <c r="OWI166" s="2"/>
      <c r="OWJ166" s="2"/>
      <c r="OWK166" s="2"/>
      <c r="OWL166" s="2"/>
      <c r="OWM166" s="2"/>
      <c r="OWN166" s="2"/>
      <c r="OWO166" s="2"/>
      <c r="OWP166" s="2"/>
      <c r="OWQ166" s="2"/>
      <c r="OWR166" s="2"/>
      <c r="OWS166" s="2"/>
      <c r="OWT166" s="2"/>
      <c r="OWU166" s="2"/>
      <c r="OWV166" s="2"/>
      <c r="OWW166" s="2"/>
      <c r="OWX166" s="2"/>
      <c r="OWY166" s="2"/>
      <c r="OWZ166" s="2"/>
      <c r="OXA166" s="2"/>
      <c r="OXB166" s="2"/>
      <c r="OXC166" s="2"/>
      <c r="OXD166" s="2"/>
      <c r="OXE166" s="2"/>
      <c r="OXF166" s="2"/>
      <c r="OXG166" s="2"/>
      <c r="OXH166" s="2"/>
      <c r="OXI166" s="2"/>
      <c r="OXJ166" s="2"/>
      <c r="OXK166" s="2"/>
      <c r="OXL166" s="2"/>
      <c r="OXM166" s="2"/>
      <c r="OXN166" s="2"/>
      <c r="OXO166" s="2"/>
      <c r="OXP166" s="2"/>
      <c r="OXQ166" s="2"/>
      <c r="OXR166" s="2"/>
      <c r="OXS166" s="2"/>
      <c r="OXT166" s="2"/>
      <c r="OXU166" s="2"/>
      <c r="OXV166" s="2"/>
      <c r="OXW166" s="2"/>
      <c r="OXX166" s="2"/>
      <c r="OXY166" s="2"/>
      <c r="OXZ166" s="2"/>
      <c r="OYA166" s="2"/>
      <c r="OYB166" s="2"/>
      <c r="OYC166" s="2"/>
      <c r="OYD166" s="2"/>
      <c r="OYE166" s="2"/>
      <c r="OYF166" s="2"/>
      <c r="OYG166" s="2"/>
      <c r="OYH166" s="2"/>
      <c r="OYI166" s="2"/>
      <c r="OYJ166" s="2"/>
      <c r="OYK166" s="2"/>
      <c r="OYL166" s="2"/>
      <c r="OYM166" s="2"/>
      <c r="OYN166" s="2"/>
      <c r="OYO166" s="2"/>
      <c r="OYP166" s="2"/>
      <c r="OYQ166" s="2"/>
      <c r="OYR166" s="2"/>
      <c r="OYS166" s="2"/>
      <c r="OYT166" s="2"/>
      <c r="OYU166" s="2"/>
      <c r="OYV166" s="2"/>
      <c r="OYW166" s="2"/>
      <c r="OYX166" s="2"/>
      <c r="OYY166" s="2"/>
      <c r="OYZ166" s="2"/>
      <c r="OZA166" s="2"/>
      <c r="OZB166" s="2"/>
      <c r="OZC166" s="2"/>
      <c r="OZD166" s="2"/>
      <c r="OZE166" s="2"/>
      <c r="OZF166" s="2"/>
      <c r="OZG166" s="2"/>
      <c r="OZH166" s="2"/>
      <c r="OZI166" s="2"/>
      <c r="OZJ166" s="2"/>
      <c r="OZK166" s="2"/>
      <c r="OZL166" s="2"/>
      <c r="OZM166" s="2"/>
      <c r="OZN166" s="2"/>
      <c r="OZO166" s="2"/>
      <c r="OZP166" s="2"/>
      <c r="OZQ166" s="2"/>
      <c r="OZR166" s="2"/>
      <c r="OZS166" s="2"/>
      <c r="OZT166" s="2"/>
      <c r="OZU166" s="2"/>
      <c r="OZV166" s="2"/>
      <c r="OZW166" s="2"/>
      <c r="OZX166" s="2"/>
      <c r="OZY166" s="2"/>
      <c r="OZZ166" s="2"/>
      <c r="PAA166" s="2"/>
      <c r="PAB166" s="2"/>
      <c r="PAC166" s="2"/>
      <c r="PAD166" s="2"/>
      <c r="PAE166" s="2"/>
      <c r="PAF166" s="2"/>
      <c r="PAG166" s="2"/>
      <c r="PAH166" s="2"/>
      <c r="PAI166" s="2"/>
      <c r="PAJ166" s="2"/>
      <c r="PAK166" s="2"/>
      <c r="PAL166" s="2"/>
      <c r="PAM166" s="2"/>
      <c r="PAN166" s="2"/>
      <c r="PAO166" s="2"/>
      <c r="PAP166" s="2"/>
      <c r="PAQ166" s="2"/>
      <c r="PAR166" s="2"/>
      <c r="PAS166" s="2"/>
      <c r="PAT166" s="2"/>
      <c r="PAU166" s="2"/>
      <c r="PAV166" s="2"/>
      <c r="PAW166" s="2"/>
      <c r="PAX166" s="2"/>
      <c r="PAY166" s="2"/>
      <c r="PAZ166" s="2"/>
      <c r="PBA166" s="2"/>
      <c r="PBB166" s="2"/>
      <c r="PBC166" s="2"/>
      <c r="PBD166" s="2"/>
      <c r="PBE166" s="2"/>
      <c r="PBF166" s="2"/>
      <c r="PBG166" s="2"/>
      <c r="PBH166" s="2"/>
      <c r="PBI166" s="2"/>
      <c r="PBJ166" s="2"/>
      <c r="PBK166" s="2"/>
      <c r="PBL166" s="2"/>
      <c r="PBM166" s="2"/>
      <c r="PBN166" s="2"/>
      <c r="PBO166" s="2"/>
      <c r="PBP166" s="2"/>
      <c r="PBQ166" s="2"/>
      <c r="PBR166" s="2"/>
      <c r="PBS166" s="2"/>
      <c r="PBT166" s="2"/>
      <c r="PBU166" s="2"/>
      <c r="PBV166" s="2"/>
      <c r="PBW166" s="2"/>
      <c r="PBX166" s="2"/>
      <c r="PBY166" s="2"/>
      <c r="PBZ166" s="2"/>
      <c r="PCA166" s="2"/>
      <c r="PCB166" s="2"/>
      <c r="PCC166" s="2"/>
      <c r="PCD166" s="2"/>
      <c r="PCE166" s="2"/>
      <c r="PCF166" s="2"/>
      <c r="PCG166" s="2"/>
      <c r="PCH166" s="2"/>
      <c r="PCI166" s="2"/>
      <c r="PCJ166" s="2"/>
      <c r="PCK166" s="2"/>
      <c r="PCL166" s="2"/>
      <c r="PCM166" s="2"/>
      <c r="PCN166" s="2"/>
      <c r="PCO166" s="2"/>
      <c r="PCP166" s="2"/>
      <c r="PCQ166" s="2"/>
      <c r="PCR166" s="2"/>
      <c r="PCS166" s="2"/>
      <c r="PCT166" s="2"/>
      <c r="PCU166" s="2"/>
      <c r="PCV166" s="2"/>
      <c r="PCW166" s="2"/>
      <c r="PCX166" s="2"/>
      <c r="PCY166" s="2"/>
      <c r="PCZ166" s="2"/>
      <c r="PDA166" s="2"/>
      <c r="PDB166" s="2"/>
      <c r="PDC166" s="2"/>
      <c r="PDD166" s="2"/>
      <c r="PDE166" s="2"/>
      <c r="PDF166" s="2"/>
      <c r="PDG166" s="2"/>
      <c r="PDH166" s="2"/>
      <c r="PDI166" s="2"/>
      <c r="PDJ166" s="2"/>
      <c r="PDK166" s="2"/>
      <c r="PDL166" s="2"/>
      <c r="PDM166" s="2"/>
      <c r="PDN166" s="2"/>
      <c r="PDO166" s="2"/>
      <c r="PDP166" s="2"/>
      <c r="PDQ166" s="2"/>
      <c r="PDR166" s="2"/>
      <c r="PDS166" s="2"/>
      <c r="PDT166" s="2"/>
      <c r="PDU166" s="2"/>
      <c r="PDV166" s="2"/>
      <c r="PDW166" s="2"/>
      <c r="PDX166" s="2"/>
      <c r="PDY166" s="2"/>
      <c r="PDZ166" s="2"/>
      <c r="PEA166" s="2"/>
      <c r="PEB166" s="2"/>
      <c r="PEC166" s="2"/>
      <c r="PED166" s="2"/>
      <c r="PEE166" s="2"/>
      <c r="PEF166" s="2"/>
      <c r="PEG166" s="2"/>
      <c r="PEH166" s="2"/>
      <c r="PEI166" s="2"/>
      <c r="PEJ166" s="2"/>
      <c r="PEK166" s="2"/>
      <c r="PEL166" s="2"/>
      <c r="PEM166" s="2"/>
      <c r="PEN166" s="2"/>
      <c r="PEO166" s="2"/>
      <c r="PEP166" s="2"/>
      <c r="PEQ166" s="2"/>
      <c r="PER166" s="2"/>
      <c r="PES166" s="2"/>
      <c r="PET166" s="2"/>
      <c r="PEU166" s="2"/>
      <c r="PEV166" s="2"/>
      <c r="PEW166" s="2"/>
      <c r="PEX166" s="2"/>
      <c r="PEY166" s="2"/>
      <c r="PEZ166" s="2"/>
      <c r="PFA166" s="2"/>
      <c r="PFB166" s="2"/>
      <c r="PFC166" s="2"/>
      <c r="PFD166" s="2"/>
      <c r="PFE166" s="2"/>
      <c r="PFF166" s="2"/>
      <c r="PFG166" s="2"/>
      <c r="PFH166" s="2"/>
      <c r="PFI166" s="2"/>
      <c r="PFJ166" s="2"/>
      <c r="PFK166" s="2"/>
      <c r="PFL166" s="2"/>
      <c r="PFM166" s="2"/>
      <c r="PFN166" s="2"/>
      <c r="PFO166" s="2"/>
      <c r="PFP166" s="2"/>
      <c r="PFQ166" s="2"/>
      <c r="PFR166" s="2"/>
      <c r="PFS166" s="2"/>
      <c r="PFT166" s="2"/>
      <c r="PFU166" s="2"/>
      <c r="PFV166" s="2"/>
      <c r="PFW166" s="2"/>
      <c r="PFX166" s="2"/>
      <c r="PFY166" s="2"/>
      <c r="PFZ166" s="2"/>
      <c r="PGA166" s="2"/>
      <c r="PGB166" s="2"/>
      <c r="PGC166" s="2"/>
      <c r="PGD166" s="2"/>
      <c r="PGE166" s="2"/>
      <c r="PGF166" s="2"/>
      <c r="PGG166" s="2"/>
      <c r="PGH166" s="2"/>
      <c r="PGI166" s="2"/>
      <c r="PGJ166" s="2"/>
      <c r="PGK166" s="2"/>
      <c r="PGL166" s="2"/>
      <c r="PGM166" s="2"/>
      <c r="PGN166" s="2"/>
      <c r="PGO166" s="2"/>
      <c r="PGP166" s="2"/>
      <c r="PGQ166" s="2"/>
      <c r="PGR166" s="2"/>
      <c r="PGS166" s="2"/>
      <c r="PGT166" s="2"/>
      <c r="PGU166" s="2"/>
      <c r="PGV166" s="2"/>
      <c r="PGW166" s="2"/>
      <c r="PGX166" s="2"/>
      <c r="PGY166" s="2"/>
      <c r="PGZ166" s="2"/>
      <c r="PHA166" s="2"/>
      <c r="PHB166" s="2"/>
      <c r="PHC166" s="2"/>
      <c r="PHD166" s="2"/>
      <c r="PHE166" s="2"/>
      <c r="PHF166" s="2"/>
      <c r="PHG166" s="2"/>
      <c r="PHH166" s="2"/>
      <c r="PHI166" s="2"/>
      <c r="PHJ166" s="2"/>
      <c r="PHK166" s="2"/>
      <c r="PHL166" s="2"/>
      <c r="PHM166" s="2"/>
      <c r="PHN166" s="2"/>
      <c r="PHO166" s="2"/>
      <c r="PHP166" s="2"/>
      <c r="PHQ166" s="2"/>
      <c r="PHR166" s="2"/>
      <c r="PHS166" s="2"/>
      <c r="PHT166" s="2"/>
      <c r="PHU166" s="2"/>
      <c r="PHV166" s="2"/>
      <c r="PHW166" s="2"/>
      <c r="PHX166" s="2"/>
      <c r="PHY166" s="2"/>
      <c r="PHZ166" s="2"/>
      <c r="PIA166" s="2"/>
      <c r="PIB166" s="2"/>
      <c r="PIC166" s="2"/>
      <c r="PID166" s="2"/>
      <c r="PIE166" s="2"/>
      <c r="PIF166" s="2"/>
      <c r="PIG166" s="2"/>
      <c r="PIH166" s="2"/>
      <c r="PII166" s="2"/>
      <c r="PIJ166" s="2"/>
      <c r="PIK166" s="2"/>
      <c r="PIL166" s="2"/>
      <c r="PIM166" s="2"/>
      <c r="PIN166" s="2"/>
      <c r="PIO166" s="2"/>
      <c r="PIP166" s="2"/>
      <c r="PIQ166" s="2"/>
      <c r="PIR166" s="2"/>
      <c r="PIS166" s="2"/>
      <c r="PIT166" s="2"/>
      <c r="PIU166" s="2"/>
      <c r="PIV166" s="2"/>
      <c r="PIW166" s="2"/>
      <c r="PIX166" s="2"/>
      <c r="PIY166" s="2"/>
      <c r="PIZ166" s="2"/>
      <c r="PJA166" s="2"/>
      <c r="PJB166" s="2"/>
      <c r="PJC166" s="2"/>
      <c r="PJD166" s="2"/>
      <c r="PJE166" s="2"/>
      <c r="PJF166" s="2"/>
      <c r="PJG166" s="2"/>
      <c r="PJH166" s="2"/>
      <c r="PJI166" s="2"/>
      <c r="PJJ166" s="2"/>
      <c r="PJK166" s="2"/>
      <c r="PJL166" s="2"/>
      <c r="PJM166" s="2"/>
      <c r="PJN166" s="2"/>
      <c r="PJO166" s="2"/>
      <c r="PJP166" s="2"/>
      <c r="PJQ166" s="2"/>
      <c r="PJR166" s="2"/>
      <c r="PJS166" s="2"/>
      <c r="PJT166" s="2"/>
      <c r="PJU166" s="2"/>
      <c r="PJV166" s="2"/>
      <c r="PJW166" s="2"/>
      <c r="PJX166" s="2"/>
      <c r="PJY166" s="2"/>
      <c r="PJZ166" s="2"/>
      <c r="PKA166" s="2"/>
      <c r="PKB166" s="2"/>
      <c r="PKC166" s="2"/>
      <c r="PKD166" s="2"/>
      <c r="PKE166" s="2"/>
      <c r="PKF166" s="2"/>
      <c r="PKG166" s="2"/>
      <c r="PKH166" s="2"/>
      <c r="PKI166" s="2"/>
      <c r="PKJ166" s="2"/>
      <c r="PKK166" s="2"/>
      <c r="PKL166" s="2"/>
      <c r="PKM166" s="2"/>
      <c r="PKN166" s="2"/>
      <c r="PKO166" s="2"/>
      <c r="PKP166" s="2"/>
      <c r="PKQ166" s="2"/>
      <c r="PKR166" s="2"/>
      <c r="PKS166" s="2"/>
      <c r="PKT166" s="2"/>
      <c r="PKU166" s="2"/>
      <c r="PKV166" s="2"/>
      <c r="PKW166" s="2"/>
      <c r="PKX166" s="2"/>
      <c r="PKY166" s="2"/>
      <c r="PKZ166" s="2"/>
      <c r="PLA166" s="2"/>
      <c r="PLB166" s="2"/>
      <c r="PLC166" s="2"/>
      <c r="PLD166" s="2"/>
      <c r="PLE166" s="2"/>
      <c r="PLF166" s="2"/>
      <c r="PLG166" s="2"/>
      <c r="PLH166" s="2"/>
      <c r="PLI166" s="2"/>
      <c r="PLJ166" s="2"/>
      <c r="PLK166" s="2"/>
      <c r="PLL166" s="2"/>
      <c r="PLM166" s="2"/>
      <c r="PLN166" s="2"/>
      <c r="PLO166" s="2"/>
      <c r="PLP166" s="2"/>
      <c r="PLQ166" s="2"/>
      <c r="PLR166" s="2"/>
      <c r="PLS166" s="2"/>
      <c r="PLT166" s="2"/>
      <c r="PLU166" s="2"/>
      <c r="PLV166" s="2"/>
      <c r="PLW166" s="2"/>
      <c r="PLX166" s="2"/>
      <c r="PLY166" s="2"/>
      <c r="PLZ166" s="2"/>
      <c r="PMA166" s="2"/>
      <c r="PMB166" s="2"/>
      <c r="PMC166" s="2"/>
      <c r="PMD166" s="2"/>
      <c r="PME166" s="2"/>
      <c r="PMF166" s="2"/>
      <c r="PMG166" s="2"/>
      <c r="PMH166" s="2"/>
      <c r="PMI166" s="2"/>
      <c r="PMJ166" s="2"/>
      <c r="PMK166" s="2"/>
      <c r="PML166" s="2"/>
      <c r="PMM166" s="2"/>
      <c r="PMN166" s="2"/>
      <c r="PMO166" s="2"/>
      <c r="PMP166" s="2"/>
      <c r="PMQ166" s="2"/>
      <c r="PMR166" s="2"/>
      <c r="PMS166" s="2"/>
      <c r="PMT166" s="2"/>
      <c r="PMU166" s="2"/>
      <c r="PMV166" s="2"/>
      <c r="PMW166" s="2"/>
      <c r="PMX166" s="2"/>
      <c r="PMY166" s="2"/>
      <c r="PMZ166" s="2"/>
      <c r="PNA166" s="2"/>
      <c r="PNB166" s="2"/>
      <c r="PNC166" s="2"/>
      <c r="PND166" s="2"/>
      <c r="PNE166" s="2"/>
      <c r="PNF166" s="2"/>
      <c r="PNG166" s="2"/>
      <c r="PNH166" s="2"/>
      <c r="PNI166" s="2"/>
      <c r="PNJ166" s="2"/>
      <c r="PNK166" s="2"/>
      <c r="PNL166" s="2"/>
      <c r="PNM166" s="2"/>
      <c r="PNN166" s="2"/>
      <c r="PNO166" s="2"/>
      <c r="PNP166" s="2"/>
      <c r="PNQ166" s="2"/>
      <c r="PNR166" s="2"/>
      <c r="PNS166" s="2"/>
      <c r="PNT166" s="2"/>
      <c r="PNU166" s="2"/>
      <c r="PNV166" s="2"/>
      <c r="PNW166" s="2"/>
      <c r="PNX166" s="2"/>
      <c r="PNY166" s="2"/>
      <c r="PNZ166" s="2"/>
      <c r="POA166" s="2"/>
      <c r="POB166" s="2"/>
      <c r="POC166" s="2"/>
      <c r="POD166" s="2"/>
      <c r="POE166" s="2"/>
      <c r="POF166" s="2"/>
      <c r="POG166" s="2"/>
      <c r="POH166" s="2"/>
      <c r="POI166" s="2"/>
      <c r="POJ166" s="2"/>
      <c r="POK166" s="2"/>
      <c r="POL166" s="2"/>
      <c r="POM166" s="2"/>
      <c r="PON166" s="2"/>
      <c r="POO166" s="2"/>
      <c r="POP166" s="2"/>
      <c r="POQ166" s="2"/>
      <c r="POR166" s="2"/>
      <c r="POS166" s="2"/>
      <c r="POT166" s="2"/>
      <c r="POU166" s="2"/>
      <c r="POV166" s="2"/>
      <c r="POW166" s="2"/>
      <c r="POX166" s="2"/>
      <c r="POY166" s="2"/>
      <c r="POZ166" s="2"/>
      <c r="PPA166" s="2"/>
      <c r="PPB166" s="2"/>
      <c r="PPC166" s="2"/>
      <c r="PPD166" s="2"/>
      <c r="PPE166" s="2"/>
      <c r="PPF166" s="2"/>
      <c r="PPG166" s="2"/>
      <c r="PPH166" s="2"/>
      <c r="PPI166" s="2"/>
      <c r="PPJ166" s="2"/>
      <c r="PPK166" s="2"/>
      <c r="PPL166" s="2"/>
      <c r="PPM166" s="2"/>
      <c r="PPN166" s="2"/>
      <c r="PPO166" s="2"/>
      <c r="PPP166" s="2"/>
      <c r="PPQ166" s="2"/>
      <c r="PPR166" s="2"/>
      <c r="PPS166" s="2"/>
      <c r="PPT166" s="2"/>
      <c r="PPU166" s="2"/>
      <c r="PPV166" s="2"/>
      <c r="PPW166" s="2"/>
      <c r="PPX166" s="2"/>
      <c r="PPY166" s="2"/>
      <c r="PPZ166" s="2"/>
      <c r="PQA166" s="2"/>
      <c r="PQB166" s="2"/>
      <c r="PQC166" s="2"/>
      <c r="PQD166" s="2"/>
      <c r="PQE166" s="2"/>
      <c r="PQF166" s="2"/>
      <c r="PQG166" s="2"/>
      <c r="PQH166" s="2"/>
      <c r="PQI166" s="2"/>
      <c r="PQJ166" s="2"/>
      <c r="PQK166" s="2"/>
      <c r="PQL166" s="2"/>
      <c r="PQM166" s="2"/>
      <c r="PQN166" s="2"/>
      <c r="PQO166" s="2"/>
      <c r="PQP166" s="2"/>
      <c r="PQQ166" s="2"/>
      <c r="PQR166" s="2"/>
      <c r="PQS166" s="2"/>
      <c r="PQT166" s="2"/>
      <c r="PQU166" s="2"/>
      <c r="PQV166" s="2"/>
      <c r="PQW166" s="2"/>
      <c r="PQX166" s="2"/>
      <c r="PQY166" s="2"/>
      <c r="PQZ166" s="2"/>
      <c r="PRA166" s="2"/>
      <c r="PRB166" s="2"/>
      <c r="PRC166" s="2"/>
      <c r="PRD166" s="2"/>
      <c r="PRE166" s="2"/>
      <c r="PRF166" s="2"/>
      <c r="PRG166" s="2"/>
      <c r="PRH166" s="2"/>
      <c r="PRI166" s="2"/>
      <c r="PRJ166" s="2"/>
      <c r="PRK166" s="2"/>
      <c r="PRL166" s="2"/>
      <c r="PRM166" s="2"/>
      <c r="PRN166" s="2"/>
      <c r="PRO166" s="2"/>
      <c r="PRP166" s="2"/>
      <c r="PRQ166" s="2"/>
      <c r="PRR166" s="2"/>
      <c r="PRS166" s="2"/>
      <c r="PRT166" s="2"/>
      <c r="PRU166" s="2"/>
      <c r="PRV166" s="2"/>
      <c r="PRW166" s="2"/>
      <c r="PRX166" s="2"/>
      <c r="PRY166" s="2"/>
      <c r="PRZ166" s="2"/>
      <c r="PSA166" s="2"/>
      <c r="PSB166" s="2"/>
      <c r="PSC166" s="2"/>
      <c r="PSD166" s="2"/>
      <c r="PSE166" s="2"/>
      <c r="PSF166" s="2"/>
      <c r="PSG166" s="2"/>
      <c r="PSH166" s="2"/>
      <c r="PSI166" s="2"/>
      <c r="PSJ166" s="2"/>
      <c r="PSK166" s="2"/>
      <c r="PSL166" s="2"/>
      <c r="PSM166" s="2"/>
      <c r="PSN166" s="2"/>
      <c r="PSO166" s="2"/>
      <c r="PSP166" s="2"/>
      <c r="PSQ166" s="2"/>
      <c r="PSR166" s="2"/>
      <c r="PSS166" s="2"/>
      <c r="PST166" s="2"/>
      <c r="PSU166" s="2"/>
      <c r="PSV166" s="2"/>
      <c r="PSW166" s="2"/>
      <c r="PSX166" s="2"/>
      <c r="PSY166" s="2"/>
      <c r="PSZ166" s="2"/>
      <c r="PTA166" s="2"/>
      <c r="PTB166" s="2"/>
      <c r="PTC166" s="2"/>
      <c r="PTD166" s="2"/>
      <c r="PTE166" s="2"/>
      <c r="PTF166" s="2"/>
      <c r="PTG166" s="2"/>
      <c r="PTH166" s="2"/>
      <c r="PTI166" s="2"/>
      <c r="PTJ166" s="2"/>
      <c r="PTK166" s="2"/>
      <c r="PTL166" s="2"/>
      <c r="PTM166" s="2"/>
      <c r="PTN166" s="2"/>
      <c r="PTO166" s="2"/>
      <c r="PTP166" s="2"/>
      <c r="PTQ166" s="2"/>
      <c r="PTR166" s="2"/>
      <c r="PTS166" s="2"/>
      <c r="PTT166" s="2"/>
      <c r="PTU166" s="2"/>
      <c r="PTV166" s="2"/>
      <c r="PTW166" s="2"/>
      <c r="PTX166" s="2"/>
      <c r="PTY166" s="2"/>
      <c r="PTZ166" s="2"/>
      <c r="PUA166" s="2"/>
      <c r="PUB166" s="2"/>
      <c r="PUC166" s="2"/>
      <c r="PUD166" s="2"/>
      <c r="PUE166" s="2"/>
      <c r="PUF166" s="2"/>
      <c r="PUG166" s="2"/>
      <c r="PUH166" s="2"/>
      <c r="PUI166" s="2"/>
      <c r="PUJ166" s="2"/>
      <c r="PUK166" s="2"/>
      <c r="PUL166" s="2"/>
      <c r="PUM166" s="2"/>
      <c r="PUN166" s="2"/>
      <c r="PUO166" s="2"/>
      <c r="PUP166" s="2"/>
      <c r="PUQ166" s="2"/>
      <c r="PUR166" s="2"/>
      <c r="PUS166" s="2"/>
      <c r="PUT166" s="2"/>
      <c r="PUU166" s="2"/>
      <c r="PUV166" s="2"/>
      <c r="PUW166" s="2"/>
      <c r="PUX166" s="2"/>
      <c r="PUY166" s="2"/>
      <c r="PUZ166" s="2"/>
      <c r="PVA166" s="2"/>
      <c r="PVB166" s="2"/>
      <c r="PVC166" s="2"/>
      <c r="PVD166" s="2"/>
      <c r="PVE166" s="2"/>
      <c r="PVF166" s="2"/>
      <c r="PVG166" s="2"/>
      <c r="PVH166" s="2"/>
      <c r="PVI166" s="2"/>
      <c r="PVJ166" s="2"/>
      <c r="PVK166" s="2"/>
      <c r="PVL166" s="2"/>
      <c r="PVM166" s="2"/>
      <c r="PVN166" s="2"/>
      <c r="PVO166" s="2"/>
      <c r="PVP166" s="2"/>
      <c r="PVQ166" s="2"/>
      <c r="PVR166" s="2"/>
      <c r="PVS166" s="2"/>
      <c r="PVT166" s="2"/>
      <c r="PVU166" s="2"/>
      <c r="PVV166" s="2"/>
      <c r="PVW166" s="2"/>
      <c r="PVX166" s="2"/>
      <c r="PVY166" s="2"/>
      <c r="PVZ166" s="2"/>
      <c r="PWA166" s="2"/>
      <c r="PWB166" s="2"/>
      <c r="PWC166" s="2"/>
      <c r="PWD166" s="2"/>
      <c r="PWE166" s="2"/>
      <c r="PWF166" s="2"/>
      <c r="PWG166" s="2"/>
      <c r="PWH166" s="2"/>
      <c r="PWI166" s="2"/>
      <c r="PWJ166" s="2"/>
      <c r="PWK166" s="2"/>
      <c r="PWL166" s="2"/>
      <c r="PWM166" s="2"/>
      <c r="PWN166" s="2"/>
      <c r="PWO166" s="2"/>
      <c r="PWP166" s="2"/>
      <c r="PWQ166" s="2"/>
      <c r="PWR166" s="2"/>
      <c r="PWS166" s="2"/>
      <c r="PWT166" s="2"/>
      <c r="PWU166" s="2"/>
      <c r="PWV166" s="2"/>
      <c r="PWW166" s="2"/>
      <c r="PWX166" s="2"/>
      <c r="PWY166" s="2"/>
      <c r="PWZ166" s="2"/>
      <c r="PXA166" s="2"/>
      <c r="PXB166" s="2"/>
      <c r="PXC166" s="2"/>
      <c r="PXD166" s="2"/>
      <c r="PXE166" s="2"/>
      <c r="PXF166" s="2"/>
      <c r="PXG166" s="2"/>
      <c r="PXH166" s="2"/>
      <c r="PXI166" s="2"/>
      <c r="PXJ166" s="2"/>
      <c r="PXK166" s="2"/>
      <c r="PXL166" s="2"/>
      <c r="PXM166" s="2"/>
      <c r="PXN166" s="2"/>
      <c r="PXO166" s="2"/>
      <c r="PXP166" s="2"/>
      <c r="PXQ166" s="2"/>
      <c r="PXR166" s="2"/>
      <c r="PXS166" s="2"/>
      <c r="PXT166" s="2"/>
      <c r="PXU166" s="2"/>
      <c r="PXV166" s="2"/>
      <c r="PXW166" s="2"/>
      <c r="PXX166" s="2"/>
      <c r="PXY166" s="2"/>
      <c r="PXZ166" s="2"/>
      <c r="PYA166" s="2"/>
      <c r="PYB166" s="2"/>
      <c r="PYC166" s="2"/>
      <c r="PYD166" s="2"/>
      <c r="PYE166" s="2"/>
      <c r="PYF166" s="2"/>
      <c r="PYG166" s="2"/>
      <c r="PYH166" s="2"/>
      <c r="PYI166" s="2"/>
      <c r="PYJ166" s="2"/>
      <c r="PYK166" s="2"/>
      <c r="PYL166" s="2"/>
      <c r="PYM166" s="2"/>
      <c r="PYN166" s="2"/>
      <c r="PYO166" s="2"/>
      <c r="PYP166" s="2"/>
      <c r="PYQ166" s="2"/>
      <c r="PYR166" s="2"/>
      <c r="PYS166" s="2"/>
      <c r="PYT166" s="2"/>
      <c r="PYU166" s="2"/>
      <c r="PYV166" s="2"/>
      <c r="PYW166" s="2"/>
      <c r="PYX166" s="2"/>
      <c r="PYY166" s="2"/>
      <c r="PYZ166" s="2"/>
      <c r="PZA166" s="2"/>
      <c r="PZB166" s="2"/>
      <c r="PZC166" s="2"/>
      <c r="PZD166" s="2"/>
      <c r="PZE166" s="2"/>
      <c r="PZF166" s="2"/>
      <c r="PZG166" s="2"/>
      <c r="PZH166" s="2"/>
      <c r="PZI166" s="2"/>
      <c r="PZJ166" s="2"/>
      <c r="PZK166" s="2"/>
      <c r="PZL166" s="2"/>
      <c r="PZM166" s="2"/>
      <c r="PZN166" s="2"/>
      <c r="PZO166" s="2"/>
      <c r="PZP166" s="2"/>
      <c r="PZQ166" s="2"/>
      <c r="PZR166" s="2"/>
      <c r="PZS166" s="2"/>
      <c r="PZT166" s="2"/>
      <c r="PZU166" s="2"/>
      <c r="PZV166" s="2"/>
      <c r="PZW166" s="2"/>
      <c r="PZX166" s="2"/>
      <c r="PZY166" s="2"/>
      <c r="PZZ166" s="2"/>
      <c r="QAA166" s="2"/>
      <c r="QAB166" s="2"/>
      <c r="QAC166" s="2"/>
      <c r="QAD166" s="2"/>
      <c r="QAE166" s="2"/>
      <c r="QAF166" s="2"/>
      <c r="QAG166" s="2"/>
      <c r="QAH166" s="2"/>
      <c r="QAI166" s="2"/>
      <c r="QAJ166" s="2"/>
      <c r="QAK166" s="2"/>
      <c r="QAL166" s="2"/>
      <c r="QAM166" s="2"/>
      <c r="QAN166" s="2"/>
      <c r="QAO166" s="2"/>
      <c r="QAP166" s="2"/>
      <c r="QAQ166" s="2"/>
      <c r="QAR166" s="2"/>
      <c r="QAS166" s="2"/>
      <c r="QAT166" s="2"/>
      <c r="QAU166" s="2"/>
      <c r="QAV166" s="2"/>
      <c r="QAW166" s="2"/>
      <c r="QAX166" s="2"/>
      <c r="QAY166" s="2"/>
      <c r="QAZ166" s="2"/>
      <c r="QBA166" s="2"/>
      <c r="QBB166" s="2"/>
      <c r="QBC166" s="2"/>
      <c r="QBD166" s="2"/>
      <c r="QBE166" s="2"/>
      <c r="QBF166" s="2"/>
      <c r="QBG166" s="2"/>
      <c r="QBH166" s="2"/>
      <c r="QBI166" s="2"/>
      <c r="QBJ166" s="2"/>
      <c r="QBK166" s="2"/>
      <c r="QBL166" s="2"/>
      <c r="QBM166" s="2"/>
      <c r="QBN166" s="2"/>
      <c r="QBO166" s="2"/>
      <c r="QBP166" s="2"/>
      <c r="QBQ166" s="2"/>
      <c r="QBR166" s="2"/>
      <c r="QBS166" s="2"/>
      <c r="QBT166" s="2"/>
      <c r="QBU166" s="2"/>
      <c r="QBV166" s="2"/>
      <c r="QBW166" s="2"/>
      <c r="QBX166" s="2"/>
      <c r="QBY166" s="2"/>
      <c r="QBZ166" s="2"/>
      <c r="QCA166" s="2"/>
      <c r="QCB166" s="2"/>
      <c r="QCC166" s="2"/>
      <c r="QCD166" s="2"/>
      <c r="QCE166" s="2"/>
      <c r="QCF166" s="2"/>
      <c r="QCG166" s="2"/>
      <c r="QCH166" s="2"/>
      <c r="QCI166" s="2"/>
      <c r="QCJ166" s="2"/>
      <c r="QCK166" s="2"/>
      <c r="QCL166" s="2"/>
      <c r="QCM166" s="2"/>
      <c r="QCN166" s="2"/>
      <c r="QCO166" s="2"/>
      <c r="QCP166" s="2"/>
      <c r="QCQ166" s="2"/>
      <c r="QCR166" s="2"/>
      <c r="QCS166" s="2"/>
      <c r="QCT166" s="2"/>
      <c r="QCU166" s="2"/>
      <c r="QCV166" s="2"/>
      <c r="QCW166" s="2"/>
      <c r="QCX166" s="2"/>
      <c r="QCY166" s="2"/>
      <c r="QCZ166" s="2"/>
      <c r="QDA166" s="2"/>
      <c r="QDB166" s="2"/>
      <c r="QDC166" s="2"/>
      <c r="QDD166" s="2"/>
      <c r="QDE166" s="2"/>
      <c r="QDF166" s="2"/>
      <c r="QDG166" s="2"/>
      <c r="QDH166" s="2"/>
      <c r="QDI166" s="2"/>
      <c r="QDJ166" s="2"/>
      <c r="QDK166" s="2"/>
      <c r="QDL166" s="2"/>
      <c r="QDM166" s="2"/>
      <c r="QDN166" s="2"/>
      <c r="QDO166" s="2"/>
      <c r="QDP166" s="2"/>
      <c r="QDQ166" s="2"/>
      <c r="QDR166" s="2"/>
      <c r="QDS166" s="2"/>
      <c r="QDT166" s="2"/>
      <c r="QDU166" s="2"/>
      <c r="QDV166" s="2"/>
      <c r="QDW166" s="2"/>
      <c r="QDX166" s="2"/>
      <c r="QDY166" s="2"/>
      <c r="QDZ166" s="2"/>
      <c r="QEA166" s="2"/>
      <c r="QEB166" s="2"/>
      <c r="QEC166" s="2"/>
      <c r="QED166" s="2"/>
      <c r="QEE166" s="2"/>
      <c r="QEF166" s="2"/>
      <c r="QEG166" s="2"/>
      <c r="QEH166" s="2"/>
      <c r="QEI166" s="2"/>
      <c r="QEJ166" s="2"/>
      <c r="QEK166" s="2"/>
      <c r="QEL166" s="2"/>
      <c r="QEM166" s="2"/>
      <c r="QEN166" s="2"/>
      <c r="QEO166" s="2"/>
      <c r="QEP166" s="2"/>
      <c r="QEQ166" s="2"/>
      <c r="QER166" s="2"/>
      <c r="QES166" s="2"/>
      <c r="QET166" s="2"/>
      <c r="QEU166" s="2"/>
      <c r="QEV166" s="2"/>
      <c r="QEW166" s="2"/>
      <c r="QEX166" s="2"/>
      <c r="QEY166" s="2"/>
      <c r="QEZ166" s="2"/>
      <c r="QFA166" s="2"/>
      <c r="QFB166" s="2"/>
      <c r="QFC166" s="2"/>
      <c r="QFD166" s="2"/>
      <c r="QFE166" s="2"/>
      <c r="QFF166" s="2"/>
      <c r="QFG166" s="2"/>
      <c r="QFH166" s="2"/>
      <c r="QFI166" s="2"/>
      <c r="QFJ166" s="2"/>
      <c r="QFK166" s="2"/>
      <c r="QFL166" s="2"/>
      <c r="QFM166" s="2"/>
      <c r="QFN166" s="2"/>
      <c r="QFO166" s="2"/>
      <c r="QFP166" s="2"/>
      <c r="QFQ166" s="2"/>
      <c r="QFR166" s="2"/>
      <c r="QFS166" s="2"/>
      <c r="QFT166" s="2"/>
      <c r="QFU166" s="2"/>
      <c r="QFV166" s="2"/>
      <c r="QFW166" s="2"/>
      <c r="QFX166" s="2"/>
      <c r="QFY166" s="2"/>
      <c r="QFZ166" s="2"/>
      <c r="QGA166" s="2"/>
      <c r="QGB166" s="2"/>
      <c r="QGC166" s="2"/>
      <c r="QGD166" s="2"/>
      <c r="QGE166" s="2"/>
      <c r="QGF166" s="2"/>
      <c r="QGG166" s="2"/>
      <c r="QGH166" s="2"/>
      <c r="QGI166" s="2"/>
      <c r="QGJ166" s="2"/>
      <c r="QGK166" s="2"/>
      <c r="QGL166" s="2"/>
      <c r="QGM166" s="2"/>
      <c r="QGN166" s="2"/>
      <c r="QGO166" s="2"/>
      <c r="QGP166" s="2"/>
      <c r="QGQ166" s="2"/>
      <c r="QGR166" s="2"/>
      <c r="QGS166" s="2"/>
      <c r="QGT166" s="2"/>
      <c r="QGU166" s="2"/>
      <c r="QGV166" s="2"/>
      <c r="QGW166" s="2"/>
      <c r="QGX166" s="2"/>
      <c r="QGY166" s="2"/>
      <c r="QGZ166" s="2"/>
      <c r="QHA166" s="2"/>
      <c r="QHB166" s="2"/>
      <c r="QHC166" s="2"/>
      <c r="QHD166" s="2"/>
      <c r="QHE166" s="2"/>
      <c r="QHF166" s="2"/>
      <c r="QHG166" s="2"/>
      <c r="QHH166" s="2"/>
      <c r="QHI166" s="2"/>
      <c r="QHJ166" s="2"/>
      <c r="QHK166" s="2"/>
      <c r="QHL166" s="2"/>
      <c r="QHM166" s="2"/>
      <c r="QHN166" s="2"/>
      <c r="QHO166" s="2"/>
      <c r="QHP166" s="2"/>
      <c r="QHQ166" s="2"/>
      <c r="QHR166" s="2"/>
      <c r="QHS166" s="2"/>
      <c r="QHT166" s="2"/>
      <c r="QHU166" s="2"/>
      <c r="QHV166" s="2"/>
      <c r="QHW166" s="2"/>
      <c r="QHX166" s="2"/>
      <c r="QHY166" s="2"/>
      <c r="QHZ166" s="2"/>
      <c r="QIA166" s="2"/>
      <c r="QIB166" s="2"/>
      <c r="QIC166" s="2"/>
      <c r="QID166" s="2"/>
      <c r="QIE166" s="2"/>
      <c r="QIF166" s="2"/>
      <c r="QIG166" s="2"/>
      <c r="QIH166" s="2"/>
      <c r="QII166" s="2"/>
      <c r="QIJ166" s="2"/>
      <c r="QIK166" s="2"/>
      <c r="QIL166" s="2"/>
      <c r="QIM166" s="2"/>
      <c r="QIN166" s="2"/>
      <c r="QIO166" s="2"/>
      <c r="QIP166" s="2"/>
      <c r="QIQ166" s="2"/>
      <c r="QIR166" s="2"/>
      <c r="QIS166" s="2"/>
      <c r="QIT166" s="2"/>
      <c r="QIU166" s="2"/>
      <c r="QIV166" s="2"/>
      <c r="QIW166" s="2"/>
      <c r="QIX166" s="2"/>
      <c r="QIY166" s="2"/>
      <c r="QIZ166" s="2"/>
      <c r="QJA166" s="2"/>
      <c r="QJB166" s="2"/>
      <c r="QJC166" s="2"/>
      <c r="QJD166" s="2"/>
      <c r="QJE166" s="2"/>
      <c r="QJF166" s="2"/>
      <c r="QJG166" s="2"/>
      <c r="QJH166" s="2"/>
      <c r="QJI166" s="2"/>
      <c r="QJJ166" s="2"/>
      <c r="QJK166" s="2"/>
      <c r="QJL166" s="2"/>
      <c r="QJM166" s="2"/>
      <c r="QJN166" s="2"/>
      <c r="QJO166" s="2"/>
      <c r="QJP166" s="2"/>
      <c r="QJQ166" s="2"/>
      <c r="QJR166" s="2"/>
      <c r="QJS166" s="2"/>
      <c r="QJT166" s="2"/>
      <c r="QJU166" s="2"/>
      <c r="QJV166" s="2"/>
      <c r="QJW166" s="2"/>
      <c r="QJX166" s="2"/>
      <c r="QJY166" s="2"/>
      <c r="QJZ166" s="2"/>
      <c r="QKA166" s="2"/>
      <c r="QKB166" s="2"/>
      <c r="QKC166" s="2"/>
      <c r="QKD166" s="2"/>
      <c r="QKE166" s="2"/>
      <c r="QKF166" s="2"/>
      <c r="QKG166" s="2"/>
      <c r="QKH166" s="2"/>
      <c r="QKI166" s="2"/>
      <c r="QKJ166" s="2"/>
      <c r="QKK166" s="2"/>
      <c r="QKL166" s="2"/>
      <c r="QKM166" s="2"/>
      <c r="QKN166" s="2"/>
      <c r="QKO166" s="2"/>
      <c r="QKP166" s="2"/>
      <c r="QKQ166" s="2"/>
      <c r="QKR166" s="2"/>
      <c r="QKS166" s="2"/>
      <c r="QKT166" s="2"/>
      <c r="QKU166" s="2"/>
      <c r="QKV166" s="2"/>
      <c r="QKW166" s="2"/>
      <c r="QKX166" s="2"/>
      <c r="QKY166" s="2"/>
      <c r="QKZ166" s="2"/>
      <c r="QLA166" s="2"/>
      <c r="QLB166" s="2"/>
      <c r="QLC166" s="2"/>
      <c r="QLD166" s="2"/>
      <c r="QLE166" s="2"/>
      <c r="QLF166" s="2"/>
      <c r="QLG166" s="2"/>
      <c r="QLH166" s="2"/>
      <c r="QLI166" s="2"/>
      <c r="QLJ166" s="2"/>
      <c r="QLK166" s="2"/>
      <c r="QLL166" s="2"/>
      <c r="QLM166" s="2"/>
      <c r="QLN166" s="2"/>
      <c r="QLO166" s="2"/>
      <c r="QLP166" s="2"/>
      <c r="QLQ166" s="2"/>
      <c r="QLR166" s="2"/>
      <c r="QLS166" s="2"/>
      <c r="QLT166" s="2"/>
      <c r="QLU166" s="2"/>
      <c r="QLV166" s="2"/>
      <c r="QLW166" s="2"/>
      <c r="QLX166" s="2"/>
      <c r="QLY166" s="2"/>
      <c r="QLZ166" s="2"/>
      <c r="QMA166" s="2"/>
      <c r="QMB166" s="2"/>
      <c r="QMC166" s="2"/>
      <c r="QMD166" s="2"/>
      <c r="QME166" s="2"/>
      <c r="QMF166" s="2"/>
      <c r="QMG166" s="2"/>
      <c r="QMH166" s="2"/>
      <c r="QMI166" s="2"/>
      <c r="QMJ166" s="2"/>
      <c r="QMK166" s="2"/>
      <c r="QML166" s="2"/>
      <c r="QMM166" s="2"/>
      <c r="QMN166" s="2"/>
      <c r="QMO166" s="2"/>
      <c r="QMP166" s="2"/>
      <c r="QMQ166" s="2"/>
      <c r="QMR166" s="2"/>
      <c r="QMS166" s="2"/>
      <c r="QMT166" s="2"/>
      <c r="QMU166" s="2"/>
      <c r="QMV166" s="2"/>
      <c r="QMW166" s="2"/>
      <c r="QMX166" s="2"/>
      <c r="QMY166" s="2"/>
      <c r="QMZ166" s="2"/>
      <c r="QNA166" s="2"/>
      <c r="QNB166" s="2"/>
      <c r="QNC166" s="2"/>
      <c r="QND166" s="2"/>
      <c r="QNE166" s="2"/>
      <c r="QNF166" s="2"/>
      <c r="QNG166" s="2"/>
      <c r="QNH166" s="2"/>
      <c r="QNI166" s="2"/>
      <c r="QNJ166" s="2"/>
      <c r="QNK166" s="2"/>
      <c r="QNL166" s="2"/>
      <c r="QNM166" s="2"/>
      <c r="QNN166" s="2"/>
      <c r="QNO166" s="2"/>
      <c r="QNP166" s="2"/>
      <c r="QNQ166" s="2"/>
      <c r="QNR166" s="2"/>
      <c r="QNS166" s="2"/>
      <c r="QNT166" s="2"/>
      <c r="QNU166" s="2"/>
      <c r="QNV166" s="2"/>
      <c r="QNW166" s="2"/>
      <c r="QNX166" s="2"/>
      <c r="QNY166" s="2"/>
      <c r="QNZ166" s="2"/>
      <c r="QOA166" s="2"/>
      <c r="QOB166" s="2"/>
      <c r="QOC166" s="2"/>
      <c r="QOD166" s="2"/>
      <c r="QOE166" s="2"/>
      <c r="QOF166" s="2"/>
      <c r="QOG166" s="2"/>
      <c r="QOH166" s="2"/>
      <c r="QOI166" s="2"/>
      <c r="QOJ166" s="2"/>
      <c r="QOK166" s="2"/>
      <c r="QOL166" s="2"/>
      <c r="QOM166" s="2"/>
      <c r="QON166" s="2"/>
      <c r="QOO166" s="2"/>
      <c r="QOP166" s="2"/>
      <c r="QOQ166" s="2"/>
      <c r="QOR166" s="2"/>
      <c r="QOS166" s="2"/>
      <c r="QOT166" s="2"/>
      <c r="QOU166" s="2"/>
      <c r="QOV166" s="2"/>
      <c r="QOW166" s="2"/>
      <c r="QOX166" s="2"/>
      <c r="QOY166" s="2"/>
      <c r="QOZ166" s="2"/>
      <c r="QPA166" s="2"/>
      <c r="QPB166" s="2"/>
      <c r="QPC166" s="2"/>
      <c r="QPD166" s="2"/>
      <c r="QPE166" s="2"/>
      <c r="QPF166" s="2"/>
      <c r="QPG166" s="2"/>
      <c r="QPH166" s="2"/>
      <c r="QPI166" s="2"/>
      <c r="QPJ166" s="2"/>
      <c r="QPK166" s="2"/>
      <c r="QPL166" s="2"/>
      <c r="QPM166" s="2"/>
      <c r="QPN166" s="2"/>
      <c r="QPO166" s="2"/>
      <c r="QPP166" s="2"/>
      <c r="QPQ166" s="2"/>
      <c r="QPR166" s="2"/>
      <c r="QPS166" s="2"/>
      <c r="QPT166" s="2"/>
      <c r="QPU166" s="2"/>
      <c r="QPV166" s="2"/>
      <c r="QPW166" s="2"/>
      <c r="QPX166" s="2"/>
      <c r="QPY166" s="2"/>
      <c r="QPZ166" s="2"/>
      <c r="QQA166" s="2"/>
      <c r="QQB166" s="2"/>
      <c r="QQC166" s="2"/>
      <c r="QQD166" s="2"/>
      <c r="QQE166" s="2"/>
      <c r="QQF166" s="2"/>
      <c r="QQG166" s="2"/>
      <c r="QQH166" s="2"/>
      <c r="QQI166" s="2"/>
      <c r="QQJ166" s="2"/>
      <c r="QQK166" s="2"/>
      <c r="QQL166" s="2"/>
      <c r="QQM166" s="2"/>
      <c r="QQN166" s="2"/>
      <c r="QQO166" s="2"/>
      <c r="QQP166" s="2"/>
      <c r="QQQ166" s="2"/>
      <c r="QQR166" s="2"/>
      <c r="QQS166" s="2"/>
      <c r="QQT166" s="2"/>
      <c r="QQU166" s="2"/>
      <c r="QQV166" s="2"/>
      <c r="QQW166" s="2"/>
      <c r="QQX166" s="2"/>
      <c r="QQY166" s="2"/>
      <c r="QQZ166" s="2"/>
      <c r="QRA166" s="2"/>
      <c r="QRB166" s="2"/>
      <c r="QRC166" s="2"/>
      <c r="QRD166" s="2"/>
      <c r="QRE166" s="2"/>
      <c r="QRF166" s="2"/>
      <c r="QRG166" s="2"/>
      <c r="QRH166" s="2"/>
      <c r="QRI166" s="2"/>
      <c r="QRJ166" s="2"/>
      <c r="QRK166" s="2"/>
      <c r="QRL166" s="2"/>
      <c r="QRM166" s="2"/>
      <c r="QRN166" s="2"/>
      <c r="QRO166" s="2"/>
      <c r="QRP166" s="2"/>
      <c r="QRQ166" s="2"/>
      <c r="QRR166" s="2"/>
      <c r="QRS166" s="2"/>
      <c r="QRT166" s="2"/>
      <c r="QRU166" s="2"/>
      <c r="QRV166" s="2"/>
      <c r="QRW166" s="2"/>
      <c r="QRX166" s="2"/>
      <c r="QRY166" s="2"/>
      <c r="QRZ166" s="2"/>
      <c r="QSA166" s="2"/>
      <c r="QSB166" s="2"/>
      <c r="QSC166" s="2"/>
      <c r="QSD166" s="2"/>
      <c r="QSE166" s="2"/>
      <c r="QSF166" s="2"/>
      <c r="QSG166" s="2"/>
      <c r="QSH166" s="2"/>
      <c r="QSI166" s="2"/>
      <c r="QSJ166" s="2"/>
      <c r="QSK166" s="2"/>
      <c r="QSL166" s="2"/>
      <c r="QSM166" s="2"/>
      <c r="QSN166" s="2"/>
      <c r="QSO166" s="2"/>
      <c r="QSP166" s="2"/>
      <c r="QSQ166" s="2"/>
      <c r="QSR166" s="2"/>
      <c r="QSS166" s="2"/>
      <c r="QST166" s="2"/>
      <c r="QSU166" s="2"/>
      <c r="QSV166" s="2"/>
      <c r="QSW166" s="2"/>
      <c r="QSX166" s="2"/>
      <c r="QSY166" s="2"/>
      <c r="QSZ166" s="2"/>
      <c r="QTA166" s="2"/>
      <c r="QTB166" s="2"/>
      <c r="QTC166" s="2"/>
      <c r="QTD166" s="2"/>
      <c r="QTE166" s="2"/>
      <c r="QTF166" s="2"/>
      <c r="QTG166" s="2"/>
      <c r="QTH166" s="2"/>
      <c r="QTI166" s="2"/>
      <c r="QTJ166" s="2"/>
      <c r="QTK166" s="2"/>
      <c r="QTL166" s="2"/>
      <c r="QTM166" s="2"/>
      <c r="QTN166" s="2"/>
      <c r="QTO166" s="2"/>
      <c r="QTP166" s="2"/>
      <c r="QTQ166" s="2"/>
      <c r="QTR166" s="2"/>
      <c r="QTS166" s="2"/>
      <c r="QTT166" s="2"/>
      <c r="QTU166" s="2"/>
      <c r="QTV166" s="2"/>
      <c r="QTW166" s="2"/>
      <c r="QTX166" s="2"/>
      <c r="QTY166" s="2"/>
      <c r="QTZ166" s="2"/>
      <c r="QUA166" s="2"/>
      <c r="QUB166" s="2"/>
      <c r="QUC166" s="2"/>
      <c r="QUD166" s="2"/>
      <c r="QUE166" s="2"/>
      <c r="QUF166" s="2"/>
      <c r="QUG166" s="2"/>
      <c r="QUH166" s="2"/>
      <c r="QUI166" s="2"/>
      <c r="QUJ166" s="2"/>
      <c r="QUK166" s="2"/>
      <c r="QUL166" s="2"/>
      <c r="QUM166" s="2"/>
      <c r="QUN166" s="2"/>
      <c r="QUO166" s="2"/>
      <c r="QUP166" s="2"/>
      <c r="QUQ166" s="2"/>
      <c r="QUR166" s="2"/>
      <c r="QUS166" s="2"/>
      <c r="QUT166" s="2"/>
      <c r="QUU166" s="2"/>
      <c r="QUV166" s="2"/>
      <c r="QUW166" s="2"/>
      <c r="QUX166" s="2"/>
      <c r="QUY166" s="2"/>
      <c r="QUZ166" s="2"/>
      <c r="QVA166" s="2"/>
      <c r="QVB166" s="2"/>
      <c r="QVC166" s="2"/>
      <c r="QVD166" s="2"/>
      <c r="QVE166" s="2"/>
      <c r="QVF166" s="2"/>
      <c r="QVG166" s="2"/>
      <c r="QVH166" s="2"/>
      <c r="QVI166" s="2"/>
      <c r="QVJ166" s="2"/>
      <c r="QVK166" s="2"/>
      <c r="QVL166" s="2"/>
      <c r="QVM166" s="2"/>
      <c r="QVN166" s="2"/>
      <c r="QVO166" s="2"/>
      <c r="QVP166" s="2"/>
      <c r="QVQ166" s="2"/>
      <c r="QVR166" s="2"/>
      <c r="QVS166" s="2"/>
      <c r="QVT166" s="2"/>
      <c r="QVU166" s="2"/>
      <c r="QVV166" s="2"/>
      <c r="QVW166" s="2"/>
      <c r="QVX166" s="2"/>
      <c r="QVY166" s="2"/>
      <c r="QVZ166" s="2"/>
      <c r="QWA166" s="2"/>
      <c r="QWB166" s="2"/>
      <c r="QWC166" s="2"/>
      <c r="QWD166" s="2"/>
      <c r="QWE166" s="2"/>
      <c r="QWF166" s="2"/>
      <c r="QWG166" s="2"/>
      <c r="QWH166" s="2"/>
      <c r="QWI166" s="2"/>
      <c r="QWJ166" s="2"/>
      <c r="QWK166" s="2"/>
      <c r="QWL166" s="2"/>
      <c r="QWM166" s="2"/>
      <c r="QWN166" s="2"/>
      <c r="QWO166" s="2"/>
      <c r="QWP166" s="2"/>
      <c r="QWQ166" s="2"/>
      <c r="QWR166" s="2"/>
      <c r="QWS166" s="2"/>
      <c r="QWT166" s="2"/>
      <c r="QWU166" s="2"/>
      <c r="QWV166" s="2"/>
      <c r="QWW166" s="2"/>
      <c r="QWX166" s="2"/>
      <c r="QWY166" s="2"/>
      <c r="QWZ166" s="2"/>
      <c r="QXA166" s="2"/>
      <c r="QXB166" s="2"/>
      <c r="QXC166" s="2"/>
      <c r="QXD166" s="2"/>
      <c r="QXE166" s="2"/>
      <c r="QXF166" s="2"/>
      <c r="QXG166" s="2"/>
      <c r="QXH166" s="2"/>
      <c r="QXI166" s="2"/>
      <c r="QXJ166" s="2"/>
      <c r="QXK166" s="2"/>
      <c r="QXL166" s="2"/>
      <c r="QXM166" s="2"/>
      <c r="QXN166" s="2"/>
      <c r="QXO166" s="2"/>
      <c r="QXP166" s="2"/>
      <c r="QXQ166" s="2"/>
      <c r="QXR166" s="2"/>
      <c r="QXS166" s="2"/>
      <c r="QXT166" s="2"/>
      <c r="QXU166" s="2"/>
      <c r="QXV166" s="2"/>
      <c r="QXW166" s="2"/>
      <c r="QXX166" s="2"/>
      <c r="QXY166" s="2"/>
      <c r="QXZ166" s="2"/>
      <c r="QYA166" s="2"/>
      <c r="QYB166" s="2"/>
      <c r="QYC166" s="2"/>
      <c r="QYD166" s="2"/>
      <c r="QYE166" s="2"/>
      <c r="QYF166" s="2"/>
      <c r="QYG166" s="2"/>
      <c r="QYH166" s="2"/>
      <c r="QYI166" s="2"/>
      <c r="QYJ166" s="2"/>
      <c r="QYK166" s="2"/>
      <c r="QYL166" s="2"/>
      <c r="QYM166" s="2"/>
      <c r="QYN166" s="2"/>
      <c r="QYO166" s="2"/>
      <c r="QYP166" s="2"/>
      <c r="QYQ166" s="2"/>
      <c r="QYR166" s="2"/>
      <c r="QYS166" s="2"/>
      <c r="QYT166" s="2"/>
      <c r="QYU166" s="2"/>
      <c r="QYV166" s="2"/>
      <c r="QYW166" s="2"/>
      <c r="QYX166" s="2"/>
      <c r="QYY166" s="2"/>
      <c r="QYZ166" s="2"/>
      <c r="QZA166" s="2"/>
      <c r="QZB166" s="2"/>
      <c r="QZC166" s="2"/>
      <c r="QZD166" s="2"/>
      <c r="QZE166" s="2"/>
      <c r="QZF166" s="2"/>
      <c r="QZG166" s="2"/>
      <c r="QZH166" s="2"/>
      <c r="QZI166" s="2"/>
      <c r="QZJ166" s="2"/>
      <c r="QZK166" s="2"/>
      <c r="QZL166" s="2"/>
      <c r="QZM166" s="2"/>
      <c r="QZN166" s="2"/>
      <c r="QZO166" s="2"/>
      <c r="QZP166" s="2"/>
      <c r="QZQ166" s="2"/>
      <c r="QZR166" s="2"/>
      <c r="QZS166" s="2"/>
      <c r="QZT166" s="2"/>
      <c r="QZU166" s="2"/>
      <c r="QZV166" s="2"/>
      <c r="QZW166" s="2"/>
      <c r="QZX166" s="2"/>
      <c r="QZY166" s="2"/>
      <c r="QZZ166" s="2"/>
      <c r="RAA166" s="2"/>
      <c r="RAB166" s="2"/>
      <c r="RAC166" s="2"/>
      <c r="RAD166" s="2"/>
      <c r="RAE166" s="2"/>
      <c r="RAF166" s="2"/>
      <c r="RAG166" s="2"/>
      <c r="RAH166" s="2"/>
      <c r="RAI166" s="2"/>
      <c r="RAJ166" s="2"/>
      <c r="RAK166" s="2"/>
      <c r="RAL166" s="2"/>
      <c r="RAM166" s="2"/>
      <c r="RAN166" s="2"/>
      <c r="RAO166" s="2"/>
      <c r="RAP166" s="2"/>
      <c r="RAQ166" s="2"/>
      <c r="RAR166" s="2"/>
      <c r="RAS166" s="2"/>
      <c r="RAT166" s="2"/>
      <c r="RAU166" s="2"/>
      <c r="RAV166" s="2"/>
      <c r="RAW166" s="2"/>
      <c r="RAX166" s="2"/>
      <c r="RAY166" s="2"/>
      <c r="RAZ166" s="2"/>
      <c r="RBA166" s="2"/>
      <c r="RBB166" s="2"/>
      <c r="RBC166" s="2"/>
      <c r="RBD166" s="2"/>
      <c r="RBE166" s="2"/>
      <c r="RBF166" s="2"/>
      <c r="RBG166" s="2"/>
      <c r="RBH166" s="2"/>
      <c r="RBI166" s="2"/>
      <c r="RBJ166" s="2"/>
      <c r="RBK166" s="2"/>
      <c r="RBL166" s="2"/>
      <c r="RBM166" s="2"/>
      <c r="RBN166" s="2"/>
      <c r="RBO166" s="2"/>
      <c r="RBP166" s="2"/>
      <c r="RBQ166" s="2"/>
      <c r="RBR166" s="2"/>
      <c r="RBS166" s="2"/>
      <c r="RBT166" s="2"/>
      <c r="RBU166" s="2"/>
      <c r="RBV166" s="2"/>
      <c r="RBW166" s="2"/>
      <c r="RBX166" s="2"/>
      <c r="RBY166" s="2"/>
      <c r="RBZ166" s="2"/>
      <c r="RCA166" s="2"/>
      <c r="RCB166" s="2"/>
      <c r="RCC166" s="2"/>
      <c r="RCD166" s="2"/>
      <c r="RCE166" s="2"/>
      <c r="RCF166" s="2"/>
      <c r="RCG166" s="2"/>
      <c r="RCH166" s="2"/>
      <c r="RCI166" s="2"/>
      <c r="RCJ166" s="2"/>
      <c r="RCK166" s="2"/>
      <c r="RCL166" s="2"/>
      <c r="RCM166" s="2"/>
      <c r="RCN166" s="2"/>
      <c r="RCO166" s="2"/>
      <c r="RCP166" s="2"/>
      <c r="RCQ166" s="2"/>
      <c r="RCR166" s="2"/>
      <c r="RCS166" s="2"/>
      <c r="RCT166" s="2"/>
      <c r="RCU166" s="2"/>
      <c r="RCV166" s="2"/>
      <c r="RCW166" s="2"/>
      <c r="RCX166" s="2"/>
      <c r="RCY166" s="2"/>
      <c r="RCZ166" s="2"/>
      <c r="RDA166" s="2"/>
      <c r="RDB166" s="2"/>
      <c r="RDC166" s="2"/>
      <c r="RDD166" s="2"/>
      <c r="RDE166" s="2"/>
      <c r="RDF166" s="2"/>
      <c r="RDG166" s="2"/>
      <c r="RDH166" s="2"/>
      <c r="RDI166" s="2"/>
      <c r="RDJ166" s="2"/>
      <c r="RDK166" s="2"/>
      <c r="RDL166" s="2"/>
      <c r="RDM166" s="2"/>
      <c r="RDN166" s="2"/>
      <c r="RDO166" s="2"/>
      <c r="RDP166" s="2"/>
      <c r="RDQ166" s="2"/>
      <c r="RDR166" s="2"/>
      <c r="RDS166" s="2"/>
      <c r="RDT166" s="2"/>
      <c r="RDU166" s="2"/>
      <c r="RDV166" s="2"/>
      <c r="RDW166" s="2"/>
      <c r="RDX166" s="2"/>
      <c r="RDY166" s="2"/>
      <c r="RDZ166" s="2"/>
      <c r="REA166" s="2"/>
      <c r="REB166" s="2"/>
      <c r="REC166" s="2"/>
      <c r="RED166" s="2"/>
      <c r="REE166" s="2"/>
      <c r="REF166" s="2"/>
      <c r="REG166" s="2"/>
      <c r="REH166" s="2"/>
      <c r="REI166" s="2"/>
      <c r="REJ166" s="2"/>
      <c r="REK166" s="2"/>
      <c r="REL166" s="2"/>
      <c r="REM166" s="2"/>
      <c r="REN166" s="2"/>
      <c r="REO166" s="2"/>
      <c r="REP166" s="2"/>
      <c r="REQ166" s="2"/>
      <c r="RER166" s="2"/>
      <c r="RES166" s="2"/>
      <c r="RET166" s="2"/>
      <c r="REU166" s="2"/>
      <c r="REV166" s="2"/>
      <c r="REW166" s="2"/>
      <c r="REX166" s="2"/>
      <c r="REY166" s="2"/>
      <c r="REZ166" s="2"/>
      <c r="RFA166" s="2"/>
      <c r="RFB166" s="2"/>
      <c r="RFC166" s="2"/>
      <c r="RFD166" s="2"/>
      <c r="RFE166" s="2"/>
      <c r="RFF166" s="2"/>
      <c r="RFG166" s="2"/>
      <c r="RFH166" s="2"/>
      <c r="RFI166" s="2"/>
      <c r="RFJ166" s="2"/>
      <c r="RFK166" s="2"/>
      <c r="RFL166" s="2"/>
      <c r="RFM166" s="2"/>
      <c r="RFN166" s="2"/>
      <c r="RFO166" s="2"/>
      <c r="RFP166" s="2"/>
      <c r="RFQ166" s="2"/>
      <c r="RFR166" s="2"/>
      <c r="RFS166" s="2"/>
      <c r="RFT166" s="2"/>
      <c r="RFU166" s="2"/>
      <c r="RFV166" s="2"/>
      <c r="RFW166" s="2"/>
      <c r="RFX166" s="2"/>
      <c r="RFY166" s="2"/>
      <c r="RFZ166" s="2"/>
      <c r="RGA166" s="2"/>
      <c r="RGB166" s="2"/>
      <c r="RGC166" s="2"/>
      <c r="RGD166" s="2"/>
      <c r="RGE166" s="2"/>
      <c r="RGF166" s="2"/>
      <c r="RGG166" s="2"/>
      <c r="RGH166" s="2"/>
      <c r="RGI166" s="2"/>
      <c r="RGJ166" s="2"/>
      <c r="RGK166" s="2"/>
      <c r="RGL166" s="2"/>
      <c r="RGM166" s="2"/>
      <c r="RGN166" s="2"/>
      <c r="RGO166" s="2"/>
      <c r="RGP166" s="2"/>
      <c r="RGQ166" s="2"/>
      <c r="RGR166" s="2"/>
      <c r="RGS166" s="2"/>
      <c r="RGT166" s="2"/>
      <c r="RGU166" s="2"/>
      <c r="RGV166" s="2"/>
      <c r="RGW166" s="2"/>
      <c r="RGX166" s="2"/>
      <c r="RGY166" s="2"/>
      <c r="RGZ166" s="2"/>
      <c r="RHA166" s="2"/>
      <c r="RHB166" s="2"/>
      <c r="RHC166" s="2"/>
      <c r="RHD166" s="2"/>
      <c r="RHE166" s="2"/>
      <c r="RHF166" s="2"/>
      <c r="RHG166" s="2"/>
      <c r="RHH166" s="2"/>
      <c r="RHI166" s="2"/>
      <c r="RHJ166" s="2"/>
      <c r="RHK166" s="2"/>
      <c r="RHL166" s="2"/>
      <c r="RHM166" s="2"/>
      <c r="RHN166" s="2"/>
      <c r="RHO166" s="2"/>
      <c r="RHP166" s="2"/>
      <c r="RHQ166" s="2"/>
      <c r="RHR166" s="2"/>
      <c r="RHS166" s="2"/>
      <c r="RHT166" s="2"/>
      <c r="RHU166" s="2"/>
      <c r="RHV166" s="2"/>
      <c r="RHW166" s="2"/>
      <c r="RHX166" s="2"/>
      <c r="RHY166" s="2"/>
      <c r="RHZ166" s="2"/>
      <c r="RIA166" s="2"/>
      <c r="RIB166" s="2"/>
      <c r="RIC166" s="2"/>
      <c r="RID166" s="2"/>
      <c r="RIE166" s="2"/>
      <c r="RIF166" s="2"/>
      <c r="RIG166" s="2"/>
      <c r="RIH166" s="2"/>
      <c r="RII166" s="2"/>
      <c r="RIJ166" s="2"/>
      <c r="RIK166" s="2"/>
      <c r="RIL166" s="2"/>
      <c r="RIM166" s="2"/>
      <c r="RIN166" s="2"/>
      <c r="RIO166" s="2"/>
      <c r="RIP166" s="2"/>
      <c r="RIQ166" s="2"/>
      <c r="RIR166" s="2"/>
      <c r="RIS166" s="2"/>
      <c r="RIT166" s="2"/>
      <c r="RIU166" s="2"/>
      <c r="RIV166" s="2"/>
      <c r="RIW166" s="2"/>
      <c r="RIX166" s="2"/>
      <c r="RIY166" s="2"/>
      <c r="RIZ166" s="2"/>
      <c r="RJA166" s="2"/>
      <c r="RJB166" s="2"/>
      <c r="RJC166" s="2"/>
      <c r="RJD166" s="2"/>
      <c r="RJE166" s="2"/>
      <c r="RJF166" s="2"/>
      <c r="RJG166" s="2"/>
      <c r="RJH166" s="2"/>
      <c r="RJI166" s="2"/>
      <c r="RJJ166" s="2"/>
      <c r="RJK166" s="2"/>
      <c r="RJL166" s="2"/>
      <c r="RJM166" s="2"/>
      <c r="RJN166" s="2"/>
      <c r="RJO166" s="2"/>
      <c r="RJP166" s="2"/>
      <c r="RJQ166" s="2"/>
      <c r="RJR166" s="2"/>
      <c r="RJS166" s="2"/>
      <c r="RJT166" s="2"/>
      <c r="RJU166" s="2"/>
      <c r="RJV166" s="2"/>
      <c r="RJW166" s="2"/>
      <c r="RJX166" s="2"/>
      <c r="RJY166" s="2"/>
      <c r="RJZ166" s="2"/>
      <c r="RKA166" s="2"/>
      <c r="RKB166" s="2"/>
      <c r="RKC166" s="2"/>
      <c r="RKD166" s="2"/>
      <c r="RKE166" s="2"/>
      <c r="RKF166" s="2"/>
      <c r="RKG166" s="2"/>
      <c r="RKH166" s="2"/>
      <c r="RKI166" s="2"/>
      <c r="RKJ166" s="2"/>
      <c r="RKK166" s="2"/>
      <c r="RKL166" s="2"/>
      <c r="RKM166" s="2"/>
      <c r="RKN166" s="2"/>
      <c r="RKO166" s="2"/>
      <c r="RKP166" s="2"/>
      <c r="RKQ166" s="2"/>
      <c r="RKR166" s="2"/>
      <c r="RKS166" s="2"/>
      <c r="RKT166" s="2"/>
      <c r="RKU166" s="2"/>
      <c r="RKV166" s="2"/>
      <c r="RKW166" s="2"/>
      <c r="RKX166" s="2"/>
      <c r="RKY166" s="2"/>
      <c r="RKZ166" s="2"/>
      <c r="RLA166" s="2"/>
      <c r="RLB166" s="2"/>
      <c r="RLC166" s="2"/>
      <c r="RLD166" s="2"/>
      <c r="RLE166" s="2"/>
      <c r="RLF166" s="2"/>
      <c r="RLG166" s="2"/>
      <c r="RLH166" s="2"/>
      <c r="RLI166" s="2"/>
      <c r="RLJ166" s="2"/>
      <c r="RLK166" s="2"/>
      <c r="RLL166" s="2"/>
      <c r="RLM166" s="2"/>
      <c r="RLN166" s="2"/>
      <c r="RLO166" s="2"/>
      <c r="RLP166" s="2"/>
      <c r="RLQ166" s="2"/>
      <c r="RLR166" s="2"/>
      <c r="RLS166" s="2"/>
      <c r="RLT166" s="2"/>
      <c r="RLU166" s="2"/>
      <c r="RLV166" s="2"/>
      <c r="RLW166" s="2"/>
      <c r="RLX166" s="2"/>
      <c r="RLY166" s="2"/>
      <c r="RLZ166" s="2"/>
      <c r="RMA166" s="2"/>
      <c r="RMB166" s="2"/>
      <c r="RMC166" s="2"/>
      <c r="RMD166" s="2"/>
      <c r="RME166" s="2"/>
      <c r="RMF166" s="2"/>
      <c r="RMG166" s="2"/>
      <c r="RMH166" s="2"/>
      <c r="RMI166" s="2"/>
      <c r="RMJ166" s="2"/>
      <c r="RMK166" s="2"/>
      <c r="RML166" s="2"/>
      <c r="RMM166" s="2"/>
      <c r="RMN166" s="2"/>
      <c r="RMO166" s="2"/>
      <c r="RMP166" s="2"/>
      <c r="RMQ166" s="2"/>
      <c r="RMR166" s="2"/>
      <c r="RMS166" s="2"/>
      <c r="RMT166" s="2"/>
      <c r="RMU166" s="2"/>
      <c r="RMV166" s="2"/>
      <c r="RMW166" s="2"/>
      <c r="RMX166" s="2"/>
      <c r="RMY166" s="2"/>
      <c r="RMZ166" s="2"/>
      <c r="RNA166" s="2"/>
      <c r="RNB166" s="2"/>
      <c r="RNC166" s="2"/>
      <c r="RND166" s="2"/>
      <c r="RNE166" s="2"/>
      <c r="RNF166" s="2"/>
      <c r="RNG166" s="2"/>
      <c r="RNH166" s="2"/>
      <c r="RNI166" s="2"/>
      <c r="RNJ166" s="2"/>
      <c r="RNK166" s="2"/>
      <c r="RNL166" s="2"/>
      <c r="RNM166" s="2"/>
      <c r="RNN166" s="2"/>
      <c r="RNO166" s="2"/>
      <c r="RNP166" s="2"/>
      <c r="RNQ166" s="2"/>
      <c r="RNR166" s="2"/>
      <c r="RNS166" s="2"/>
      <c r="RNT166" s="2"/>
      <c r="RNU166" s="2"/>
      <c r="RNV166" s="2"/>
      <c r="RNW166" s="2"/>
      <c r="RNX166" s="2"/>
      <c r="RNY166" s="2"/>
      <c r="RNZ166" s="2"/>
      <c r="ROA166" s="2"/>
      <c r="ROB166" s="2"/>
      <c r="ROC166" s="2"/>
      <c r="ROD166" s="2"/>
      <c r="ROE166" s="2"/>
      <c r="ROF166" s="2"/>
      <c r="ROG166" s="2"/>
      <c r="ROH166" s="2"/>
      <c r="ROI166" s="2"/>
      <c r="ROJ166" s="2"/>
      <c r="ROK166" s="2"/>
      <c r="ROL166" s="2"/>
      <c r="ROM166" s="2"/>
      <c r="RON166" s="2"/>
      <c r="ROO166" s="2"/>
      <c r="ROP166" s="2"/>
      <c r="ROQ166" s="2"/>
      <c r="ROR166" s="2"/>
      <c r="ROS166" s="2"/>
      <c r="ROT166" s="2"/>
      <c r="ROU166" s="2"/>
      <c r="ROV166" s="2"/>
      <c r="ROW166" s="2"/>
      <c r="ROX166" s="2"/>
      <c r="ROY166" s="2"/>
      <c r="ROZ166" s="2"/>
      <c r="RPA166" s="2"/>
      <c r="RPB166" s="2"/>
      <c r="RPC166" s="2"/>
      <c r="RPD166" s="2"/>
      <c r="RPE166" s="2"/>
      <c r="RPF166" s="2"/>
      <c r="RPG166" s="2"/>
      <c r="RPH166" s="2"/>
      <c r="RPI166" s="2"/>
      <c r="RPJ166" s="2"/>
      <c r="RPK166" s="2"/>
      <c r="RPL166" s="2"/>
      <c r="RPM166" s="2"/>
      <c r="RPN166" s="2"/>
      <c r="RPO166" s="2"/>
      <c r="RPP166" s="2"/>
      <c r="RPQ166" s="2"/>
      <c r="RPR166" s="2"/>
      <c r="RPS166" s="2"/>
      <c r="RPT166" s="2"/>
      <c r="RPU166" s="2"/>
      <c r="RPV166" s="2"/>
      <c r="RPW166" s="2"/>
      <c r="RPX166" s="2"/>
      <c r="RPY166" s="2"/>
      <c r="RPZ166" s="2"/>
      <c r="RQA166" s="2"/>
      <c r="RQB166" s="2"/>
      <c r="RQC166" s="2"/>
      <c r="RQD166" s="2"/>
      <c r="RQE166" s="2"/>
      <c r="RQF166" s="2"/>
      <c r="RQG166" s="2"/>
      <c r="RQH166" s="2"/>
      <c r="RQI166" s="2"/>
      <c r="RQJ166" s="2"/>
      <c r="RQK166" s="2"/>
      <c r="RQL166" s="2"/>
      <c r="RQM166" s="2"/>
      <c r="RQN166" s="2"/>
      <c r="RQO166" s="2"/>
      <c r="RQP166" s="2"/>
      <c r="RQQ166" s="2"/>
      <c r="RQR166" s="2"/>
      <c r="RQS166" s="2"/>
      <c r="RQT166" s="2"/>
      <c r="RQU166" s="2"/>
      <c r="RQV166" s="2"/>
      <c r="RQW166" s="2"/>
      <c r="RQX166" s="2"/>
      <c r="RQY166" s="2"/>
      <c r="RQZ166" s="2"/>
      <c r="RRA166" s="2"/>
      <c r="RRB166" s="2"/>
      <c r="RRC166" s="2"/>
      <c r="RRD166" s="2"/>
      <c r="RRE166" s="2"/>
      <c r="RRF166" s="2"/>
      <c r="RRG166" s="2"/>
      <c r="RRH166" s="2"/>
      <c r="RRI166" s="2"/>
      <c r="RRJ166" s="2"/>
      <c r="RRK166" s="2"/>
      <c r="RRL166" s="2"/>
      <c r="RRM166" s="2"/>
      <c r="RRN166" s="2"/>
      <c r="RRO166" s="2"/>
      <c r="RRP166" s="2"/>
      <c r="RRQ166" s="2"/>
      <c r="RRR166" s="2"/>
      <c r="RRS166" s="2"/>
      <c r="RRT166" s="2"/>
      <c r="RRU166" s="2"/>
      <c r="RRV166" s="2"/>
      <c r="RRW166" s="2"/>
      <c r="RRX166" s="2"/>
      <c r="RRY166" s="2"/>
      <c r="RRZ166" s="2"/>
      <c r="RSA166" s="2"/>
      <c r="RSB166" s="2"/>
      <c r="RSC166" s="2"/>
      <c r="RSD166" s="2"/>
      <c r="RSE166" s="2"/>
      <c r="RSF166" s="2"/>
      <c r="RSG166" s="2"/>
      <c r="RSH166" s="2"/>
      <c r="RSI166" s="2"/>
      <c r="RSJ166" s="2"/>
      <c r="RSK166" s="2"/>
      <c r="RSL166" s="2"/>
      <c r="RSM166" s="2"/>
      <c r="RSN166" s="2"/>
      <c r="RSO166" s="2"/>
      <c r="RSP166" s="2"/>
      <c r="RSQ166" s="2"/>
      <c r="RSR166" s="2"/>
      <c r="RSS166" s="2"/>
      <c r="RST166" s="2"/>
      <c r="RSU166" s="2"/>
      <c r="RSV166" s="2"/>
      <c r="RSW166" s="2"/>
      <c r="RSX166" s="2"/>
      <c r="RSY166" s="2"/>
      <c r="RSZ166" s="2"/>
      <c r="RTA166" s="2"/>
      <c r="RTB166" s="2"/>
      <c r="RTC166" s="2"/>
      <c r="RTD166" s="2"/>
      <c r="RTE166" s="2"/>
      <c r="RTF166" s="2"/>
      <c r="RTG166" s="2"/>
      <c r="RTH166" s="2"/>
      <c r="RTI166" s="2"/>
      <c r="RTJ166" s="2"/>
      <c r="RTK166" s="2"/>
      <c r="RTL166" s="2"/>
      <c r="RTM166" s="2"/>
      <c r="RTN166" s="2"/>
      <c r="RTO166" s="2"/>
      <c r="RTP166" s="2"/>
      <c r="RTQ166" s="2"/>
      <c r="RTR166" s="2"/>
      <c r="RTS166" s="2"/>
      <c r="RTT166" s="2"/>
      <c r="RTU166" s="2"/>
      <c r="RTV166" s="2"/>
      <c r="RTW166" s="2"/>
      <c r="RTX166" s="2"/>
      <c r="RTY166" s="2"/>
      <c r="RTZ166" s="2"/>
      <c r="RUA166" s="2"/>
      <c r="RUB166" s="2"/>
      <c r="RUC166" s="2"/>
      <c r="RUD166" s="2"/>
      <c r="RUE166" s="2"/>
      <c r="RUF166" s="2"/>
      <c r="RUG166" s="2"/>
      <c r="RUH166" s="2"/>
      <c r="RUI166" s="2"/>
      <c r="RUJ166" s="2"/>
      <c r="RUK166" s="2"/>
      <c r="RUL166" s="2"/>
      <c r="RUM166" s="2"/>
      <c r="RUN166" s="2"/>
      <c r="RUO166" s="2"/>
      <c r="RUP166" s="2"/>
      <c r="RUQ166" s="2"/>
      <c r="RUR166" s="2"/>
      <c r="RUS166" s="2"/>
      <c r="RUT166" s="2"/>
      <c r="RUU166" s="2"/>
      <c r="RUV166" s="2"/>
      <c r="RUW166" s="2"/>
      <c r="RUX166" s="2"/>
      <c r="RUY166" s="2"/>
      <c r="RUZ166" s="2"/>
      <c r="RVA166" s="2"/>
      <c r="RVB166" s="2"/>
      <c r="RVC166" s="2"/>
      <c r="RVD166" s="2"/>
      <c r="RVE166" s="2"/>
      <c r="RVF166" s="2"/>
      <c r="RVG166" s="2"/>
      <c r="RVH166" s="2"/>
      <c r="RVI166" s="2"/>
      <c r="RVJ166" s="2"/>
      <c r="RVK166" s="2"/>
      <c r="RVL166" s="2"/>
      <c r="RVM166" s="2"/>
      <c r="RVN166" s="2"/>
      <c r="RVO166" s="2"/>
      <c r="RVP166" s="2"/>
      <c r="RVQ166" s="2"/>
      <c r="RVR166" s="2"/>
      <c r="RVS166" s="2"/>
      <c r="RVT166" s="2"/>
      <c r="RVU166" s="2"/>
      <c r="RVV166" s="2"/>
      <c r="RVW166" s="2"/>
      <c r="RVX166" s="2"/>
      <c r="RVY166" s="2"/>
      <c r="RVZ166" s="2"/>
      <c r="RWA166" s="2"/>
      <c r="RWB166" s="2"/>
      <c r="RWC166" s="2"/>
      <c r="RWD166" s="2"/>
      <c r="RWE166" s="2"/>
      <c r="RWF166" s="2"/>
      <c r="RWG166" s="2"/>
      <c r="RWH166" s="2"/>
      <c r="RWI166" s="2"/>
      <c r="RWJ166" s="2"/>
      <c r="RWK166" s="2"/>
      <c r="RWL166" s="2"/>
      <c r="RWM166" s="2"/>
      <c r="RWN166" s="2"/>
      <c r="RWO166" s="2"/>
      <c r="RWP166" s="2"/>
      <c r="RWQ166" s="2"/>
      <c r="RWR166" s="2"/>
      <c r="RWS166" s="2"/>
      <c r="RWT166" s="2"/>
      <c r="RWU166" s="2"/>
      <c r="RWV166" s="2"/>
      <c r="RWW166" s="2"/>
      <c r="RWX166" s="2"/>
      <c r="RWY166" s="2"/>
      <c r="RWZ166" s="2"/>
      <c r="RXA166" s="2"/>
      <c r="RXB166" s="2"/>
      <c r="RXC166" s="2"/>
      <c r="RXD166" s="2"/>
      <c r="RXE166" s="2"/>
      <c r="RXF166" s="2"/>
      <c r="RXG166" s="2"/>
      <c r="RXH166" s="2"/>
      <c r="RXI166" s="2"/>
      <c r="RXJ166" s="2"/>
      <c r="RXK166" s="2"/>
      <c r="RXL166" s="2"/>
      <c r="RXM166" s="2"/>
      <c r="RXN166" s="2"/>
      <c r="RXO166" s="2"/>
      <c r="RXP166" s="2"/>
      <c r="RXQ166" s="2"/>
      <c r="RXR166" s="2"/>
      <c r="RXS166" s="2"/>
      <c r="RXT166" s="2"/>
      <c r="RXU166" s="2"/>
      <c r="RXV166" s="2"/>
      <c r="RXW166" s="2"/>
      <c r="RXX166" s="2"/>
      <c r="RXY166" s="2"/>
      <c r="RXZ166" s="2"/>
      <c r="RYA166" s="2"/>
      <c r="RYB166" s="2"/>
      <c r="RYC166" s="2"/>
      <c r="RYD166" s="2"/>
      <c r="RYE166" s="2"/>
      <c r="RYF166" s="2"/>
      <c r="RYG166" s="2"/>
      <c r="RYH166" s="2"/>
      <c r="RYI166" s="2"/>
      <c r="RYJ166" s="2"/>
      <c r="RYK166" s="2"/>
      <c r="RYL166" s="2"/>
      <c r="RYM166" s="2"/>
      <c r="RYN166" s="2"/>
      <c r="RYO166" s="2"/>
      <c r="RYP166" s="2"/>
      <c r="RYQ166" s="2"/>
      <c r="RYR166" s="2"/>
      <c r="RYS166" s="2"/>
      <c r="RYT166" s="2"/>
      <c r="RYU166" s="2"/>
      <c r="RYV166" s="2"/>
      <c r="RYW166" s="2"/>
      <c r="RYX166" s="2"/>
      <c r="RYY166" s="2"/>
      <c r="RYZ166" s="2"/>
      <c r="RZA166" s="2"/>
      <c r="RZB166" s="2"/>
      <c r="RZC166" s="2"/>
      <c r="RZD166" s="2"/>
      <c r="RZE166" s="2"/>
      <c r="RZF166" s="2"/>
      <c r="RZG166" s="2"/>
      <c r="RZH166" s="2"/>
      <c r="RZI166" s="2"/>
      <c r="RZJ166" s="2"/>
      <c r="RZK166" s="2"/>
      <c r="RZL166" s="2"/>
      <c r="RZM166" s="2"/>
      <c r="RZN166" s="2"/>
      <c r="RZO166" s="2"/>
      <c r="RZP166" s="2"/>
      <c r="RZQ166" s="2"/>
      <c r="RZR166" s="2"/>
      <c r="RZS166" s="2"/>
      <c r="RZT166" s="2"/>
      <c r="RZU166" s="2"/>
      <c r="RZV166" s="2"/>
      <c r="RZW166" s="2"/>
      <c r="RZX166" s="2"/>
      <c r="RZY166" s="2"/>
      <c r="RZZ166" s="2"/>
      <c r="SAA166" s="2"/>
      <c r="SAB166" s="2"/>
      <c r="SAC166" s="2"/>
      <c r="SAD166" s="2"/>
      <c r="SAE166" s="2"/>
      <c r="SAF166" s="2"/>
      <c r="SAG166" s="2"/>
      <c r="SAH166" s="2"/>
      <c r="SAI166" s="2"/>
      <c r="SAJ166" s="2"/>
      <c r="SAK166" s="2"/>
      <c r="SAL166" s="2"/>
      <c r="SAM166" s="2"/>
      <c r="SAN166" s="2"/>
      <c r="SAO166" s="2"/>
      <c r="SAP166" s="2"/>
      <c r="SAQ166" s="2"/>
      <c r="SAR166" s="2"/>
      <c r="SAS166" s="2"/>
      <c r="SAT166" s="2"/>
      <c r="SAU166" s="2"/>
      <c r="SAV166" s="2"/>
      <c r="SAW166" s="2"/>
      <c r="SAX166" s="2"/>
      <c r="SAY166" s="2"/>
      <c r="SAZ166" s="2"/>
      <c r="SBA166" s="2"/>
      <c r="SBB166" s="2"/>
      <c r="SBC166" s="2"/>
      <c r="SBD166" s="2"/>
      <c r="SBE166" s="2"/>
      <c r="SBF166" s="2"/>
      <c r="SBG166" s="2"/>
      <c r="SBH166" s="2"/>
      <c r="SBI166" s="2"/>
      <c r="SBJ166" s="2"/>
      <c r="SBK166" s="2"/>
      <c r="SBL166" s="2"/>
      <c r="SBM166" s="2"/>
      <c r="SBN166" s="2"/>
      <c r="SBO166" s="2"/>
      <c r="SBP166" s="2"/>
      <c r="SBQ166" s="2"/>
      <c r="SBR166" s="2"/>
      <c r="SBS166" s="2"/>
      <c r="SBT166" s="2"/>
      <c r="SBU166" s="2"/>
      <c r="SBV166" s="2"/>
      <c r="SBW166" s="2"/>
      <c r="SBX166" s="2"/>
      <c r="SBY166" s="2"/>
      <c r="SBZ166" s="2"/>
      <c r="SCA166" s="2"/>
      <c r="SCB166" s="2"/>
      <c r="SCC166" s="2"/>
      <c r="SCD166" s="2"/>
      <c r="SCE166" s="2"/>
      <c r="SCF166" s="2"/>
      <c r="SCG166" s="2"/>
      <c r="SCH166" s="2"/>
      <c r="SCI166" s="2"/>
      <c r="SCJ166" s="2"/>
      <c r="SCK166" s="2"/>
      <c r="SCL166" s="2"/>
      <c r="SCM166" s="2"/>
      <c r="SCN166" s="2"/>
      <c r="SCO166" s="2"/>
      <c r="SCP166" s="2"/>
      <c r="SCQ166" s="2"/>
      <c r="SCR166" s="2"/>
      <c r="SCS166" s="2"/>
      <c r="SCT166" s="2"/>
      <c r="SCU166" s="2"/>
      <c r="SCV166" s="2"/>
      <c r="SCW166" s="2"/>
      <c r="SCX166" s="2"/>
      <c r="SCY166" s="2"/>
      <c r="SCZ166" s="2"/>
      <c r="SDA166" s="2"/>
      <c r="SDB166" s="2"/>
      <c r="SDC166" s="2"/>
      <c r="SDD166" s="2"/>
      <c r="SDE166" s="2"/>
      <c r="SDF166" s="2"/>
      <c r="SDG166" s="2"/>
      <c r="SDH166" s="2"/>
      <c r="SDI166" s="2"/>
      <c r="SDJ166" s="2"/>
      <c r="SDK166" s="2"/>
      <c r="SDL166" s="2"/>
      <c r="SDM166" s="2"/>
      <c r="SDN166" s="2"/>
      <c r="SDO166" s="2"/>
      <c r="SDP166" s="2"/>
      <c r="SDQ166" s="2"/>
      <c r="SDR166" s="2"/>
      <c r="SDS166" s="2"/>
      <c r="SDT166" s="2"/>
      <c r="SDU166" s="2"/>
      <c r="SDV166" s="2"/>
      <c r="SDW166" s="2"/>
      <c r="SDX166" s="2"/>
      <c r="SDY166" s="2"/>
      <c r="SDZ166" s="2"/>
      <c r="SEA166" s="2"/>
      <c r="SEB166" s="2"/>
      <c r="SEC166" s="2"/>
      <c r="SED166" s="2"/>
      <c r="SEE166" s="2"/>
      <c r="SEF166" s="2"/>
      <c r="SEG166" s="2"/>
      <c r="SEH166" s="2"/>
      <c r="SEI166" s="2"/>
      <c r="SEJ166" s="2"/>
      <c r="SEK166" s="2"/>
      <c r="SEL166" s="2"/>
      <c r="SEM166" s="2"/>
      <c r="SEN166" s="2"/>
      <c r="SEO166" s="2"/>
      <c r="SEP166" s="2"/>
      <c r="SEQ166" s="2"/>
      <c r="SER166" s="2"/>
      <c r="SES166" s="2"/>
      <c r="SET166" s="2"/>
      <c r="SEU166" s="2"/>
      <c r="SEV166" s="2"/>
      <c r="SEW166" s="2"/>
      <c r="SEX166" s="2"/>
      <c r="SEY166" s="2"/>
      <c r="SEZ166" s="2"/>
      <c r="SFA166" s="2"/>
      <c r="SFB166" s="2"/>
      <c r="SFC166" s="2"/>
      <c r="SFD166" s="2"/>
      <c r="SFE166" s="2"/>
      <c r="SFF166" s="2"/>
      <c r="SFG166" s="2"/>
      <c r="SFH166" s="2"/>
      <c r="SFI166" s="2"/>
      <c r="SFJ166" s="2"/>
      <c r="SFK166" s="2"/>
      <c r="SFL166" s="2"/>
      <c r="SFM166" s="2"/>
      <c r="SFN166" s="2"/>
      <c r="SFO166" s="2"/>
      <c r="SFP166" s="2"/>
      <c r="SFQ166" s="2"/>
      <c r="SFR166" s="2"/>
      <c r="SFS166" s="2"/>
      <c r="SFT166" s="2"/>
      <c r="SFU166" s="2"/>
      <c r="SFV166" s="2"/>
      <c r="SFW166" s="2"/>
      <c r="SFX166" s="2"/>
      <c r="SFY166" s="2"/>
      <c r="SFZ166" s="2"/>
      <c r="SGA166" s="2"/>
      <c r="SGB166" s="2"/>
      <c r="SGC166" s="2"/>
      <c r="SGD166" s="2"/>
      <c r="SGE166" s="2"/>
      <c r="SGF166" s="2"/>
      <c r="SGG166" s="2"/>
      <c r="SGH166" s="2"/>
      <c r="SGI166" s="2"/>
      <c r="SGJ166" s="2"/>
      <c r="SGK166" s="2"/>
      <c r="SGL166" s="2"/>
      <c r="SGM166" s="2"/>
      <c r="SGN166" s="2"/>
      <c r="SGO166" s="2"/>
      <c r="SGP166" s="2"/>
      <c r="SGQ166" s="2"/>
      <c r="SGR166" s="2"/>
      <c r="SGS166" s="2"/>
      <c r="SGT166" s="2"/>
      <c r="SGU166" s="2"/>
      <c r="SGV166" s="2"/>
      <c r="SGW166" s="2"/>
      <c r="SGX166" s="2"/>
      <c r="SGY166" s="2"/>
      <c r="SGZ166" s="2"/>
      <c r="SHA166" s="2"/>
      <c r="SHB166" s="2"/>
      <c r="SHC166" s="2"/>
      <c r="SHD166" s="2"/>
      <c r="SHE166" s="2"/>
      <c r="SHF166" s="2"/>
      <c r="SHG166" s="2"/>
      <c r="SHH166" s="2"/>
      <c r="SHI166" s="2"/>
      <c r="SHJ166" s="2"/>
      <c r="SHK166" s="2"/>
      <c r="SHL166" s="2"/>
      <c r="SHM166" s="2"/>
      <c r="SHN166" s="2"/>
      <c r="SHO166" s="2"/>
      <c r="SHP166" s="2"/>
      <c r="SHQ166" s="2"/>
      <c r="SHR166" s="2"/>
      <c r="SHS166" s="2"/>
      <c r="SHT166" s="2"/>
      <c r="SHU166" s="2"/>
      <c r="SHV166" s="2"/>
      <c r="SHW166" s="2"/>
      <c r="SHX166" s="2"/>
      <c r="SHY166" s="2"/>
      <c r="SHZ166" s="2"/>
      <c r="SIA166" s="2"/>
      <c r="SIB166" s="2"/>
      <c r="SIC166" s="2"/>
      <c r="SID166" s="2"/>
      <c r="SIE166" s="2"/>
      <c r="SIF166" s="2"/>
      <c r="SIG166" s="2"/>
      <c r="SIH166" s="2"/>
      <c r="SII166" s="2"/>
      <c r="SIJ166" s="2"/>
      <c r="SIK166" s="2"/>
      <c r="SIL166" s="2"/>
      <c r="SIM166" s="2"/>
      <c r="SIN166" s="2"/>
      <c r="SIO166" s="2"/>
      <c r="SIP166" s="2"/>
      <c r="SIQ166" s="2"/>
      <c r="SIR166" s="2"/>
      <c r="SIS166" s="2"/>
      <c r="SIT166" s="2"/>
      <c r="SIU166" s="2"/>
      <c r="SIV166" s="2"/>
      <c r="SIW166" s="2"/>
      <c r="SIX166" s="2"/>
      <c r="SIY166" s="2"/>
      <c r="SIZ166" s="2"/>
      <c r="SJA166" s="2"/>
      <c r="SJB166" s="2"/>
      <c r="SJC166" s="2"/>
      <c r="SJD166" s="2"/>
      <c r="SJE166" s="2"/>
      <c r="SJF166" s="2"/>
      <c r="SJG166" s="2"/>
      <c r="SJH166" s="2"/>
      <c r="SJI166" s="2"/>
      <c r="SJJ166" s="2"/>
      <c r="SJK166" s="2"/>
      <c r="SJL166" s="2"/>
      <c r="SJM166" s="2"/>
      <c r="SJN166" s="2"/>
      <c r="SJO166" s="2"/>
      <c r="SJP166" s="2"/>
      <c r="SJQ166" s="2"/>
      <c r="SJR166" s="2"/>
      <c r="SJS166" s="2"/>
      <c r="SJT166" s="2"/>
      <c r="SJU166" s="2"/>
      <c r="SJV166" s="2"/>
      <c r="SJW166" s="2"/>
      <c r="SJX166" s="2"/>
      <c r="SJY166" s="2"/>
      <c r="SJZ166" s="2"/>
      <c r="SKA166" s="2"/>
      <c r="SKB166" s="2"/>
      <c r="SKC166" s="2"/>
      <c r="SKD166" s="2"/>
      <c r="SKE166" s="2"/>
      <c r="SKF166" s="2"/>
      <c r="SKG166" s="2"/>
      <c r="SKH166" s="2"/>
      <c r="SKI166" s="2"/>
      <c r="SKJ166" s="2"/>
      <c r="SKK166" s="2"/>
      <c r="SKL166" s="2"/>
      <c r="SKM166" s="2"/>
      <c r="SKN166" s="2"/>
      <c r="SKO166" s="2"/>
      <c r="SKP166" s="2"/>
      <c r="SKQ166" s="2"/>
      <c r="SKR166" s="2"/>
      <c r="SKS166" s="2"/>
      <c r="SKT166" s="2"/>
      <c r="SKU166" s="2"/>
      <c r="SKV166" s="2"/>
      <c r="SKW166" s="2"/>
      <c r="SKX166" s="2"/>
      <c r="SKY166" s="2"/>
      <c r="SKZ166" s="2"/>
      <c r="SLA166" s="2"/>
      <c r="SLB166" s="2"/>
      <c r="SLC166" s="2"/>
      <c r="SLD166" s="2"/>
      <c r="SLE166" s="2"/>
      <c r="SLF166" s="2"/>
      <c r="SLG166" s="2"/>
      <c r="SLH166" s="2"/>
      <c r="SLI166" s="2"/>
      <c r="SLJ166" s="2"/>
      <c r="SLK166" s="2"/>
      <c r="SLL166" s="2"/>
      <c r="SLM166" s="2"/>
      <c r="SLN166" s="2"/>
      <c r="SLO166" s="2"/>
      <c r="SLP166" s="2"/>
      <c r="SLQ166" s="2"/>
      <c r="SLR166" s="2"/>
      <c r="SLS166" s="2"/>
      <c r="SLT166" s="2"/>
      <c r="SLU166" s="2"/>
      <c r="SLV166" s="2"/>
      <c r="SLW166" s="2"/>
      <c r="SLX166" s="2"/>
      <c r="SLY166" s="2"/>
      <c r="SLZ166" s="2"/>
      <c r="SMA166" s="2"/>
      <c r="SMB166" s="2"/>
      <c r="SMC166" s="2"/>
      <c r="SMD166" s="2"/>
      <c r="SME166" s="2"/>
      <c r="SMF166" s="2"/>
      <c r="SMG166" s="2"/>
      <c r="SMH166" s="2"/>
      <c r="SMI166" s="2"/>
      <c r="SMJ166" s="2"/>
      <c r="SMK166" s="2"/>
      <c r="SML166" s="2"/>
      <c r="SMM166" s="2"/>
      <c r="SMN166" s="2"/>
      <c r="SMO166" s="2"/>
      <c r="SMP166" s="2"/>
      <c r="SMQ166" s="2"/>
      <c r="SMR166" s="2"/>
      <c r="SMS166" s="2"/>
      <c r="SMT166" s="2"/>
      <c r="SMU166" s="2"/>
      <c r="SMV166" s="2"/>
      <c r="SMW166" s="2"/>
      <c r="SMX166" s="2"/>
      <c r="SMY166" s="2"/>
      <c r="SMZ166" s="2"/>
      <c r="SNA166" s="2"/>
      <c r="SNB166" s="2"/>
      <c r="SNC166" s="2"/>
      <c r="SND166" s="2"/>
      <c r="SNE166" s="2"/>
      <c r="SNF166" s="2"/>
      <c r="SNG166" s="2"/>
      <c r="SNH166" s="2"/>
      <c r="SNI166" s="2"/>
      <c r="SNJ166" s="2"/>
      <c r="SNK166" s="2"/>
      <c r="SNL166" s="2"/>
      <c r="SNM166" s="2"/>
      <c r="SNN166" s="2"/>
      <c r="SNO166" s="2"/>
      <c r="SNP166" s="2"/>
      <c r="SNQ166" s="2"/>
      <c r="SNR166" s="2"/>
      <c r="SNS166" s="2"/>
      <c r="SNT166" s="2"/>
      <c r="SNU166" s="2"/>
      <c r="SNV166" s="2"/>
      <c r="SNW166" s="2"/>
      <c r="SNX166" s="2"/>
      <c r="SNY166" s="2"/>
      <c r="SNZ166" s="2"/>
      <c r="SOA166" s="2"/>
      <c r="SOB166" s="2"/>
      <c r="SOC166" s="2"/>
      <c r="SOD166" s="2"/>
      <c r="SOE166" s="2"/>
      <c r="SOF166" s="2"/>
      <c r="SOG166" s="2"/>
      <c r="SOH166" s="2"/>
      <c r="SOI166" s="2"/>
      <c r="SOJ166" s="2"/>
      <c r="SOK166" s="2"/>
      <c r="SOL166" s="2"/>
      <c r="SOM166" s="2"/>
      <c r="SON166" s="2"/>
      <c r="SOO166" s="2"/>
      <c r="SOP166" s="2"/>
      <c r="SOQ166" s="2"/>
      <c r="SOR166" s="2"/>
      <c r="SOS166" s="2"/>
      <c r="SOT166" s="2"/>
      <c r="SOU166" s="2"/>
      <c r="SOV166" s="2"/>
      <c r="SOW166" s="2"/>
      <c r="SOX166" s="2"/>
      <c r="SOY166" s="2"/>
      <c r="SOZ166" s="2"/>
      <c r="SPA166" s="2"/>
      <c r="SPB166" s="2"/>
      <c r="SPC166" s="2"/>
      <c r="SPD166" s="2"/>
      <c r="SPE166" s="2"/>
      <c r="SPF166" s="2"/>
      <c r="SPG166" s="2"/>
      <c r="SPH166" s="2"/>
      <c r="SPI166" s="2"/>
      <c r="SPJ166" s="2"/>
      <c r="SPK166" s="2"/>
      <c r="SPL166" s="2"/>
      <c r="SPM166" s="2"/>
      <c r="SPN166" s="2"/>
      <c r="SPO166" s="2"/>
      <c r="SPP166" s="2"/>
      <c r="SPQ166" s="2"/>
      <c r="SPR166" s="2"/>
      <c r="SPS166" s="2"/>
      <c r="SPT166" s="2"/>
      <c r="SPU166" s="2"/>
      <c r="SPV166" s="2"/>
      <c r="SPW166" s="2"/>
      <c r="SPX166" s="2"/>
      <c r="SPY166" s="2"/>
      <c r="SPZ166" s="2"/>
      <c r="SQA166" s="2"/>
      <c r="SQB166" s="2"/>
      <c r="SQC166" s="2"/>
      <c r="SQD166" s="2"/>
      <c r="SQE166" s="2"/>
      <c r="SQF166" s="2"/>
      <c r="SQG166" s="2"/>
      <c r="SQH166" s="2"/>
      <c r="SQI166" s="2"/>
      <c r="SQJ166" s="2"/>
      <c r="SQK166" s="2"/>
      <c r="SQL166" s="2"/>
      <c r="SQM166" s="2"/>
      <c r="SQN166" s="2"/>
      <c r="SQO166" s="2"/>
      <c r="SQP166" s="2"/>
      <c r="SQQ166" s="2"/>
      <c r="SQR166" s="2"/>
      <c r="SQS166" s="2"/>
      <c r="SQT166" s="2"/>
      <c r="SQU166" s="2"/>
      <c r="SQV166" s="2"/>
      <c r="SQW166" s="2"/>
      <c r="SQX166" s="2"/>
      <c r="SQY166" s="2"/>
      <c r="SQZ166" s="2"/>
      <c r="SRA166" s="2"/>
      <c r="SRB166" s="2"/>
      <c r="SRC166" s="2"/>
      <c r="SRD166" s="2"/>
      <c r="SRE166" s="2"/>
      <c r="SRF166" s="2"/>
      <c r="SRG166" s="2"/>
      <c r="SRH166" s="2"/>
      <c r="SRI166" s="2"/>
      <c r="SRJ166" s="2"/>
      <c r="SRK166" s="2"/>
      <c r="SRL166" s="2"/>
      <c r="SRM166" s="2"/>
      <c r="SRN166" s="2"/>
      <c r="SRO166" s="2"/>
      <c r="SRP166" s="2"/>
      <c r="SRQ166" s="2"/>
      <c r="SRR166" s="2"/>
      <c r="SRS166" s="2"/>
      <c r="SRT166" s="2"/>
      <c r="SRU166" s="2"/>
      <c r="SRV166" s="2"/>
      <c r="SRW166" s="2"/>
      <c r="SRX166" s="2"/>
      <c r="SRY166" s="2"/>
      <c r="SRZ166" s="2"/>
      <c r="SSA166" s="2"/>
      <c r="SSB166" s="2"/>
      <c r="SSC166" s="2"/>
      <c r="SSD166" s="2"/>
      <c r="SSE166" s="2"/>
      <c r="SSF166" s="2"/>
      <c r="SSG166" s="2"/>
      <c r="SSH166" s="2"/>
      <c r="SSI166" s="2"/>
      <c r="SSJ166" s="2"/>
      <c r="SSK166" s="2"/>
      <c r="SSL166" s="2"/>
      <c r="SSM166" s="2"/>
      <c r="SSN166" s="2"/>
      <c r="SSO166" s="2"/>
      <c r="SSP166" s="2"/>
      <c r="SSQ166" s="2"/>
      <c r="SSR166" s="2"/>
      <c r="SSS166" s="2"/>
      <c r="SST166" s="2"/>
      <c r="SSU166" s="2"/>
      <c r="SSV166" s="2"/>
      <c r="SSW166" s="2"/>
      <c r="SSX166" s="2"/>
      <c r="SSY166" s="2"/>
      <c r="SSZ166" s="2"/>
      <c r="STA166" s="2"/>
      <c r="STB166" s="2"/>
      <c r="STC166" s="2"/>
      <c r="STD166" s="2"/>
      <c r="STE166" s="2"/>
      <c r="STF166" s="2"/>
      <c r="STG166" s="2"/>
      <c r="STH166" s="2"/>
      <c r="STI166" s="2"/>
      <c r="STJ166" s="2"/>
      <c r="STK166" s="2"/>
      <c r="STL166" s="2"/>
      <c r="STM166" s="2"/>
      <c r="STN166" s="2"/>
      <c r="STO166" s="2"/>
      <c r="STP166" s="2"/>
      <c r="STQ166" s="2"/>
      <c r="STR166" s="2"/>
      <c r="STS166" s="2"/>
      <c r="STT166" s="2"/>
      <c r="STU166" s="2"/>
      <c r="STV166" s="2"/>
      <c r="STW166" s="2"/>
      <c r="STX166" s="2"/>
      <c r="STY166" s="2"/>
      <c r="STZ166" s="2"/>
      <c r="SUA166" s="2"/>
      <c r="SUB166" s="2"/>
      <c r="SUC166" s="2"/>
      <c r="SUD166" s="2"/>
      <c r="SUE166" s="2"/>
      <c r="SUF166" s="2"/>
      <c r="SUG166" s="2"/>
      <c r="SUH166" s="2"/>
      <c r="SUI166" s="2"/>
      <c r="SUJ166" s="2"/>
      <c r="SUK166" s="2"/>
      <c r="SUL166" s="2"/>
      <c r="SUM166" s="2"/>
      <c r="SUN166" s="2"/>
      <c r="SUO166" s="2"/>
      <c r="SUP166" s="2"/>
      <c r="SUQ166" s="2"/>
      <c r="SUR166" s="2"/>
      <c r="SUS166" s="2"/>
      <c r="SUT166" s="2"/>
      <c r="SUU166" s="2"/>
      <c r="SUV166" s="2"/>
      <c r="SUW166" s="2"/>
      <c r="SUX166" s="2"/>
      <c r="SUY166" s="2"/>
      <c r="SUZ166" s="2"/>
      <c r="SVA166" s="2"/>
      <c r="SVB166" s="2"/>
      <c r="SVC166" s="2"/>
      <c r="SVD166" s="2"/>
      <c r="SVE166" s="2"/>
      <c r="SVF166" s="2"/>
      <c r="SVG166" s="2"/>
      <c r="SVH166" s="2"/>
      <c r="SVI166" s="2"/>
      <c r="SVJ166" s="2"/>
      <c r="SVK166" s="2"/>
      <c r="SVL166" s="2"/>
      <c r="SVM166" s="2"/>
      <c r="SVN166" s="2"/>
      <c r="SVO166" s="2"/>
      <c r="SVP166" s="2"/>
      <c r="SVQ166" s="2"/>
      <c r="SVR166" s="2"/>
      <c r="SVS166" s="2"/>
      <c r="SVT166" s="2"/>
      <c r="SVU166" s="2"/>
      <c r="SVV166" s="2"/>
      <c r="SVW166" s="2"/>
      <c r="SVX166" s="2"/>
      <c r="SVY166" s="2"/>
      <c r="SVZ166" s="2"/>
      <c r="SWA166" s="2"/>
      <c r="SWB166" s="2"/>
      <c r="SWC166" s="2"/>
      <c r="SWD166" s="2"/>
      <c r="SWE166" s="2"/>
      <c r="SWF166" s="2"/>
      <c r="SWG166" s="2"/>
      <c r="SWH166" s="2"/>
      <c r="SWI166" s="2"/>
      <c r="SWJ166" s="2"/>
      <c r="SWK166" s="2"/>
      <c r="SWL166" s="2"/>
      <c r="SWM166" s="2"/>
      <c r="SWN166" s="2"/>
      <c r="SWO166" s="2"/>
      <c r="SWP166" s="2"/>
      <c r="SWQ166" s="2"/>
      <c r="SWR166" s="2"/>
      <c r="SWS166" s="2"/>
      <c r="SWT166" s="2"/>
      <c r="SWU166" s="2"/>
      <c r="SWV166" s="2"/>
      <c r="SWW166" s="2"/>
      <c r="SWX166" s="2"/>
      <c r="SWY166" s="2"/>
      <c r="SWZ166" s="2"/>
      <c r="SXA166" s="2"/>
      <c r="SXB166" s="2"/>
      <c r="SXC166" s="2"/>
      <c r="SXD166" s="2"/>
      <c r="SXE166" s="2"/>
      <c r="SXF166" s="2"/>
      <c r="SXG166" s="2"/>
      <c r="SXH166" s="2"/>
      <c r="SXI166" s="2"/>
      <c r="SXJ166" s="2"/>
      <c r="SXK166" s="2"/>
      <c r="SXL166" s="2"/>
      <c r="SXM166" s="2"/>
      <c r="SXN166" s="2"/>
      <c r="SXO166" s="2"/>
      <c r="SXP166" s="2"/>
      <c r="SXQ166" s="2"/>
      <c r="SXR166" s="2"/>
      <c r="SXS166" s="2"/>
      <c r="SXT166" s="2"/>
      <c r="SXU166" s="2"/>
      <c r="SXV166" s="2"/>
      <c r="SXW166" s="2"/>
      <c r="SXX166" s="2"/>
      <c r="SXY166" s="2"/>
      <c r="SXZ166" s="2"/>
      <c r="SYA166" s="2"/>
      <c r="SYB166" s="2"/>
      <c r="SYC166" s="2"/>
      <c r="SYD166" s="2"/>
      <c r="SYE166" s="2"/>
      <c r="SYF166" s="2"/>
      <c r="SYG166" s="2"/>
      <c r="SYH166" s="2"/>
      <c r="SYI166" s="2"/>
      <c r="SYJ166" s="2"/>
      <c r="SYK166" s="2"/>
      <c r="SYL166" s="2"/>
      <c r="SYM166" s="2"/>
      <c r="SYN166" s="2"/>
      <c r="SYO166" s="2"/>
      <c r="SYP166" s="2"/>
      <c r="SYQ166" s="2"/>
      <c r="SYR166" s="2"/>
      <c r="SYS166" s="2"/>
      <c r="SYT166" s="2"/>
      <c r="SYU166" s="2"/>
      <c r="SYV166" s="2"/>
      <c r="SYW166" s="2"/>
      <c r="SYX166" s="2"/>
      <c r="SYY166" s="2"/>
      <c r="SYZ166" s="2"/>
      <c r="SZA166" s="2"/>
      <c r="SZB166" s="2"/>
      <c r="SZC166" s="2"/>
      <c r="SZD166" s="2"/>
      <c r="SZE166" s="2"/>
      <c r="SZF166" s="2"/>
      <c r="SZG166" s="2"/>
      <c r="SZH166" s="2"/>
      <c r="SZI166" s="2"/>
      <c r="SZJ166" s="2"/>
      <c r="SZK166" s="2"/>
      <c r="SZL166" s="2"/>
      <c r="SZM166" s="2"/>
      <c r="SZN166" s="2"/>
      <c r="SZO166" s="2"/>
      <c r="SZP166" s="2"/>
      <c r="SZQ166" s="2"/>
      <c r="SZR166" s="2"/>
      <c r="SZS166" s="2"/>
      <c r="SZT166" s="2"/>
      <c r="SZU166" s="2"/>
      <c r="SZV166" s="2"/>
      <c r="SZW166" s="2"/>
      <c r="SZX166" s="2"/>
      <c r="SZY166" s="2"/>
      <c r="SZZ166" s="2"/>
      <c r="TAA166" s="2"/>
      <c r="TAB166" s="2"/>
      <c r="TAC166" s="2"/>
      <c r="TAD166" s="2"/>
      <c r="TAE166" s="2"/>
      <c r="TAF166" s="2"/>
      <c r="TAG166" s="2"/>
      <c r="TAH166" s="2"/>
      <c r="TAI166" s="2"/>
      <c r="TAJ166" s="2"/>
      <c r="TAK166" s="2"/>
      <c r="TAL166" s="2"/>
      <c r="TAM166" s="2"/>
      <c r="TAN166" s="2"/>
      <c r="TAO166" s="2"/>
      <c r="TAP166" s="2"/>
      <c r="TAQ166" s="2"/>
      <c r="TAR166" s="2"/>
      <c r="TAS166" s="2"/>
      <c r="TAT166" s="2"/>
      <c r="TAU166" s="2"/>
      <c r="TAV166" s="2"/>
      <c r="TAW166" s="2"/>
      <c r="TAX166" s="2"/>
      <c r="TAY166" s="2"/>
      <c r="TAZ166" s="2"/>
      <c r="TBA166" s="2"/>
      <c r="TBB166" s="2"/>
      <c r="TBC166" s="2"/>
      <c r="TBD166" s="2"/>
      <c r="TBE166" s="2"/>
      <c r="TBF166" s="2"/>
      <c r="TBG166" s="2"/>
      <c r="TBH166" s="2"/>
      <c r="TBI166" s="2"/>
      <c r="TBJ166" s="2"/>
      <c r="TBK166" s="2"/>
      <c r="TBL166" s="2"/>
      <c r="TBM166" s="2"/>
      <c r="TBN166" s="2"/>
      <c r="TBO166" s="2"/>
      <c r="TBP166" s="2"/>
      <c r="TBQ166" s="2"/>
      <c r="TBR166" s="2"/>
      <c r="TBS166" s="2"/>
      <c r="TBT166" s="2"/>
      <c r="TBU166" s="2"/>
      <c r="TBV166" s="2"/>
      <c r="TBW166" s="2"/>
      <c r="TBX166" s="2"/>
      <c r="TBY166" s="2"/>
      <c r="TBZ166" s="2"/>
      <c r="TCA166" s="2"/>
      <c r="TCB166" s="2"/>
      <c r="TCC166" s="2"/>
      <c r="TCD166" s="2"/>
      <c r="TCE166" s="2"/>
      <c r="TCF166" s="2"/>
      <c r="TCG166" s="2"/>
      <c r="TCH166" s="2"/>
      <c r="TCI166" s="2"/>
      <c r="TCJ166" s="2"/>
      <c r="TCK166" s="2"/>
      <c r="TCL166" s="2"/>
      <c r="TCM166" s="2"/>
      <c r="TCN166" s="2"/>
      <c r="TCO166" s="2"/>
      <c r="TCP166" s="2"/>
      <c r="TCQ166" s="2"/>
      <c r="TCR166" s="2"/>
      <c r="TCS166" s="2"/>
      <c r="TCT166" s="2"/>
      <c r="TCU166" s="2"/>
      <c r="TCV166" s="2"/>
      <c r="TCW166" s="2"/>
      <c r="TCX166" s="2"/>
      <c r="TCY166" s="2"/>
      <c r="TCZ166" s="2"/>
      <c r="TDA166" s="2"/>
      <c r="TDB166" s="2"/>
      <c r="TDC166" s="2"/>
      <c r="TDD166" s="2"/>
      <c r="TDE166" s="2"/>
      <c r="TDF166" s="2"/>
      <c r="TDG166" s="2"/>
      <c r="TDH166" s="2"/>
      <c r="TDI166" s="2"/>
      <c r="TDJ166" s="2"/>
      <c r="TDK166" s="2"/>
      <c r="TDL166" s="2"/>
      <c r="TDM166" s="2"/>
      <c r="TDN166" s="2"/>
      <c r="TDO166" s="2"/>
      <c r="TDP166" s="2"/>
      <c r="TDQ166" s="2"/>
      <c r="TDR166" s="2"/>
      <c r="TDS166" s="2"/>
      <c r="TDT166" s="2"/>
      <c r="TDU166" s="2"/>
      <c r="TDV166" s="2"/>
      <c r="TDW166" s="2"/>
      <c r="TDX166" s="2"/>
      <c r="TDY166" s="2"/>
      <c r="TDZ166" s="2"/>
      <c r="TEA166" s="2"/>
      <c r="TEB166" s="2"/>
      <c r="TEC166" s="2"/>
      <c r="TED166" s="2"/>
      <c r="TEE166" s="2"/>
      <c r="TEF166" s="2"/>
      <c r="TEG166" s="2"/>
      <c r="TEH166" s="2"/>
      <c r="TEI166" s="2"/>
      <c r="TEJ166" s="2"/>
      <c r="TEK166" s="2"/>
      <c r="TEL166" s="2"/>
      <c r="TEM166" s="2"/>
      <c r="TEN166" s="2"/>
      <c r="TEO166" s="2"/>
      <c r="TEP166" s="2"/>
      <c r="TEQ166" s="2"/>
      <c r="TER166" s="2"/>
      <c r="TES166" s="2"/>
      <c r="TET166" s="2"/>
      <c r="TEU166" s="2"/>
      <c r="TEV166" s="2"/>
      <c r="TEW166" s="2"/>
      <c r="TEX166" s="2"/>
      <c r="TEY166" s="2"/>
      <c r="TEZ166" s="2"/>
      <c r="TFA166" s="2"/>
      <c r="TFB166" s="2"/>
      <c r="TFC166" s="2"/>
      <c r="TFD166" s="2"/>
      <c r="TFE166" s="2"/>
      <c r="TFF166" s="2"/>
      <c r="TFG166" s="2"/>
      <c r="TFH166" s="2"/>
      <c r="TFI166" s="2"/>
      <c r="TFJ166" s="2"/>
      <c r="TFK166" s="2"/>
      <c r="TFL166" s="2"/>
      <c r="TFM166" s="2"/>
      <c r="TFN166" s="2"/>
      <c r="TFO166" s="2"/>
      <c r="TFP166" s="2"/>
      <c r="TFQ166" s="2"/>
      <c r="TFR166" s="2"/>
      <c r="TFS166" s="2"/>
      <c r="TFT166" s="2"/>
      <c r="TFU166" s="2"/>
      <c r="TFV166" s="2"/>
      <c r="TFW166" s="2"/>
      <c r="TFX166" s="2"/>
      <c r="TFY166" s="2"/>
      <c r="TFZ166" s="2"/>
      <c r="TGA166" s="2"/>
      <c r="TGB166" s="2"/>
      <c r="TGC166" s="2"/>
      <c r="TGD166" s="2"/>
      <c r="TGE166" s="2"/>
      <c r="TGF166" s="2"/>
      <c r="TGG166" s="2"/>
      <c r="TGH166" s="2"/>
      <c r="TGI166" s="2"/>
      <c r="TGJ166" s="2"/>
      <c r="TGK166" s="2"/>
      <c r="TGL166" s="2"/>
      <c r="TGM166" s="2"/>
      <c r="TGN166" s="2"/>
      <c r="TGO166" s="2"/>
      <c r="TGP166" s="2"/>
      <c r="TGQ166" s="2"/>
      <c r="TGR166" s="2"/>
      <c r="TGS166" s="2"/>
      <c r="TGT166" s="2"/>
      <c r="TGU166" s="2"/>
      <c r="TGV166" s="2"/>
      <c r="TGW166" s="2"/>
      <c r="TGX166" s="2"/>
      <c r="TGY166" s="2"/>
      <c r="TGZ166" s="2"/>
      <c r="THA166" s="2"/>
      <c r="THB166" s="2"/>
      <c r="THC166" s="2"/>
      <c r="THD166" s="2"/>
      <c r="THE166" s="2"/>
      <c r="THF166" s="2"/>
      <c r="THG166" s="2"/>
      <c r="THH166" s="2"/>
      <c r="THI166" s="2"/>
      <c r="THJ166" s="2"/>
      <c r="THK166" s="2"/>
      <c r="THL166" s="2"/>
      <c r="THM166" s="2"/>
      <c r="THN166" s="2"/>
      <c r="THO166" s="2"/>
      <c r="THP166" s="2"/>
      <c r="THQ166" s="2"/>
      <c r="THR166" s="2"/>
      <c r="THS166" s="2"/>
      <c r="THT166" s="2"/>
      <c r="THU166" s="2"/>
      <c r="THV166" s="2"/>
      <c r="THW166" s="2"/>
      <c r="THX166" s="2"/>
      <c r="THY166" s="2"/>
      <c r="THZ166" s="2"/>
      <c r="TIA166" s="2"/>
      <c r="TIB166" s="2"/>
      <c r="TIC166" s="2"/>
      <c r="TID166" s="2"/>
      <c r="TIE166" s="2"/>
      <c r="TIF166" s="2"/>
      <c r="TIG166" s="2"/>
      <c r="TIH166" s="2"/>
      <c r="TII166" s="2"/>
      <c r="TIJ166" s="2"/>
      <c r="TIK166" s="2"/>
      <c r="TIL166" s="2"/>
      <c r="TIM166" s="2"/>
      <c r="TIN166" s="2"/>
      <c r="TIO166" s="2"/>
      <c r="TIP166" s="2"/>
      <c r="TIQ166" s="2"/>
      <c r="TIR166" s="2"/>
      <c r="TIS166" s="2"/>
      <c r="TIT166" s="2"/>
      <c r="TIU166" s="2"/>
      <c r="TIV166" s="2"/>
      <c r="TIW166" s="2"/>
      <c r="TIX166" s="2"/>
      <c r="TIY166" s="2"/>
      <c r="TIZ166" s="2"/>
      <c r="TJA166" s="2"/>
      <c r="TJB166" s="2"/>
      <c r="TJC166" s="2"/>
      <c r="TJD166" s="2"/>
      <c r="TJE166" s="2"/>
      <c r="TJF166" s="2"/>
      <c r="TJG166" s="2"/>
      <c r="TJH166" s="2"/>
      <c r="TJI166" s="2"/>
      <c r="TJJ166" s="2"/>
      <c r="TJK166" s="2"/>
      <c r="TJL166" s="2"/>
      <c r="TJM166" s="2"/>
      <c r="TJN166" s="2"/>
      <c r="TJO166" s="2"/>
      <c r="TJP166" s="2"/>
      <c r="TJQ166" s="2"/>
      <c r="TJR166" s="2"/>
      <c r="TJS166" s="2"/>
      <c r="TJT166" s="2"/>
      <c r="TJU166" s="2"/>
      <c r="TJV166" s="2"/>
      <c r="TJW166" s="2"/>
      <c r="TJX166" s="2"/>
      <c r="TJY166" s="2"/>
      <c r="TJZ166" s="2"/>
      <c r="TKA166" s="2"/>
      <c r="TKB166" s="2"/>
      <c r="TKC166" s="2"/>
      <c r="TKD166" s="2"/>
      <c r="TKE166" s="2"/>
      <c r="TKF166" s="2"/>
      <c r="TKG166" s="2"/>
      <c r="TKH166" s="2"/>
      <c r="TKI166" s="2"/>
      <c r="TKJ166" s="2"/>
      <c r="TKK166" s="2"/>
      <c r="TKL166" s="2"/>
      <c r="TKM166" s="2"/>
      <c r="TKN166" s="2"/>
      <c r="TKO166" s="2"/>
      <c r="TKP166" s="2"/>
      <c r="TKQ166" s="2"/>
      <c r="TKR166" s="2"/>
      <c r="TKS166" s="2"/>
      <c r="TKT166" s="2"/>
      <c r="TKU166" s="2"/>
      <c r="TKV166" s="2"/>
      <c r="TKW166" s="2"/>
      <c r="TKX166" s="2"/>
      <c r="TKY166" s="2"/>
      <c r="TKZ166" s="2"/>
      <c r="TLA166" s="2"/>
      <c r="TLB166" s="2"/>
      <c r="TLC166" s="2"/>
      <c r="TLD166" s="2"/>
      <c r="TLE166" s="2"/>
      <c r="TLF166" s="2"/>
      <c r="TLG166" s="2"/>
      <c r="TLH166" s="2"/>
      <c r="TLI166" s="2"/>
      <c r="TLJ166" s="2"/>
      <c r="TLK166" s="2"/>
      <c r="TLL166" s="2"/>
      <c r="TLM166" s="2"/>
      <c r="TLN166" s="2"/>
      <c r="TLO166" s="2"/>
      <c r="TLP166" s="2"/>
      <c r="TLQ166" s="2"/>
      <c r="TLR166" s="2"/>
      <c r="TLS166" s="2"/>
      <c r="TLT166" s="2"/>
      <c r="TLU166" s="2"/>
      <c r="TLV166" s="2"/>
      <c r="TLW166" s="2"/>
      <c r="TLX166" s="2"/>
      <c r="TLY166" s="2"/>
      <c r="TLZ166" s="2"/>
      <c r="TMA166" s="2"/>
      <c r="TMB166" s="2"/>
      <c r="TMC166" s="2"/>
      <c r="TMD166" s="2"/>
      <c r="TME166" s="2"/>
      <c r="TMF166" s="2"/>
      <c r="TMG166" s="2"/>
      <c r="TMH166" s="2"/>
      <c r="TMI166" s="2"/>
      <c r="TMJ166" s="2"/>
      <c r="TMK166" s="2"/>
      <c r="TML166" s="2"/>
      <c r="TMM166" s="2"/>
      <c r="TMN166" s="2"/>
      <c r="TMO166" s="2"/>
      <c r="TMP166" s="2"/>
      <c r="TMQ166" s="2"/>
      <c r="TMR166" s="2"/>
      <c r="TMS166" s="2"/>
      <c r="TMT166" s="2"/>
      <c r="TMU166" s="2"/>
      <c r="TMV166" s="2"/>
      <c r="TMW166" s="2"/>
      <c r="TMX166" s="2"/>
      <c r="TMY166" s="2"/>
      <c r="TMZ166" s="2"/>
      <c r="TNA166" s="2"/>
      <c r="TNB166" s="2"/>
      <c r="TNC166" s="2"/>
      <c r="TND166" s="2"/>
      <c r="TNE166" s="2"/>
      <c r="TNF166" s="2"/>
      <c r="TNG166" s="2"/>
      <c r="TNH166" s="2"/>
      <c r="TNI166" s="2"/>
      <c r="TNJ166" s="2"/>
      <c r="TNK166" s="2"/>
      <c r="TNL166" s="2"/>
      <c r="TNM166" s="2"/>
      <c r="TNN166" s="2"/>
      <c r="TNO166" s="2"/>
      <c r="TNP166" s="2"/>
      <c r="TNQ166" s="2"/>
      <c r="TNR166" s="2"/>
      <c r="TNS166" s="2"/>
      <c r="TNT166" s="2"/>
      <c r="TNU166" s="2"/>
      <c r="TNV166" s="2"/>
      <c r="TNW166" s="2"/>
      <c r="TNX166" s="2"/>
      <c r="TNY166" s="2"/>
      <c r="TNZ166" s="2"/>
      <c r="TOA166" s="2"/>
      <c r="TOB166" s="2"/>
      <c r="TOC166" s="2"/>
      <c r="TOD166" s="2"/>
      <c r="TOE166" s="2"/>
      <c r="TOF166" s="2"/>
      <c r="TOG166" s="2"/>
      <c r="TOH166" s="2"/>
      <c r="TOI166" s="2"/>
      <c r="TOJ166" s="2"/>
      <c r="TOK166" s="2"/>
      <c r="TOL166" s="2"/>
      <c r="TOM166" s="2"/>
      <c r="TON166" s="2"/>
      <c r="TOO166" s="2"/>
      <c r="TOP166" s="2"/>
      <c r="TOQ166" s="2"/>
      <c r="TOR166" s="2"/>
      <c r="TOS166" s="2"/>
      <c r="TOT166" s="2"/>
      <c r="TOU166" s="2"/>
      <c r="TOV166" s="2"/>
      <c r="TOW166" s="2"/>
      <c r="TOX166" s="2"/>
      <c r="TOY166" s="2"/>
      <c r="TOZ166" s="2"/>
      <c r="TPA166" s="2"/>
      <c r="TPB166" s="2"/>
      <c r="TPC166" s="2"/>
      <c r="TPD166" s="2"/>
      <c r="TPE166" s="2"/>
      <c r="TPF166" s="2"/>
      <c r="TPG166" s="2"/>
      <c r="TPH166" s="2"/>
      <c r="TPI166" s="2"/>
      <c r="TPJ166" s="2"/>
      <c r="TPK166" s="2"/>
      <c r="TPL166" s="2"/>
      <c r="TPM166" s="2"/>
      <c r="TPN166" s="2"/>
      <c r="TPO166" s="2"/>
      <c r="TPP166" s="2"/>
      <c r="TPQ166" s="2"/>
      <c r="TPR166" s="2"/>
      <c r="TPS166" s="2"/>
      <c r="TPT166" s="2"/>
      <c r="TPU166" s="2"/>
      <c r="TPV166" s="2"/>
      <c r="TPW166" s="2"/>
      <c r="TPX166" s="2"/>
      <c r="TPY166" s="2"/>
      <c r="TPZ166" s="2"/>
      <c r="TQA166" s="2"/>
      <c r="TQB166" s="2"/>
      <c r="TQC166" s="2"/>
      <c r="TQD166" s="2"/>
      <c r="TQE166" s="2"/>
      <c r="TQF166" s="2"/>
      <c r="TQG166" s="2"/>
      <c r="TQH166" s="2"/>
      <c r="TQI166" s="2"/>
      <c r="TQJ166" s="2"/>
      <c r="TQK166" s="2"/>
      <c r="TQL166" s="2"/>
      <c r="TQM166" s="2"/>
      <c r="TQN166" s="2"/>
      <c r="TQO166" s="2"/>
      <c r="TQP166" s="2"/>
      <c r="TQQ166" s="2"/>
      <c r="TQR166" s="2"/>
      <c r="TQS166" s="2"/>
      <c r="TQT166" s="2"/>
      <c r="TQU166" s="2"/>
      <c r="TQV166" s="2"/>
      <c r="TQW166" s="2"/>
      <c r="TQX166" s="2"/>
      <c r="TQY166" s="2"/>
      <c r="TQZ166" s="2"/>
      <c r="TRA166" s="2"/>
      <c r="TRB166" s="2"/>
      <c r="TRC166" s="2"/>
      <c r="TRD166" s="2"/>
      <c r="TRE166" s="2"/>
      <c r="TRF166" s="2"/>
      <c r="TRG166" s="2"/>
      <c r="TRH166" s="2"/>
      <c r="TRI166" s="2"/>
      <c r="TRJ166" s="2"/>
      <c r="TRK166" s="2"/>
      <c r="TRL166" s="2"/>
      <c r="TRM166" s="2"/>
      <c r="TRN166" s="2"/>
      <c r="TRO166" s="2"/>
      <c r="TRP166" s="2"/>
      <c r="TRQ166" s="2"/>
      <c r="TRR166" s="2"/>
      <c r="TRS166" s="2"/>
      <c r="TRT166" s="2"/>
      <c r="TRU166" s="2"/>
      <c r="TRV166" s="2"/>
      <c r="TRW166" s="2"/>
      <c r="TRX166" s="2"/>
      <c r="TRY166" s="2"/>
      <c r="TRZ166" s="2"/>
      <c r="TSA166" s="2"/>
      <c r="TSB166" s="2"/>
      <c r="TSC166" s="2"/>
      <c r="TSD166" s="2"/>
      <c r="TSE166" s="2"/>
      <c r="TSF166" s="2"/>
      <c r="TSG166" s="2"/>
      <c r="TSH166" s="2"/>
      <c r="TSI166" s="2"/>
      <c r="TSJ166" s="2"/>
      <c r="TSK166" s="2"/>
      <c r="TSL166" s="2"/>
      <c r="TSM166" s="2"/>
      <c r="TSN166" s="2"/>
      <c r="TSO166" s="2"/>
      <c r="TSP166" s="2"/>
      <c r="TSQ166" s="2"/>
      <c r="TSR166" s="2"/>
      <c r="TSS166" s="2"/>
      <c r="TST166" s="2"/>
      <c r="TSU166" s="2"/>
      <c r="TSV166" s="2"/>
      <c r="TSW166" s="2"/>
      <c r="TSX166" s="2"/>
      <c r="TSY166" s="2"/>
      <c r="TSZ166" s="2"/>
      <c r="TTA166" s="2"/>
      <c r="TTB166" s="2"/>
      <c r="TTC166" s="2"/>
      <c r="TTD166" s="2"/>
      <c r="TTE166" s="2"/>
      <c r="TTF166" s="2"/>
      <c r="TTG166" s="2"/>
      <c r="TTH166" s="2"/>
      <c r="TTI166" s="2"/>
      <c r="TTJ166" s="2"/>
      <c r="TTK166" s="2"/>
      <c r="TTL166" s="2"/>
      <c r="TTM166" s="2"/>
      <c r="TTN166" s="2"/>
      <c r="TTO166" s="2"/>
      <c r="TTP166" s="2"/>
      <c r="TTQ166" s="2"/>
      <c r="TTR166" s="2"/>
      <c r="TTS166" s="2"/>
      <c r="TTT166" s="2"/>
      <c r="TTU166" s="2"/>
      <c r="TTV166" s="2"/>
      <c r="TTW166" s="2"/>
      <c r="TTX166" s="2"/>
      <c r="TTY166" s="2"/>
      <c r="TTZ166" s="2"/>
      <c r="TUA166" s="2"/>
      <c r="TUB166" s="2"/>
      <c r="TUC166" s="2"/>
      <c r="TUD166" s="2"/>
      <c r="TUE166" s="2"/>
      <c r="TUF166" s="2"/>
      <c r="TUG166" s="2"/>
      <c r="TUH166" s="2"/>
      <c r="TUI166" s="2"/>
      <c r="TUJ166" s="2"/>
      <c r="TUK166" s="2"/>
      <c r="TUL166" s="2"/>
      <c r="TUM166" s="2"/>
      <c r="TUN166" s="2"/>
      <c r="TUO166" s="2"/>
      <c r="TUP166" s="2"/>
      <c r="TUQ166" s="2"/>
      <c r="TUR166" s="2"/>
      <c r="TUS166" s="2"/>
      <c r="TUT166" s="2"/>
      <c r="TUU166" s="2"/>
      <c r="TUV166" s="2"/>
      <c r="TUW166" s="2"/>
      <c r="TUX166" s="2"/>
      <c r="TUY166" s="2"/>
      <c r="TUZ166" s="2"/>
      <c r="TVA166" s="2"/>
      <c r="TVB166" s="2"/>
      <c r="TVC166" s="2"/>
      <c r="TVD166" s="2"/>
      <c r="TVE166" s="2"/>
      <c r="TVF166" s="2"/>
      <c r="TVG166" s="2"/>
      <c r="TVH166" s="2"/>
      <c r="TVI166" s="2"/>
      <c r="TVJ166" s="2"/>
      <c r="TVK166" s="2"/>
      <c r="TVL166" s="2"/>
      <c r="TVM166" s="2"/>
      <c r="TVN166" s="2"/>
      <c r="TVO166" s="2"/>
      <c r="TVP166" s="2"/>
      <c r="TVQ166" s="2"/>
      <c r="TVR166" s="2"/>
      <c r="TVS166" s="2"/>
      <c r="TVT166" s="2"/>
      <c r="TVU166" s="2"/>
      <c r="TVV166" s="2"/>
      <c r="TVW166" s="2"/>
      <c r="TVX166" s="2"/>
      <c r="TVY166" s="2"/>
      <c r="TVZ166" s="2"/>
      <c r="TWA166" s="2"/>
      <c r="TWB166" s="2"/>
      <c r="TWC166" s="2"/>
      <c r="TWD166" s="2"/>
      <c r="TWE166" s="2"/>
      <c r="TWF166" s="2"/>
      <c r="TWG166" s="2"/>
      <c r="TWH166" s="2"/>
      <c r="TWI166" s="2"/>
      <c r="TWJ166" s="2"/>
      <c r="TWK166" s="2"/>
      <c r="TWL166" s="2"/>
      <c r="TWM166" s="2"/>
      <c r="TWN166" s="2"/>
      <c r="TWO166" s="2"/>
      <c r="TWP166" s="2"/>
      <c r="TWQ166" s="2"/>
      <c r="TWR166" s="2"/>
      <c r="TWS166" s="2"/>
      <c r="TWT166" s="2"/>
      <c r="TWU166" s="2"/>
      <c r="TWV166" s="2"/>
      <c r="TWW166" s="2"/>
      <c r="TWX166" s="2"/>
      <c r="TWY166" s="2"/>
      <c r="TWZ166" s="2"/>
      <c r="TXA166" s="2"/>
      <c r="TXB166" s="2"/>
      <c r="TXC166" s="2"/>
      <c r="TXD166" s="2"/>
      <c r="TXE166" s="2"/>
      <c r="TXF166" s="2"/>
      <c r="TXG166" s="2"/>
      <c r="TXH166" s="2"/>
      <c r="TXI166" s="2"/>
      <c r="TXJ166" s="2"/>
      <c r="TXK166" s="2"/>
      <c r="TXL166" s="2"/>
      <c r="TXM166" s="2"/>
      <c r="TXN166" s="2"/>
      <c r="TXO166" s="2"/>
      <c r="TXP166" s="2"/>
      <c r="TXQ166" s="2"/>
      <c r="TXR166" s="2"/>
      <c r="TXS166" s="2"/>
      <c r="TXT166" s="2"/>
      <c r="TXU166" s="2"/>
      <c r="TXV166" s="2"/>
      <c r="TXW166" s="2"/>
      <c r="TXX166" s="2"/>
      <c r="TXY166" s="2"/>
      <c r="TXZ166" s="2"/>
      <c r="TYA166" s="2"/>
      <c r="TYB166" s="2"/>
      <c r="TYC166" s="2"/>
      <c r="TYD166" s="2"/>
      <c r="TYE166" s="2"/>
      <c r="TYF166" s="2"/>
      <c r="TYG166" s="2"/>
      <c r="TYH166" s="2"/>
      <c r="TYI166" s="2"/>
      <c r="TYJ166" s="2"/>
      <c r="TYK166" s="2"/>
      <c r="TYL166" s="2"/>
      <c r="TYM166" s="2"/>
      <c r="TYN166" s="2"/>
      <c r="TYO166" s="2"/>
      <c r="TYP166" s="2"/>
      <c r="TYQ166" s="2"/>
      <c r="TYR166" s="2"/>
      <c r="TYS166" s="2"/>
      <c r="TYT166" s="2"/>
      <c r="TYU166" s="2"/>
      <c r="TYV166" s="2"/>
      <c r="TYW166" s="2"/>
      <c r="TYX166" s="2"/>
      <c r="TYY166" s="2"/>
      <c r="TYZ166" s="2"/>
      <c r="TZA166" s="2"/>
      <c r="TZB166" s="2"/>
      <c r="TZC166" s="2"/>
      <c r="TZD166" s="2"/>
      <c r="TZE166" s="2"/>
      <c r="TZF166" s="2"/>
      <c r="TZG166" s="2"/>
      <c r="TZH166" s="2"/>
      <c r="TZI166" s="2"/>
      <c r="TZJ166" s="2"/>
      <c r="TZK166" s="2"/>
      <c r="TZL166" s="2"/>
      <c r="TZM166" s="2"/>
      <c r="TZN166" s="2"/>
      <c r="TZO166" s="2"/>
      <c r="TZP166" s="2"/>
      <c r="TZQ166" s="2"/>
      <c r="TZR166" s="2"/>
      <c r="TZS166" s="2"/>
      <c r="TZT166" s="2"/>
      <c r="TZU166" s="2"/>
      <c r="TZV166" s="2"/>
      <c r="TZW166" s="2"/>
      <c r="TZX166" s="2"/>
      <c r="TZY166" s="2"/>
      <c r="TZZ166" s="2"/>
      <c r="UAA166" s="2"/>
      <c r="UAB166" s="2"/>
      <c r="UAC166" s="2"/>
      <c r="UAD166" s="2"/>
      <c r="UAE166" s="2"/>
      <c r="UAF166" s="2"/>
      <c r="UAG166" s="2"/>
      <c r="UAH166" s="2"/>
      <c r="UAI166" s="2"/>
      <c r="UAJ166" s="2"/>
      <c r="UAK166" s="2"/>
      <c r="UAL166" s="2"/>
      <c r="UAM166" s="2"/>
      <c r="UAN166" s="2"/>
      <c r="UAO166" s="2"/>
      <c r="UAP166" s="2"/>
      <c r="UAQ166" s="2"/>
      <c r="UAR166" s="2"/>
      <c r="UAS166" s="2"/>
      <c r="UAT166" s="2"/>
      <c r="UAU166" s="2"/>
      <c r="UAV166" s="2"/>
      <c r="UAW166" s="2"/>
      <c r="UAX166" s="2"/>
      <c r="UAY166" s="2"/>
      <c r="UAZ166" s="2"/>
      <c r="UBA166" s="2"/>
      <c r="UBB166" s="2"/>
      <c r="UBC166" s="2"/>
      <c r="UBD166" s="2"/>
      <c r="UBE166" s="2"/>
      <c r="UBF166" s="2"/>
      <c r="UBG166" s="2"/>
      <c r="UBH166" s="2"/>
      <c r="UBI166" s="2"/>
      <c r="UBJ166" s="2"/>
      <c r="UBK166" s="2"/>
      <c r="UBL166" s="2"/>
      <c r="UBM166" s="2"/>
      <c r="UBN166" s="2"/>
      <c r="UBO166" s="2"/>
      <c r="UBP166" s="2"/>
      <c r="UBQ166" s="2"/>
      <c r="UBR166" s="2"/>
      <c r="UBS166" s="2"/>
      <c r="UBT166" s="2"/>
      <c r="UBU166" s="2"/>
      <c r="UBV166" s="2"/>
      <c r="UBW166" s="2"/>
      <c r="UBX166" s="2"/>
      <c r="UBY166" s="2"/>
      <c r="UBZ166" s="2"/>
      <c r="UCA166" s="2"/>
      <c r="UCB166" s="2"/>
      <c r="UCC166" s="2"/>
      <c r="UCD166" s="2"/>
      <c r="UCE166" s="2"/>
      <c r="UCF166" s="2"/>
      <c r="UCG166" s="2"/>
      <c r="UCH166" s="2"/>
      <c r="UCI166" s="2"/>
      <c r="UCJ166" s="2"/>
      <c r="UCK166" s="2"/>
      <c r="UCL166" s="2"/>
      <c r="UCM166" s="2"/>
      <c r="UCN166" s="2"/>
      <c r="UCO166" s="2"/>
      <c r="UCP166" s="2"/>
      <c r="UCQ166" s="2"/>
      <c r="UCR166" s="2"/>
      <c r="UCS166" s="2"/>
      <c r="UCT166" s="2"/>
      <c r="UCU166" s="2"/>
      <c r="UCV166" s="2"/>
      <c r="UCW166" s="2"/>
      <c r="UCX166" s="2"/>
      <c r="UCY166" s="2"/>
      <c r="UCZ166" s="2"/>
      <c r="UDA166" s="2"/>
      <c r="UDB166" s="2"/>
      <c r="UDC166" s="2"/>
      <c r="UDD166" s="2"/>
      <c r="UDE166" s="2"/>
      <c r="UDF166" s="2"/>
      <c r="UDG166" s="2"/>
      <c r="UDH166" s="2"/>
      <c r="UDI166" s="2"/>
      <c r="UDJ166" s="2"/>
      <c r="UDK166" s="2"/>
      <c r="UDL166" s="2"/>
      <c r="UDM166" s="2"/>
      <c r="UDN166" s="2"/>
      <c r="UDO166" s="2"/>
      <c r="UDP166" s="2"/>
      <c r="UDQ166" s="2"/>
      <c r="UDR166" s="2"/>
      <c r="UDS166" s="2"/>
      <c r="UDT166" s="2"/>
      <c r="UDU166" s="2"/>
      <c r="UDV166" s="2"/>
      <c r="UDW166" s="2"/>
      <c r="UDX166" s="2"/>
      <c r="UDY166" s="2"/>
      <c r="UDZ166" s="2"/>
      <c r="UEA166" s="2"/>
      <c r="UEB166" s="2"/>
      <c r="UEC166" s="2"/>
      <c r="UED166" s="2"/>
      <c r="UEE166" s="2"/>
      <c r="UEF166" s="2"/>
      <c r="UEG166" s="2"/>
      <c r="UEH166" s="2"/>
      <c r="UEI166" s="2"/>
      <c r="UEJ166" s="2"/>
      <c r="UEK166" s="2"/>
      <c r="UEL166" s="2"/>
      <c r="UEM166" s="2"/>
      <c r="UEN166" s="2"/>
      <c r="UEO166" s="2"/>
      <c r="UEP166" s="2"/>
      <c r="UEQ166" s="2"/>
      <c r="UER166" s="2"/>
      <c r="UES166" s="2"/>
      <c r="UET166" s="2"/>
      <c r="UEU166" s="2"/>
      <c r="UEV166" s="2"/>
      <c r="UEW166" s="2"/>
      <c r="UEX166" s="2"/>
      <c r="UEY166" s="2"/>
      <c r="UEZ166" s="2"/>
      <c r="UFA166" s="2"/>
      <c r="UFB166" s="2"/>
      <c r="UFC166" s="2"/>
      <c r="UFD166" s="2"/>
      <c r="UFE166" s="2"/>
      <c r="UFF166" s="2"/>
      <c r="UFG166" s="2"/>
      <c r="UFH166" s="2"/>
      <c r="UFI166" s="2"/>
      <c r="UFJ166" s="2"/>
      <c r="UFK166" s="2"/>
      <c r="UFL166" s="2"/>
      <c r="UFM166" s="2"/>
      <c r="UFN166" s="2"/>
      <c r="UFO166" s="2"/>
      <c r="UFP166" s="2"/>
      <c r="UFQ166" s="2"/>
      <c r="UFR166" s="2"/>
      <c r="UFS166" s="2"/>
      <c r="UFT166" s="2"/>
      <c r="UFU166" s="2"/>
      <c r="UFV166" s="2"/>
      <c r="UFW166" s="2"/>
      <c r="UFX166" s="2"/>
      <c r="UFY166" s="2"/>
      <c r="UFZ166" s="2"/>
      <c r="UGA166" s="2"/>
      <c r="UGB166" s="2"/>
      <c r="UGC166" s="2"/>
      <c r="UGD166" s="2"/>
      <c r="UGE166" s="2"/>
      <c r="UGF166" s="2"/>
      <c r="UGG166" s="2"/>
      <c r="UGH166" s="2"/>
      <c r="UGI166" s="2"/>
      <c r="UGJ166" s="2"/>
      <c r="UGK166" s="2"/>
      <c r="UGL166" s="2"/>
      <c r="UGM166" s="2"/>
      <c r="UGN166" s="2"/>
      <c r="UGO166" s="2"/>
      <c r="UGP166" s="2"/>
      <c r="UGQ166" s="2"/>
      <c r="UGR166" s="2"/>
      <c r="UGS166" s="2"/>
      <c r="UGT166" s="2"/>
      <c r="UGU166" s="2"/>
      <c r="UGV166" s="2"/>
      <c r="UGW166" s="2"/>
      <c r="UGX166" s="2"/>
      <c r="UGY166" s="2"/>
      <c r="UGZ166" s="2"/>
      <c r="UHA166" s="2"/>
      <c r="UHB166" s="2"/>
      <c r="UHC166" s="2"/>
      <c r="UHD166" s="2"/>
      <c r="UHE166" s="2"/>
      <c r="UHF166" s="2"/>
      <c r="UHG166" s="2"/>
      <c r="UHH166" s="2"/>
      <c r="UHI166" s="2"/>
      <c r="UHJ166" s="2"/>
      <c r="UHK166" s="2"/>
      <c r="UHL166" s="2"/>
      <c r="UHM166" s="2"/>
      <c r="UHN166" s="2"/>
      <c r="UHO166" s="2"/>
      <c r="UHP166" s="2"/>
      <c r="UHQ166" s="2"/>
      <c r="UHR166" s="2"/>
      <c r="UHS166" s="2"/>
      <c r="UHT166" s="2"/>
      <c r="UHU166" s="2"/>
      <c r="UHV166" s="2"/>
      <c r="UHW166" s="2"/>
      <c r="UHX166" s="2"/>
      <c r="UHY166" s="2"/>
      <c r="UHZ166" s="2"/>
      <c r="UIA166" s="2"/>
      <c r="UIB166" s="2"/>
      <c r="UIC166" s="2"/>
      <c r="UID166" s="2"/>
      <c r="UIE166" s="2"/>
      <c r="UIF166" s="2"/>
      <c r="UIG166" s="2"/>
      <c r="UIH166" s="2"/>
      <c r="UII166" s="2"/>
      <c r="UIJ166" s="2"/>
      <c r="UIK166" s="2"/>
      <c r="UIL166" s="2"/>
      <c r="UIM166" s="2"/>
      <c r="UIN166" s="2"/>
      <c r="UIO166" s="2"/>
      <c r="UIP166" s="2"/>
      <c r="UIQ166" s="2"/>
      <c r="UIR166" s="2"/>
      <c r="UIS166" s="2"/>
      <c r="UIT166" s="2"/>
      <c r="UIU166" s="2"/>
      <c r="UIV166" s="2"/>
      <c r="UIW166" s="2"/>
      <c r="UIX166" s="2"/>
      <c r="UIY166" s="2"/>
      <c r="UIZ166" s="2"/>
      <c r="UJA166" s="2"/>
      <c r="UJB166" s="2"/>
      <c r="UJC166" s="2"/>
      <c r="UJD166" s="2"/>
      <c r="UJE166" s="2"/>
      <c r="UJF166" s="2"/>
      <c r="UJG166" s="2"/>
      <c r="UJH166" s="2"/>
      <c r="UJI166" s="2"/>
      <c r="UJJ166" s="2"/>
      <c r="UJK166" s="2"/>
      <c r="UJL166" s="2"/>
      <c r="UJM166" s="2"/>
      <c r="UJN166" s="2"/>
      <c r="UJO166" s="2"/>
      <c r="UJP166" s="2"/>
      <c r="UJQ166" s="2"/>
      <c r="UJR166" s="2"/>
      <c r="UJS166" s="2"/>
      <c r="UJT166" s="2"/>
      <c r="UJU166" s="2"/>
      <c r="UJV166" s="2"/>
      <c r="UJW166" s="2"/>
      <c r="UJX166" s="2"/>
      <c r="UJY166" s="2"/>
      <c r="UJZ166" s="2"/>
      <c r="UKA166" s="2"/>
      <c r="UKB166" s="2"/>
      <c r="UKC166" s="2"/>
      <c r="UKD166" s="2"/>
      <c r="UKE166" s="2"/>
      <c r="UKF166" s="2"/>
      <c r="UKG166" s="2"/>
      <c r="UKH166" s="2"/>
      <c r="UKI166" s="2"/>
      <c r="UKJ166" s="2"/>
      <c r="UKK166" s="2"/>
      <c r="UKL166" s="2"/>
      <c r="UKM166" s="2"/>
      <c r="UKN166" s="2"/>
      <c r="UKO166" s="2"/>
      <c r="UKP166" s="2"/>
      <c r="UKQ166" s="2"/>
      <c r="UKR166" s="2"/>
      <c r="UKS166" s="2"/>
      <c r="UKT166" s="2"/>
      <c r="UKU166" s="2"/>
      <c r="UKV166" s="2"/>
      <c r="UKW166" s="2"/>
      <c r="UKX166" s="2"/>
      <c r="UKY166" s="2"/>
      <c r="UKZ166" s="2"/>
      <c r="ULA166" s="2"/>
      <c r="ULB166" s="2"/>
      <c r="ULC166" s="2"/>
      <c r="ULD166" s="2"/>
      <c r="ULE166" s="2"/>
      <c r="ULF166" s="2"/>
      <c r="ULG166" s="2"/>
      <c r="ULH166" s="2"/>
      <c r="ULI166" s="2"/>
      <c r="ULJ166" s="2"/>
      <c r="ULK166" s="2"/>
      <c r="ULL166" s="2"/>
      <c r="ULM166" s="2"/>
      <c r="ULN166" s="2"/>
      <c r="ULO166" s="2"/>
      <c r="ULP166" s="2"/>
      <c r="ULQ166" s="2"/>
      <c r="ULR166" s="2"/>
      <c r="ULS166" s="2"/>
      <c r="ULT166" s="2"/>
      <c r="ULU166" s="2"/>
      <c r="ULV166" s="2"/>
      <c r="ULW166" s="2"/>
      <c r="ULX166" s="2"/>
      <c r="ULY166" s="2"/>
      <c r="ULZ166" s="2"/>
      <c r="UMA166" s="2"/>
      <c r="UMB166" s="2"/>
      <c r="UMC166" s="2"/>
      <c r="UMD166" s="2"/>
      <c r="UME166" s="2"/>
      <c r="UMF166" s="2"/>
      <c r="UMG166" s="2"/>
      <c r="UMH166" s="2"/>
      <c r="UMI166" s="2"/>
      <c r="UMJ166" s="2"/>
      <c r="UMK166" s="2"/>
      <c r="UML166" s="2"/>
      <c r="UMM166" s="2"/>
      <c r="UMN166" s="2"/>
      <c r="UMO166" s="2"/>
      <c r="UMP166" s="2"/>
      <c r="UMQ166" s="2"/>
      <c r="UMR166" s="2"/>
      <c r="UMS166" s="2"/>
      <c r="UMT166" s="2"/>
      <c r="UMU166" s="2"/>
      <c r="UMV166" s="2"/>
      <c r="UMW166" s="2"/>
      <c r="UMX166" s="2"/>
      <c r="UMY166" s="2"/>
      <c r="UMZ166" s="2"/>
      <c r="UNA166" s="2"/>
      <c r="UNB166" s="2"/>
      <c r="UNC166" s="2"/>
      <c r="UND166" s="2"/>
      <c r="UNE166" s="2"/>
      <c r="UNF166" s="2"/>
      <c r="UNG166" s="2"/>
      <c r="UNH166" s="2"/>
      <c r="UNI166" s="2"/>
      <c r="UNJ166" s="2"/>
      <c r="UNK166" s="2"/>
      <c r="UNL166" s="2"/>
      <c r="UNM166" s="2"/>
      <c r="UNN166" s="2"/>
      <c r="UNO166" s="2"/>
      <c r="UNP166" s="2"/>
      <c r="UNQ166" s="2"/>
      <c r="UNR166" s="2"/>
      <c r="UNS166" s="2"/>
      <c r="UNT166" s="2"/>
      <c r="UNU166" s="2"/>
      <c r="UNV166" s="2"/>
      <c r="UNW166" s="2"/>
      <c r="UNX166" s="2"/>
      <c r="UNY166" s="2"/>
      <c r="UNZ166" s="2"/>
      <c r="UOA166" s="2"/>
      <c r="UOB166" s="2"/>
      <c r="UOC166" s="2"/>
      <c r="UOD166" s="2"/>
      <c r="UOE166" s="2"/>
      <c r="UOF166" s="2"/>
      <c r="UOG166" s="2"/>
      <c r="UOH166" s="2"/>
      <c r="UOI166" s="2"/>
      <c r="UOJ166" s="2"/>
      <c r="UOK166" s="2"/>
      <c r="UOL166" s="2"/>
      <c r="UOM166" s="2"/>
      <c r="UON166" s="2"/>
      <c r="UOO166" s="2"/>
      <c r="UOP166" s="2"/>
      <c r="UOQ166" s="2"/>
      <c r="UOR166" s="2"/>
      <c r="UOS166" s="2"/>
      <c r="UOT166" s="2"/>
      <c r="UOU166" s="2"/>
      <c r="UOV166" s="2"/>
      <c r="UOW166" s="2"/>
      <c r="UOX166" s="2"/>
      <c r="UOY166" s="2"/>
      <c r="UOZ166" s="2"/>
      <c r="UPA166" s="2"/>
      <c r="UPB166" s="2"/>
      <c r="UPC166" s="2"/>
      <c r="UPD166" s="2"/>
      <c r="UPE166" s="2"/>
      <c r="UPF166" s="2"/>
      <c r="UPG166" s="2"/>
      <c r="UPH166" s="2"/>
      <c r="UPI166" s="2"/>
      <c r="UPJ166" s="2"/>
      <c r="UPK166" s="2"/>
      <c r="UPL166" s="2"/>
      <c r="UPM166" s="2"/>
      <c r="UPN166" s="2"/>
      <c r="UPO166" s="2"/>
      <c r="UPP166" s="2"/>
      <c r="UPQ166" s="2"/>
      <c r="UPR166" s="2"/>
      <c r="UPS166" s="2"/>
      <c r="UPT166" s="2"/>
      <c r="UPU166" s="2"/>
      <c r="UPV166" s="2"/>
      <c r="UPW166" s="2"/>
      <c r="UPX166" s="2"/>
      <c r="UPY166" s="2"/>
      <c r="UPZ166" s="2"/>
      <c r="UQA166" s="2"/>
      <c r="UQB166" s="2"/>
      <c r="UQC166" s="2"/>
      <c r="UQD166" s="2"/>
      <c r="UQE166" s="2"/>
      <c r="UQF166" s="2"/>
      <c r="UQG166" s="2"/>
      <c r="UQH166" s="2"/>
      <c r="UQI166" s="2"/>
      <c r="UQJ166" s="2"/>
      <c r="UQK166" s="2"/>
      <c r="UQL166" s="2"/>
      <c r="UQM166" s="2"/>
      <c r="UQN166" s="2"/>
      <c r="UQO166" s="2"/>
      <c r="UQP166" s="2"/>
      <c r="UQQ166" s="2"/>
      <c r="UQR166" s="2"/>
      <c r="UQS166" s="2"/>
      <c r="UQT166" s="2"/>
      <c r="UQU166" s="2"/>
      <c r="UQV166" s="2"/>
      <c r="UQW166" s="2"/>
      <c r="UQX166" s="2"/>
      <c r="UQY166" s="2"/>
      <c r="UQZ166" s="2"/>
      <c r="URA166" s="2"/>
      <c r="URB166" s="2"/>
      <c r="URC166" s="2"/>
      <c r="URD166" s="2"/>
      <c r="URE166" s="2"/>
      <c r="URF166" s="2"/>
      <c r="URG166" s="2"/>
      <c r="URH166" s="2"/>
      <c r="URI166" s="2"/>
      <c r="URJ166" s="2"/>
      <c r="URK166" s="2"/>
      <c r="URL166" s="2"/>
      <c r="URM166" s="2"/>
      <c r="URN166" s="2"/>
      <c r="URO166" s="2"/>
      <c r="URP166" s="2"/>
      <c r="URQ166" s="2"/>
      <c r="URR166" s="2"/>
      <c r="URS166" s="2"/>
      <c r="URT166" s="2"/>
      <c r="URU166" s="2"/>
      <c r="URV166" s="2"/>
      <c r="URW166" s="2"/>
      <c r="URX166" s="2"/>
      <c r="URY166" s="2"/>
      <c r="URZ166" s="2"/>
      <c r="USA166" s="2"/>
      <c r="USB166" s="2"/>
      <c r="USC166" s="2"/>
      <c r="USD166" s="2"/>
      <c r="USE166" s="2"/>
      <c r="USF166" s="2"/>
      <c r="USG166" s="2"/>
      <c r="USH166" s="2"/>
      <c r="USI166" s="2"/>
      <c r="USJ166" s="2"/>
      <c r="USK166" s="2"/>
      <c r="USL166" s="2"/>
      <c r="USM166" s="2"/>
      <c r="USN166" s="2"/>
      <c r="USO166" s="2"/>
      <c r="USP166" s="2"/>
      <c r="USQ166" s="2"/>
      <c r="USR166" s="2"/>
      <c r="USS166" s="2"/>
      <c r="UST166" s="2"/>
      <c r="USU166" s="2"/>
      <c r="USV166" s="2"/>
      <c r="USW166" s="2"/>
      <c r="USX166" s="2"/>
      <c r="USY166" s="2"/>
      <c r="USZ166" s="2"/>
      <c r="UTA166" s="2"/>
      <c r="UTB166" s="2"/>
      <c r="UTC166" s="2"/>
      <c r="UTD166" s="2"/>
      <c r="UTE166" s="2"/>
      <c r="UTF166" s="2"/>
      <c r="UTG166" s="2"/>
      <c r="UTH166" s="2"/>
      <c r="UTI166" s="2"/>
      <c r="UTJ166" s="2"/>
      <c r="UTK166" s="2"/>
      <c r="UTL166" s="2"/>
      <c r="UTM166" s="2"/>
      <c r="UTN166" s="2"/>
      <c r="UTO166" s="2"/>
      <c r="UTP166" s="2"/>
      <c r="UTQ166" s="2"/>
      <c r="UTR166" s="2"/>
      <c r="UTS166" s="2"/>
      <c r="UTT166" s="2"/>
      <c r="UTU166" s="2"/>
      <c r="UTV166" s="2"/>
      <c r="UTW166" s="2"/>
      <c r="UTX166" s="2"/>
      <c r="UTY166" s="2"/>
      <c r="UTZ166" s="2"/>
      <c r="UUA166" s="2"/>
      <c r="UUB166" s="2"/>
      <c r="UUC166" s="2"/>
      <c r="UUD166" s="2"/>
      <c r="UUE166" s="2"/>
      <c r="UUF166" s="2"/>
      <c r="UUG166" s="2"/>
      <c r="UUH166" s="2"/>
      <c r="UUI166" s="2"/>
      <c r="UUJ166" s="2"/>
      <c r="UUK166" s="2"/>
      <c r="UUL166" s="2"/>
      <c r="UUM166" s="2"/>
      <c r="UUN166" s="2"/>
      <c r="UUO166" s="2"/>
      <c r="UUP166" s="2"/>
      <c r="UUQ166" s="2"/>
      <c r="UUR166" s="2"/>
      <c r="UUS166" s="2"/>
      <c r="UUT166" s="2"/>
      <c r="UUU166" s="2"/>
      <c r="UUV166" s="2"/>
      <c r="UUW166" s="2"/>
      <c r="UUX166" s="2"/>
      <c r="UUY166" s="2"/>
      <c r="UUZ166" s="2"/>
      <c r="UVA166" s="2"/>
      <c r="UVB166" s="2"/>
      <c r="UVC166" s="2"/>
      <c r="UVD166" s="2"/>
      <c r="UVE166" s="2"/>
      <c r="UVF166" s="2"/>
      <c r="UVG166" s="2"/>
      <c r="UVH166" s="2"/>
      <c r="UVI166" s="2"/>
      <c r="UVJ166" s="2"/>
      <c r="UVK166" s="2"/>
      <c r="UVL166" s="2"/>
      <c r="UVM166" s="2"/>
      <c r="UVN166" s="2"/>
      <c r="UVO166" s="2"/>
      <c r="UVP166" s="2"/>
      <c r="UVQ166" s="2"/>
      <c r="UVR166" s="2"/>
      <c r="UVS166" s="2"/>
      <c r="UVT166" s="2"/>
      <c r="UVU166" s="2"/>
      <c r="UVV166" s="2"/>
      <c r="UVW166" s="2"/>
      <c r="UVX166" s="2"/>
      <c r="UVY166" s="2"/>
      <c r="UVZ166" s="2"/>
      <c r="UWA166" s="2"/>
      <c r="UWB166" s="2"/>
      <c r="UWC166" s="2"/>
      <c r="UWD166" s="2"/>
      <c r="UWE166" s="2"/>
      <c r="UWF166" s="2"/>
      <c r="UWG166" s="2"/>
      <c r="UWH166" s="2"/>
      <c r="UWI166" s="2"/>
      <c r="UWJ166" s="2"/>
      <c r="UWK166" s="2"/>
      <c r="UWL166" s="2"/>
      <c r="UWM166" s="2"/>
      <c r="UWN166" s="2"/>
      <c r="UWO166" s="2"/>
      <c r="UWP166" s="2"/>
      <c r="UWQ166" s="2"/>
      <c r="UWR166" s="2"/>
      <c r="UWS166" s="2"/>
      <c r="UWT166" s="2"/>
      <c r="UWU166" s="2"/>
      <c r="UWV166" s="2"/>
      <c r="UWW166" s="2"/>
      <c r="UWX166" s="2"/>
      <c r="UWY166" s="2"/>
      <c r="UWZ166" s="2"/>
      <c r="UXA166" s="2"/>
      <c r="UXB166" s="2"/>
      <c r="UXC166" s="2"/>
      <c r="UXD166" s="2"/>
      <c r="UXE166" s="2"/>
      <c r="UXF166" s="2"/>
      <c r="UXG166" s="2"/>
      <c r="UXH166" s="2"/>
      <c r="UXI166" s="2"/>
      <c r="UXJ166" s="2"/>
      <c r="UXK166" s="2"/>
      <c r="UXL166" s="2"/>
      <c r="UXM166" s="2"/>
      <c r="UXN166" s="2"/>
      <c r="UXO166" s="2"/>
      <c r="UXP166" s="2"/>
      <c r="UXQ166" s="2"/>
      <c r="UXR166" s="2"/>
      <c r="UXS166" s="2"/>
      <c r="UXT166" s="2"/>
      <c r="UXU166" s="2"/>
      <c r="UXV166" s="2"/>
      <c r="UXW166" s="2"/>
      <c r="UXX166" s="2"/>
      <c r="UXY166" s="2"/>
      <c r="UXZ166" s="2"/>
      <c r="UYA166" s="2"/>
      <c r="UYB166" s="2"/>
      <c r="UYC166" s="2"/>
      <c r="UYD166" s="2"/>
      <c r="UYE166" s="2"/>
      <c r="UYF166" s="2"/>
      <c r="UYG166" s="2"/>
      <c r="UYH166" s="2"/>
      <c r="UYI166" s="2"/>
      <c r="UYJ166" s="2"/>
      <c r="UYK166" s="2"/>
      <c r="UYL166" s="2"/>
      <c r="UYM166" s="2"/>
      <c r="UYN166" s="2"/>
      <c r="UYO166" s="2"/>
      <c r="UYP166" s="2"/>
      <c r="UYQ166" s="2"/>
      <c r="UYR166" s="2"/>
      <c r="UYS166" s="2"/>
      <c r="UYT166" s="2"/>
      <c r="UYU166" s="2"/>
      <c r="UYV166" s="2"/>
      <c r="UYW166" s="2"/>
      <c r="UYX166" s="2"/>
      <c r="UYY166" s="2"/>
      <c r="UYZ166" s="2"/>
      <c r="UZA166" s="2"/>
      <c r="UZB166" s="2"/>
      <c r="UZC166" s="2"/>
      <c r="UZD166" s="2"/>
      <c r="UZE166" s="2"/>
      <c r="UZF166" s="2"/>
      <c r="UZG166" s="2"/>
      <c r="UZH166" s="2"/>
      <c r="UZI166" s="2"/>
      <c r="UZJ166" s="2"/>
      <c r="UZK166" s="2"/>
      <c r="UZL166" s="2"/>
      <c r="UZM166" s="2"/>
      <c r="UZN166" s="2"/>
      <c r="UZO166" s="2"/>
      <c r="UZP166" s="2"/>
      <c r="UZQ166" s="2"/>
      <c r="UZR166" s="2"/>
      <c r="UZS166" s="2"/>
      <c r="UZT166" s="2"/>
      <c r="UZU166" s="2"/>
      <c r="UZV166" s="2"/>
      <c r="UZW166" s="2"/>
      <c r="UZX166" s="2"/>
      <c r="UZY166" s="2"/>
      <c r="UZZ166" s="2"/>
      <c r="VAA166" s="2"/>
      <c r="VAB166" s="2"/>
      <c r="VAC166" s="2"/>
      <c r="VAD166" s="2"/>
      <c r="VAE166" s="2"/>
      <c r="VAF166" s="2"/>
      <c r="VAG166" s="2"/>
      <c r="VAH166" s="2"/>
      <c r="VAI166" s="2"/>
      <c r="VAJ166" s="2"/>
      <c r="VAK166" s="2"/>
      <c r="VAL166" s="2"/>
      <c r="VAM166" s="2"/>
      <c r="VAN166" s="2"/>
      <c r="VAO166" s="2"/>
      <c r="VAP166" s="2"/>
      <c r="VAQ166" s="2"/>
      <c r="VAR166" s="2"/>
      <c r="VAS166" s="2"/>
      <c r="VAT166" s="2"/>
      <c r="VAU166" s="2"/>
      <c r="VAV166" s="2"/>
      <c r="VAW166" s="2"/>
      <c r="VAX166" s="2"/>
      <c r="VAY166" s="2"/>
      <c r="VAZ166" s="2"/>
      <c r="VBA166" s="2"/>
      <c r="VBB166" s="2"/>
      <c r="VBC166" s="2"/>
      <c r="VBD166" s="2"/>
      <c r="VBE166" s="2"/>
      <c r="VBF166" s="2"/>
      <c r="VBG166" s="2"/>
      <c r="VBH166" s="2"/>
      <c r="VBI166" s="2"/>
      <c r="VBJ166" s="2"/>
      <c r="VBK166" s="2"/>
      <c r="VBL166" s="2"/>
      <c r="VBM166" s="2"/>
      <c r="VBN166" s="2"/>
      <c r="VBO166" s="2"/>
      <c r="VBP166" s="2"/>
      <c r="VBQ166" s="2"/>
      <c r="VBR166" s="2"/>
      <c r="VBS166" s="2"/>
      <c r="VBT166" s="2"/>
      <c r="VBU166" s="2"/>
      <c r="VBV166" s="2"/>
      <c r="VBW166" s="2"/>
      <c r="VBX166" s="2"/>
      <c r="VBY166" s="2"/>
      <c r="VBZ166" s="2"/>
      <c r="VCA166" s="2"/>
      <c r="VCB166" s="2"/>
      <c r="VCC166" s="2"/>
      <c r="VCD166" s="2"/>
      <c r="VCE166" s="2"/>
      <c r="VCF166" s="2"/>
      <c r="VCG166" s="2"/>
      <c r="VCH166" s="2"/>
      <c r="VCI166" s="2"/>
      <c r="VCJ166" s="2"/>
      <c r="VCK166" s="2"/>
      <c r="VCL166" s="2"/>
      <c r="VCM166" s="2"/>
      <c r="VCN166" s="2"/>
      <c r="VCO166" s="2"/>
      <c r="VCP166" s="2"/>
      <c r="VCQ166" s="2"/>
      <c r="VCR166" s="2"/>
      <c r="VCS166" s="2"/>
      <c r="VCT166" s="2"/>
      <c r="VCU166" s="2"/>
      <c r="VCV166" s="2"/>
      <c r="VCW166" s="2"/>
      <c r="VCX166" s="2"/>
      <c r="VCY166" s="2"/>
      <c r="VCZ166" s="2"/>
      <c r="VDA166" s="2"/>
      <c r="VDB166" s="2"/>
      <c r="VDC166" s="2"/>
      <c r="VDD166" s="2"/>
      <c r="VDE166" s="2"/>
      <c r="VDF166" s="2"/>
      <c r="VDG166" s="2"/>
      <c r="VDH166" s="2"/>
      <c r="VDI166" s="2"/>
      <c r="VDJ166" s="2"/>
      <c r="VDK166" s="2"/>
      <c r="VDL166" s="2"/>
      <c r="VDM166" s="2"/>
      <c r="VDN166" s="2"/>
      <c r="VDO166" s="2"/>
      <c r="VDP166" s="2"/>
      <c r="VDQ166" s="2"/>
      <c r="VDR166" s="2"/>
      <c r="VDS166" s="2"/>
      <c r="VDT166" s="2"/>
      <c r="VDU166" s="2"/>
      <c r="VDV166" s="2"/>
      <c r="VDW166" s="2"/>
      <c r="VDX166" s="2"/>
      <c r="VDY166" s="2"/>
      <c r="VDZ166" s="2"/>
      <c r="VEA166" s="2"/>
      <c r="VEB166" s="2"/>
      <c r="VEC166" s="2"/>
      <c r="VED166" s="2"/>
      <c r="VEE166" s="2"/>
      <c r="VEF166" s="2"/>
      <c r="VEG166" s="2"/>
      <c r="VEH166" s="2"/>
      <c r="VEI166" s="2"/>
      <c r="VEJ166" s="2"/>
      <c r="VEK166" s="2"/>
      <c r="VEL166" s="2"/>
      <c r="VEM166" s="2"/>
      <c r="VEN166" s="2"/>
      <c r="VEO166" s="2"/>
      <c r="VEP166" s="2"/>
      <c r="VEQ166" s="2"/>
      <c r="VER166" s="2"/>
      <c r="VES166" s="2"/>
      <c r="VET166" s="2"/>
      <c r="VEU166" s="2"/>
      <c r="VEV166" s="2"/>
      <c r="VEW166" s="2"/>
      <c r="VEX166" s="2"/>
      <c r="VEY166" s="2"/>
      <c r="VEZ166" s="2"/>
      <c r="VFA166" s="2"/>
      <c r="VFB166" s="2"/>
      <c r="VFC166" s="2"/>
      <c r="VFD166" s="2"/>
      <c r="VFE166" s="2"/>
      <c r="VFF166" s="2"/>
      <c r="VFG166" s="2"/>
      <c r="VFH166" s="2"/>
      <c r="VFI166" s="2"/>
      <c r="VFJ166" s="2"/>
      <c r="VFK166" s="2"/>
      <c r="VFL166" s="2"/>
      <c r="VFM166" s="2"/>
      <c r="VFN166" s="2"/>
      <c r="VFO166" s="2"/>
      <c r="VFP166" s="2"/>
      <c r="VFQ166" s="2"/>
      <c r="VFR166" s="2"/>
      <c r="VFS166" s="2"/>
      <c r="VFT166" s="2"/>
      <c r="VFU166" s="2"/>
      <c r="VFV166" s="2"/>
      <c r="VFW166" s="2"/>
      <c r="VFX166" s="2"/>
      <c r="VFY166" s="2"/>
      <c r="VFZ166" s="2"/>
      <c r="VGA166" s="2"/>
      <c r="VGB166" s="2"/>
      <c r="VGC166" s="2"/>
      <c r="VGD166" s="2"/>
      <c r="VGE166" s="2"/>
      <c r="VGF166" s="2"/>
      <c r="VGG166" s="2"/>
      <c r="VGH166" s="2"/>
      <c r="VGI166" s="2"/>
      <c r="VGJ166" s="2"/>
      <c r="VGK166" s="2"/>
      <c r="VGL166" s="2"/>
      <c r="VGM166" s="2"/>
      <c r="VGN166" s="2"/>
      <c r="VGO166" s="2"/>
      <c r="VGP166" s="2"/>
      <c r="VGQ166" s="2"/>
      <c r="VGR166" s="2"/>
      <c r="VGS166" s="2"/>
      <c r="VGT166" s="2"/>
      <c r="VGU166" s="2"/>
      <c r="VGV166" s="2"/>
      <c r="VGW166" s="2"/>
      <c r="VGX166" s="2"/>
      <c r="VGY166" s="2"/>
      <c r="VGZ166" s="2"/>
      <c r="VHA166" s="2"/>
      <c r="VHB166" s="2"/>
      <c r="VHC166" s="2"/>
      <c r="VHD166" s="2"/>
      <c r="VHE166" s="2"/>
      <c r="VHF166" s="2"/>
      <c r="VHG166" s="2"/>
      <c r="VHH166" s="2"/>
      <c r="VHI166" s="2"/>
      <c r="VHJ166" s="2"/>
      <c r="VHK166" s="2"/>
      <c r="VHL166" s="2"/>
      <c r="VHM166" s="2"/>
      <c r="VHN166" s="2"/>
      <c r="VHO166" s="2"/>
      <c r="VHP166" s="2"/>
      <c r="VHQ166" s="2"/>
      <c r="VHR166" s="2"/>
      <c r="VHS166" s="2"/>
      <c r="VHT166" s="2"/>
      <c r="VHU166" s="2"/>
      <c r="VHV166" s="2"/>
      <c r="VHW166" s="2"/>
      <c r="VHX166" s="2"/>
      <c r="VHY166" s="2"/>
      <c r="VHZ166" s="2"/>
      <c r="VIA166" s="2"/>
      <c r="VIB166" s="2"/>
      <c r="VIC166" s="2"/>
      <c r="VID166" s="2"/>
      <c r="VIE166" s="2"/>
      <c r="VIF166" s="2"/>
      <c r="VIG166" s="2"/>
      <c r="VIH166" s="2"/>
      <c r="VII166" s="2"/>
      <c r="VIJ166" s="2"/>
      <c r="VIK166" s="2"/>
      <c r="VIL166" s="2"/>
      <c r="VIM166" s="2"/>
      <c r="VIN166" s="2"/>
      <c r="VIO166" s="2"/>
      <c r="VIP166" s="2"/>
      <c r="VIQ166" s="2"/>
      <c r="VIR166" s="2"/>
      <c r="VIS166" s="2"/>
      <c r="VIT166" s="2"/>
      <c r="VIU166" s="2"/>
      <c r="VIV166" s="2"/>
      <c r="VIW166" s="2"/>
      <c r="VIX166" s="2"/>
      <c r="VIY166" s="2"/>
      <c r="VIZ166" s="2"/>
      <c r="VJA166" s="2"/>
      <c r="VJB166" s="2"/>
      <c r="VJC166" s="2"/>
      <c r="VJD166" s="2"/>
      <c r="VJE166" s="2"/>
      <c r="VJF166" s="2"/>
      <c r="VJG166" s="2"/>
      <c r="VJH166" s="2"/>
      <c r="VJI166" s="2"/>
      <c r="VJJ166" s="2"/>
      <c r="VJK166" s="2"/>
      <c r="VJL166" s="2"/>
      <c r="VJM166" s="2"/>
      <c r="VJN166" s="2"/>
      <c r="VJO166" s="2"/>
      <c r="VJP166" s="2"/>
      <c r="VJQ166" s="2"/>
      <c r="VJR166" s="2"/>
      <c r="VJS166" s="2"/>
      <c r="VJT166" s="2"/>
      <c r="VJU166" s="2"/>
      <c r="VJV166" s="2"/>
      <c r="VJW166" s="2"/>
      <c r="VJX166" s="2"/>
      <c r="VJY166" s="2"/>
      <c r="VJZ166" s="2"/>
      <c r="VKA166" s="2"/>
      <c r="VKB166" s="2"/>
      <c r="VKC166" s="2"/>
      <c r="VKD166" s="2"/>
      <c r="VKE166" s="2"/>
      <c r="VKF166" s="2"/>
      <c r="VKG166" s="2"/>
      <c r="VKH166" s="2"/>
      <c r="VKI166" s="2"/>
      <c r="VKJ166" s="2"/>
      <c r="VKK166" s="2"/>
      <c r="VKL166" s="2"/>
      <c r="VKM166" s="2"/>
      <c r="VKN166" s="2"/>
      <c r="VKO166" s="2"/>
      <c r="VKP166" s="2"/>
      <c r="VKQ166" s="2"/>
      <c r="VKR166" s="2"/>
      <c r="VKS166" s="2"/>
      <c r="VKT166" s="2"/>
      <c r="VKU166" s="2"/>
      <c r="VKV166" s="2"/>
      <c r="VKW166" s="2"/>
      <c r="VKX166" s="2"/>
      <c r="VKY166" s="2"/>
      <c r="VKZ166" s="2"/>
      <c r="VLA166" s="2"/>
      <c r="VLB166" s="2"/>
      <c r="VLC166" s="2"/>
      <c r="VLD166" s="2"/>
      <c r="VLE166" s="2"/>
      <c r="VLF166" s="2"/>
      <c r="VLG166" s="2"/>
      <c r="VLH166" s="2"/>
      <c r="VLI166" s="2"/>
      <c r="VLJ166" s="2"/>
      <c r="VLK166" s="2"/>
      <c r="VLL166" s="2"/>
      <c r="VLM166" s="2"/>
      <c r="VLN166" s="2"/>
      <c r="VLO166" s="2"/>
      <c r="VLP166" s="2"/>
      <c r="VLQ166" s="2"/>
      <c r="VLR166" s="2"/>
      <c r="VLS166" s="2"/>
      <c r="VLT166" s="2"/>
      <c r="VLU166" s="2"/>
      <c r="VLV166" s="2"/>
      <c r="VLW166" s="2"/>
      <c r="VLX166" s="2"/>
      <c r="VLY166" s="2"/>
      <c r="VLZ166" s="2"/>
      <c r="VMA166" s="2"/>
      <c r="VMB166" s="2"/>
      <c r="VMC166" s="2"/>
      <c r="VMD166" s="2"/>
      <c r="VME166" s="2"/>
      <c r="VMF166" s="2"/>
      <c r="VMG166" s="2"/>
      <c r="VMH166" s="2"/>
      <c r="VMI166" s="2"/>
      <c r="VMJ166" s="2"/>
      <c r="VMK166" s="2"/>
      <c r="VML166" s="2"/>
      <c r="VMM166" s="2"/>
      <c r="VMN166" s="2"/>
      <c r="VMO166" s="2"/>
      <c r="VMP166" s="2"/>
      <c r="VMQ166" s="2"/>
      <c r="VMR166" s="2"/>
      <c r="VMS166" s="2"/>
      <c r="VMT166" s="2"/>
      <c r="VMU166" s="2"/>
      <c r="VMV166" s="2"/>
      <c r="VMW166" s="2"/>
      <c r="VMX166" s="2"/>
      <c r="VMY166" s="2"/>
      <c r="VMZ166" s="2"/>
      <c r="VNA166" s="2"/>
      <c r="VNB166" s="2"/>
      <c r="VNC166" s="2"/>
      <c r="VND166" s="2"/>
      <c r="VNE166" s="2"/>
      <c r="VNF166" s="2"/>
      <c r="VNG166" s="2"/>
      <c r="VNH166" s="2"/>
      <c r="VNI166" s="2"/>
      <c r="VNJ166" s="2"/>
      <c r="VNK166" s="2"/>
      <c r="VNL166" s="2"/>
      <c r="VNM166" s="2"/>
      <c r="VNN166" s="2"/>
      <c r="VNO166" s="2"/>
      <c r="VNP166" s="2"/>
      <c r="VNQ166" s="2"/>
      <c r="VNR166" s="2"/>
      <c r="VNS166" s="2"/>
      <c r="VNT166" s="2"/>
      <c r="VNU166" s="2"/>
      <c r="VNV166" s="2"/>
      <c r="VNW166" s="2"/>
      <c r="VNX166" s="2"/>
      <c r="VNY166" s="2"/>
      <c r="VNZ166" s="2"/>
      <c r="VOA166" s="2"/>
      <c r="VOB166" s="2"/>
      <c r="VOC166" s="2"/>
      <c r="VOD166" s="2"/>
      <c r="VOE166" s="2"/>
      <c r="VOF166" s="2"/>
      <c r="VOG166" s="2"/>
      <c r="VOH166" s="2"/>
      <c r="VOI166" s="2"/>
      <c r="VOJ166" s="2"/>
      <c r="VOK166" s="2"/>
      <c r="VOL166" s="2"/>
      <c r="VOM166" s="2"/>
      <c r="VON166" s="2"/>
      <c r="VOO166" s="2"/>
      <c r="VOP166" s="2"/>
      <c r="VOQ166" s="2"/>
      <c r="VOR166" s="2"/>
      <c r="VOS166" s="2"/>
      <c r="VOT166" s="2"/>
      <c r="VOU166" s="2"/>
      <c r="VOV166" s="2"/>
      <c r="VOW166" s="2"/>
      <c r="VOX166" s="2"/>
      <c r="VOY166" s="2"/>
      <c r="VOZ166" s="2"/>
      <c r="VPA166" s="2"/>
      <c r="VPB166" s="2"/>
      <c r="VPC166" s="2"/>
      <c r="VPD166" s="2"/>
      <c r="VPE166" s="2"/>
      <c r="VPF166" s="2"/>
      <c r="VPG166" s="2"/>
      <c r="VPH166" s="2"/>
      <c r="VPI166" s="2"/>
      <c r="VPJ166" s="2"/>
      <c r="VPK166" s="2"/>
      <c r="VPL166" s="2"/>
      <c r="VPM166" s="2"/>
      <c r="VPN166" s="2"/>
      <c r="VPO166" s="2"/>
      <c r="VPP166" s="2"/>
      <c r="VPQ166" s="2"/>
      <c r="VPR166" s="2"/>
      <c r="VPS166" s="2"/>
      <c r="VPT166" s="2"/>
      <c r="VPU166" s="2"/>
      <c r="VPV166" s="2"/>
      <c r="VPW166" s="2"/>
      <c r="VPX166" s="2"/>
      <c r="VPY166" s="2"/>
      <c r="VPZ166" s="2"/>
      <c r="VQA166" s="2"/>
      <c r="VQB166" s="2"/>
      <c r="VQC166" s="2"/>
      <c r="VQD166" s="2"/>
      <c r="VQE166" s="2"/>
      <c r="VQF166" s="2"/>
      <c r="VQG166" s="2"/>
      <c r="VQH166" s="2"/>
      <c r="VQI166" s="2"/>
      <c r="VQJ166" s="2"/>
      <c r="VQK166" s="2"/>
      <c r="VQL166" s="2"/>
      <c r="VQM166" s="2"/>
      <c r="VQN166" s="2"/>
      <c r="VQO166" s="2"/>
      <c r="VQP166" s="2"/>
      <c r="VQQ166" s="2"/>
      <c r="VQR166" s="2"/>
      <c r="VQS166" s="2"/>
      <c r="VQT166" s="2"/>
      <c r="VQU166" s="2"/>
      <c r="VQV166" s="2"/>
      <c r="VQW166" s="2"/>
      <c r="VQX166" s="2"/>
      <c r="VQY166" s="2"/>
      <c r="VQZ166" s="2"/>
      <c r="VRA166" s="2"/>
      <c r="VRB166" s="2"/>
      <c r="VRC166" s="2"/>
      <c r="VRD166" s="2"/>
      <c r="VRE166" s="2"/>
      <c r="VRF166" s="2"/>
      <c r="VRG166" s="2"/>
      <c r="VRH166" s="2"/>
      <c r="VRI166" s="2"/>
      <c r="VRJ166" s="2"/>
      <c r="VRK166" s="2"/>
      <c r="VRL166" s="2"/>
      <c r="VRM166" s="2"/>
      <c r="VRN166" s="2"/>
      <c r="VRO166" s="2"/>
      <c r="VRP166" s="2"/>
      <c r="VRQ166" s="2"/>
      <c r="VRR166" s="2"/>
      <c r="VRS166" s="2"/>
      <c r="VRT166" s="2"/>
      <c r="VRU166" s="2"/>
      <c r="VRV166" s="2"/>
      <c r="VRW166" s="2"/>
      <c r="VRX166" s="2"/>
      <c r="VRY166" s="2"/>
      <c r="VRZ166" s="2"/>
      <c r="VSA166" s="2"/>
      <c r="VSB166" s="2"/>
      <c r="VSC166" s="2"/>
      <c r="VSD166" s="2"/>
      <c r="VSE166" s="2"/>
      <c r="VSF166" s="2"/>
      <c r="VSG166" s="2"/>
      <c r="VSH166" s="2"/>
      <c r="VSI166" s="2"/>
      <c r="VSJ166" s="2"/>
      <c r="VSK166" s="2"/>
      <c r="VSL166" s="2"/>
      <c r="VSM166" s="2"/>
      <c r="VSN166" s="2"/>
      <c r="VSO166" s="2"/>
      <c r="VSP166" s="2"/>
      <c r="VSQ166" s="2"/>
      <c r="VSR166" s="2"/>
      <c r="VSS166" s="2"/>
      <c r="VST166" s="2"/>
      <c r="VSU166" s="2"/>
      <c r="VSV166" s="2"/>
      <c r="VSW166" s="2"/>
      <c r="VSX166" s="2"/>
      <c r="VSY166" s="2"/>
      <c r="VSZ166" s="2"/>
      <c r="VTA166" s="2"/>
      <c r="VTB166" s="2"/>
      <c r="VTC166" s="2"/>
      <c r="VTD166" s="2"/>
      <c r="VTE166" s="2"/>
      <c r="VTF166" s="2"/>
      <c r="VTG166" s="2"/>
      <c r="VTH166" s="2"/>
      <c r="VTI166" s="2"/>
      <c r="VTJ166" s="2"/>
      <c r="VTK166" s="2"/>
      <c r="VTL166" s="2"/>
      <c r="VTM166" s="2"/>
      <c r="VTN166" s="2"/>
      <c r="VTO166" s="2"/>
      <c r="VTP166" s="2"/>
      <c r="VTQ166" s="2"/>
      <c r="VTR166" s="2"/>
      <c r="VTS166" s="2"/>
      <c r="VTT166" s="2"/>
      <c r="VTU166" s="2"/>
      <c r="VTV166" s="2"/>
      <c r="VTW166" s="2"/>
      <c r="VTX166" s="2"/>
      <c r="VTY166" s="2"/>
      <c r="VTZ166" s="2"/>
      <c r="VUA166" s="2"/>
      <c r="VUB166" s="2"/>
      <c r="VUC166" s="2"/>
      <c r="VUD166" s="2"/>
      <c r="VUE166" s="2"/>
      <c r="VUF166" s="2"/>
      <c r="VUG166" s="2"/>
      <c r="VUH166" s="2"/>
      <c r="VUI166" s="2"/>
      <c r="VUJ166" s="2"/>
      <c r="VUK166" s="2"/>
      <c r="VUL166" s="2"/>
      <c r="VUM166" s="2"/>
      <c r="VUN166" s="2"/>
      <c r="VUO166" s="2"/>
      <c r="VUP166" s="2"/>
      <c r="VUQ166" s="2"/>
      <c r="VUR166" s="2"/>
      <c r="VUS166" s="2"/>
      <c r="VUT166" s="2"/>
      <c r="VUU166" s="2"/>
      <c r="VUV166" s="2"/>
      <c r="VUW166" s="2"/>
      <c r="VUX166" s="2"/>
      <c r="VUY166" s="2"/>
      <c r="VUZ166" s="2"/>
      <c r="VVA166" s="2"/>
      <c r="VVB166" s="2"/>
      <c r="VVC166" s="2"/>
      <c r="VVD166" s="2"/>
      <c r="VVE166" s="2"/>
      <c r="VVF166" s="2"/>
      <c r="VVG166" s="2"/>
      <c r="VVH166" s="2"/>
      <c r="VVI166" s="2"/>
      <c r="VVJ166" s="2"/>
      <c r="VVK166" s="2"/>
      <c r="VVL166" s="2"/>
      <c r="VVM166" s="2"/>
      <c r="VVN166" s="2"/>
      <c r="VVO166" s="2"/>
      <c r="VVP166" s="2"/>
      <c r="VVQ166" s="2"/>
      <c r="VVR166" s="2"/>
      <c r="VVS166" s="2"/>
      <c r="VVT166" s="2"/>
      <c r="VVU166" s="2"/>
      <c r="VVV166" s="2"/>
      <c r="VVW166" s="2"/>
      <c r="VVX166" s="2"/>
      <c r="VVY166" s="2"/>
      <c r="VVZ166" s="2"/>
      <c r="VWA166" s="2"/>
      <c r="VWB166" s="2"/>
      <c r="VWC166" s="2"/>
      <c r="VWD166" s="2"/>
      <c r="VWE166" s="2"/>
      <c r="VWF166" s="2"/>
      <c r="VWG166" s="2"/>
      <c r="VWH166" s="2"/>
      <c r="VWI166" s="2"/>
      <c r="VWJ166" s="2"/>
      <c r="VWK166" s="2"/>
      <c r="VWL166" s="2"/>
      <c r="VWM166" s="2"/>
      <c r="VWN166" s="2"/>
      <c r="VWO166" s="2"/>
      <c r="VWP166" s="2"/>
      <c r="VWQ166" s="2"/>
      <c r="VWR166" s="2"/>
      <c r="VWS166" s="2"/>
      <c r="VWT166" s="2"/>
      <c r="VWU166" s="2"/>
      <c r="VWV166" s="2"/>
      <c r="VWW166" s="2"/>
      <c r="VWX166" s="2"/>
      <c r="VWY166" s="2"/>
      <c r="VWZ166" s="2"/>
      <c r="VXA166" s="2"/>
      <c r="VXB166" s="2"/>
      <c r="VXC166" s="2"/>
      <c r="VXD166" s="2"/>
      <c r="VXE166" s="2"/>
      <c r="VXF166" s="2"/>
      <c r="VXG166" s="2"/>
      <c r="VXH166" s="2"/>
      <c r="VXI166" s="2"/>
      <c r="VXJ166" s="2"/>
      <c r="VXK166" s="2"/>
      <c r="VXL166" s="2"/>
      <c r="VXM166" s="2"/>
      <c r="VXN166" s="2"/>
      <c r="VXO166" s="2"/>
      <c r="VXP166" s="2"/>
      <c r="VXQ166" s="2"/>
      <c r="VXR166" s="2"/>
      <c r="VXS166" s="2"/>
      <c r="VXT166" s="2"/>
      <c r="VXU166" s="2"/>
      <c r="VXV166" s="2"/>
      <c r="VXW166" s="2"/>
      <c r="VXX166" s="2"/>
      <c r="VXY166" s="2"/>
      <c r="VXZ166" s="2"/>
      <c r="VYA166" s="2"/>
      <c r="VYB166" s="2"/>
      <c r="VYC166" s="2"/>
      <c r="VYD166" s="2"/>
      <c r="VYE166" s="2"/>
      <c r="VYF166" s="2"/>
      <c r="VYG166" s="2"/>
      <c r="VYH166" s="2"/>
      <c r="VYI166" s="2"/>
      <c r="VYJ166" s="2"/>
      <c r="VYK166" s="2"/>
      <c r="VYL166" s="2"/>
      <c r="VYM166" s="2"/>
      <c r="VYN166" s="2"/>
      <c r="VYO166" s="2"/>
      <c r="VYP166" s="2"/>
      <c r="VYQ166" s="2"/>
      <c r="VYR166" s="2"/>
      <c r="VYS166" s="2"/>
      <c r="VYT166" s="2"/>
      <c r="VYU166" s="2"/>
      <c r="VYV166" s="2"/>
      <c r="VYW166" s="2"/>
      <c r="VYX166" s="2"/>
      <c r="VYY166" s="2"/>
      <c r="VYZ166" s="2"/>
      <c r="VZA166" s="2"/>
      <c r="VZB166" s="2"/>
      <c r="VZC166" s="2"/>
      <c r="VZD166" s="2"/>
      <c r="VZE166" s="2"/>
      <c r="VZF166" s="2"/>
      <c r="VZG166" s="2"/>
      <c r="VZH166" s="2"/>
      <c r="VZI166" s="2"/>
      <c r="VZJ166" s="2"/>
      <c r="VZK166" s="2"/>
      <c r="VZL166" s="2"/>
      <c r="VZM166" s="2"/>
      <c r="VZN166" s="2"/>
      <c r="VZO166" s="2"/>
      <c r="VZP166" s="2"/>
      <c r="VZQ166" s="2"/>
      <c r="VZR166" s="2"/>
      <c r="VZS166" s="2"/>
      <c r="VZT166" s="2"/>
      <c r="VZU166" s="2"/>
      <c r="VZV166" s="2"/>
      <c r="VZW166" s="2"/>
      <c r="VZX166" s="2"/>
      <c r="VZY166" s="2"/>
      <c r="VZZ166" s="2"/>
      <c r="WAA166" s="2"/>
      <c r="WAB166" s="2"/>
      <c r="WAC166" s="2"/>
      <c r="WAD166" s="2"/>
      <c r="WAE166" s="2"/>
      <c r="WAF166" s="2"/>
      <c r="WAG166" s="2"/>
      <c r="WAH166" s="2"/>
      <c r="WAI166" s="2"/>
      <c r="WAJ166" s="2"/>
      <c r="WAK166" s="2"/>
      <c r="WAL166" s="2"/>
      <c r="WAM166" s="2"/>
      <c r="WAN166" s="2"/>
      <c r="WAO166" s="2"/>
      <c r="WAP166" s="2"/>
      <c r="WAQ166" s="2"/>
      <c r="WAR166" s="2"/>
      <c r="WAS166" s="2"/>
      <c r="WAT166" s="2"/>
      <c r="WAU166" s="2"/>
      <c r="WAV166" s="2"/>
      <c r="WAW166" s="2"/>
      <c r="WAX166" s="2"/>
      <c r="WAY166" s="2"/>
      <c r="WAZ166" s="2"/>
      <c r="WBA166" s="2"/>
      <c r="WBB166" s="2"/>
      <c r="WBC166" s="2"/>
      <c r="WBD166" s="2"/>
      <c r="WBE166" s="2"/>
      <c r="WBF166" s="2"/>
      <c r="WBG166" s="2"/>
      <c r="WBH166" s="2"/>
      <c r="WBI166" s="2"/>
      <c r="WBJ166" s="2"/>
      <c r="WBK166" s="2"/>
      <c r="WBL166" s="2"/>
      <c r="WBM166" s="2"/>
      <c r="WBN166" s="2"/>
      <c r="WBO166" s="2"/>
      <c r="WBP166" s="2"/>
      <c r="WBQ166" s="2"/>
      <c r="WBR166" s="2"/>
      <c r="WBS166" s="2"/>
      <c r="WBT166" s="2"/>
      <c r="WBU166" s="2"/>
      <c r="WBV166" s="2"/>
      <c r="WBW166" s="2"/>
      <c r="WBX166" s="2"/>
      <c r="WBY166" s="2"/>
      <c r="WBZ166" s="2"/>
      <c r="WCA166" s="2"/>
      <c r="WCB166" s="2"/>
      <c r="WCC166" s="2"/>
      <c r="WCD166" s="2"/>
      <c r="WCE166" s="2"/>
      <c r="WCF166" s="2"/>
      <c r="WCG166" s="2"/>
      <c r="WCH166" s="2"/>
      <c r="WCI166" s="2"/>
      <c r="WCJ166" s="2"/>
      <c r="WCK166" s="2"/>
      <c r="WCL166" s="2"/>
      <c r="WCM166" s="2"/>
      <c r="WCN166" s="2"/>
      <c r="WCO166" s="2"/>
      <c r="WCP166" s="2"/>
      <c r="WCQ166" s="2"/>
      <c r="WCR166" s="2"/>
      <c r="WCS166" s="2"/>
      <c r="WCT166" s="2"/>
      <c r="WCU166" s="2"/>
      <c r="WCV166" s="2"/>
      <c r="WCW166" s="2"/>
      <c r="WCX166" s="2"/>
      <c r="WCY166" s="2"/>
      <c r="WCZ166" s="2"/>
      <c r="WDA166" s="2"/>
      <c r="WDB166" s="2"/>
      <c r="WDC166" s="2"/>
      <c r="WDD166" s="2"/>
      <c r="WDE166" s="2"/>
      <c r="WDF166" s="2"/>
      <c r="WDG166" s="2"/>
      <c r="WDH166" s="2"/>
      <c r="WDI166" s="2"/>
      <c r="WDJ166" s="2"/>
      <c r="WDK166" s="2"/>
      <c r="WDL166" s="2"/>
      <c r="WDM166" s="2"/>
      <c r="WDN166" s="2"/>
      <c r="WDO166" s="2"/>
      <c r="WDP166" s="2"/>
      <c r="WDQ166" s="2"/>
      <c r="WDR166" s="2"/>
      <c r="WDS166" s="2"/>
      <c r="WDT166" s="2"/>
      <c r="WDU166" s="2"/>
      <c r="WDV166" s="2"/>
      <c r="WDW166" s="2"/>
      <c r="WDX166" s="2"/>
      <c r="WDY166" s="2"/>
      <c r="WDZ166" s="2"/>
      <c r="WEA166" s="2"/>
      <c r="WEB166" s="2"/>
      <c r="WEC166" s="2"/>
      <c r="WED166" s="2"/>
      <c r="WEE166" s="2"/>
      <c r="WEF166" s="2"/>
      <c r="WEG166" s="2"/>
      <c r="WEH166" s="2"/>
      <c r="WEI166" s="2"/>
      <c r="WEJ166" s="2"/>
      <c r="WEK166" s="2"/>
      <c r="WEL166" s="2"/>
      <c r="WEM166" s="2"/>
      <c r="WEN166" s="2"/>
      <c r="WEO166" s="2"/>
      <c r="WEP166" s="2"/>
      <c r="WEQ166" s="2"/>
      <c r="WER166" s="2"/>
      <c r="WES166" s="2"/>
      <c r="WET166" s="2"/>
      <c r="WEU166" s="2"/>
      <c r="WEV166" s="2"/>
      <c r="WEW166" s="2"/>
      <c r="WEX166" s="2"/>
      <c r="WEY166" s="2"/>
      <c r="WEZ166" s="2"/>
      <c r="WFA166" s="2"/>
      <c r="WFB166" s="2"/>
      <c r="WFC166" s="2"/>
      <c r="WFD166" s="2"/>
      <c r="WFE166" s="2"/>
      <c r="WFF166" s="2"/>
      <c r="WFG166" s="2"/>
      <c r="WFH166" s="2"/>
      <c r="WFI166" s="2"/>
      <c r="WFJ166" s="2"/>
      <c r="WFK166" s="2"/>
      <c r="WFL166" s="2"/>
      <c r="WFM166" s="2"/>
      <c r="WFN166" s="2"/>
      <c r="WFO166" s="2"/>
      <c r="WFP166" s="2"/>
      <c r="WFQ166" s="2"/>
      <c r="WFR166" s="2"/>
      <c r="WFS166" s="2"/>
      <c r="WFT166" s="2"/>
      <c r="WFU166" s="2"/>
      <c r="WFV166" s="2"/>
      <c r="WFW166" s="2"/>
      <c r="WFX166" s="2"/>
      <c r="WFY166" s="2"/>
      <c r="WFZ166" s="2"/>
      <c r="WGA166" s="2"/>
      <c r="WGB166" s="2"/>
      <c r="WGC166" s="2"/>
      <c r="WGD166" s="2"/>
      <c r="WGE166" s="2"/>
      <c r="WGF166" s="2"/>
      <c r="WGG166" s="2"/>
      <c r="WGH166" s="2"/>
      <c r="WGI166" s="2"/>
      <c r="WGJ166" s="2"/>
      <c r="WGK166" s="2"/>
      <c r="WGL166" s="2"/>
      <c r="WGM166" s="2"/>
      <c r="WGN166" s="2"/>
      <c r="WGO166" s="2"/>
      <c r="WGP166" s="2"/>
      <c r="WGQ166" s="2"/>
      <c r="WGR166" s="2"/>
      <c r="WGS166" s="2"/>
      <c r="WGT166" s="2"/>
      <c r="WGU166" s="2"/>
      <c r="WGV166" s="2"/>
      <c r="WGW166" s="2"/>
      <c r="WGX166" s="2"/>
      <c r="WGY166" s="2"/>
      <c r="WGZ166" s="2"/>
      <c r="WHA166" s="2"/>
      <c r="WHB166" s="2"/>
      <c r="WHC166" s="2"/>
      <c r="WHD166" s="2"/>
      <c r="WHE166" s="2"/>
      <c r="WHF166" s="2"/>
      <c r="WHG166" s="2"/>
      <c r="WHH166" s="2"/>
      <c r="WHI166" s="2"/>
      <c r="WHJ166" s="2"/>
      <c r="WHK166" s="2"/>
      <c r="WHL166" s="2"/>
      <c r="WHM166" s="2"/>
      <c r="WHN166" s="2"/>
      <c r="WHO166" s="2"/>
      <c r="WHP166" s="2"/>
      <c r="WHQ166" s="2"/>
      <c r="WHR166" s="2"/>
      <c r="WHS166" s="2"/>
      <c r="WHT166" s="2"/>
      <c r="WHU166" s="2"/>
      <c r="WHV166" s="2"/>
      <c r="WHW166" s="2"/>
      <c r="WHX166" s="2"/>
      <c r="WHY166" s="2"/>
      <c r="WHZ166" s="2"/>
      <c r="WIA166" s="2"/>
      <c r="WIB166" s="2"/>
      <c r="WIC166" s="2"/>
      <c r="WID166" s="2"/>
      <c r="WIE166" s="2"/>
      <c r="WIF166" s="2"/>
      <c r="WIG166" s="2"/>
      <c r="WIH166" s="2"/>
      <c r="WII166" s="2"/>
      <c r="WIJ166" s="2"/>
      <c r="WIK166" s="2"/>
      <c r="WIL166" s="2"/>
      <c r="WIM166" s="2"/>
      <c r="WIN166" s="2"/>
      <c r="WIO166" s="2"/>
      <c r="WIP166" s="2"/>
      <c r="WIQ166" s="2"/>
      <c r="WIR166" s="2"/>
      <c r="WIS166" s="2"/>
      <c r="WIT166" s="2"/>
      <c r="WIU166" s="2"/>
      <c r="WIV166" s="2"/>
      <c r="WIW166" s="2"/>
      <c r="WIX166" s="2"/>
      <c r="WIY166" s="2"/>
      <c r="WIZ166" s="2"/>
      <c r="WJA166" s="2"/>
      <c r="WJB166" s="2"/>
      <c r="WJC166" s="2"/>
      <c r="WJD166" s="2"/>
      <c r="WJE166" s="2"/>
      <c r="WJF166" s="2"/>
      <c r="WJG166" s="2"/>
      <c r="WJH166" s="2"/>
      <c r="WJI166" s="2"/>
      <c r="WJJ166" s="2"/>
      <c r="WJK166" s="2"/>
      <c r="WJL166" s="2"/>
      <c r="WJM166" s="2"/>
      <c r="WJN166" s="2"/>
      <c r="WJO166" s="2"/>
      <c r="WJP166" s="2"/>
      <c r="WJQ166" s="2"/>
      <c r="WJR166" s="2"/>
      <c r="WJS166" s="2"/>
      <c r="WJT166" s="2"/>
      <c r="WJU166" s="2"/>
      <c r="WJV166" s="2"/>
      <c r="WJW166" s="2"/>
      <c r="WJX166" s="2"/>
      <c r="WJY166" s="2"/>
      <c r="WJZ166" s="2"/>
      <c r="WKA166" s="2"/>
      <c r="WKB166" s="2"/>
      <c r="WKC166" s="2"/>
      <c r="WKD166" s="2"/>
      <c r="WKE166" s="2"/>
      <c r="WKF166" s="2"/>
      <c r="WKG166" s="2"/>
      <c r="WKH166" s="2"/>
      <c r="WKI166" s="2"/>
      <c r="WKJ166" s="2"/>
      <c r="WKK166" s="2"/>
      <c r="WKL166" s="2"/>
      <c r="WKM166" s="2"/>
      <c r="WKN166" s="2"/>
      <c r="WKO166" s="2"/>
      <c r="WKP166" s="2"/>
      <c r="WKQ166" s="2"/>
      <c r="WKR166" s="2"/>
      <c r="WKS166" s="2"/>
      <c r="WKT166" s="2"/>
      <c r="WKU166" s="2"/>
      <c r="WKV166" s="2"/>
      <c r="WKW166" s="2"/>
      <c r="WKX166" s="2"/>
      <c r="WKY166" s="2"/>
      <c r="WKZ166" s="2"/>
      <c r="WLA166" s="2"/>
      <c r="WLB166" s="2"/>
      <c r="WLC166" s="2"/>
      <c r="WLD166" s="2"/>
      <c r="WLE166" s="2"/>
      <c r="WLF166" s="2"/>
      <c r="WLG166" s="2"/>
      <c r="WLH166" s="2"/>
      <c r="WLI166" s="2"/>
      <c r="WLJ166" s="2"/>
      <c r="WLK166" s="2"/>
      <c r="WLL166" s="2"/>
      <c r="WLM166" s="2"/>
      <c r="WLN166" s="2"/>
      <c r="WLO166" s="2"/>
      <c r="WLP166" s="2"/>
      <c r="WLQ166" s="2"/>
      <c r="WLR166" s="2"/>
      <c r="WLS166" s="2"/>
      <c r="WLT166" s="2"/>
      <c r="WLU166" s="2"/>
      <c r="WLV166" s="2"/>
      <c r="WLW166" s="2"/>
      <c r="WLX166" s="2"/>
      <c r="WLY166" s="2"/>
      <c r="WLZ166" s="2"/>
      <c r="WMA166" s="2"/>
      <c r="WMB166" s="2"/>
      <c r="WMC166" s="2"/>
      <c r="WMD166" s="2"/>
      <c r="WME166" s="2"/>
      <c r="WMF166" s="2"/>
      <c r="WMG166" s="2"/>
      <c r="WMH166" s="2"/>
      <c r="WMI166" s="2"/>
      <c r="WMJ166" s="2"/>
      <c r="WMK166" s="2"/>
      <c r="WML166" s="2"/>
      <c r="WMM166" s="2"/>
      <c r="WMN166" s="2"/>
      <c r="WMO166" s="2"/>
      <c r="WMP166" s="2"/>
      <c r="WMQ166" s="2"/>
      <c r="WMR166" s="2"/>
      <c r="WMS166" s="2"/>
      <c r="WMT166" s="2"/>
      <c r="WMU166" s="2"/>
      <c r="WMV166" s="2"/>
      <c r="WMW166" s="2"/>
      <c r="WMX166" s="2"/>
      <c r="WMY166" s="2"/>
      <c r="WMZ166" s="2"/>
      <c r="WNA166" s="2"/>
      <c r="WNB166" s="2"/>
      <c r="WNC166" s="2"/>
      <c r="WND166" s="2"/>
      <c r="WNE166" s="2"/>
      <c r="WNF166" s="2"/>
      <c r="WNG166" s="2"/>
      <c r="WNH166" s="2"/>
      <c r="WNI166" s="2"/>
      <c r="WNJ166" s="2"/>
      <c r="WNK166" s="2"/>
      <c r="WNL166" s="2"/>
      <c r="WNM166" s="2"/>
      <c r="WNN166" s="2"/>
      <c r="WNO166" s="2"/>
      <c r="WNP166" s="2"/>
      <c r="WNQ166" s="2"/>
      <c r="WNR166" s="2"/>
      <c r="WNS166" s="2"/>
      <c r="WNT166" s="2"/>
      <c r="WNU166" s="2"/>
      <c r="WNV166" s="2"/>
      <c r="WNW166" s="2"/>
      <c r="WNX166" s="2"/>
      <c r="WNY166" s="2"/>
      <c r="WNZ166" s="2"/>
      <c r="WOA166" s="2"/>
      <c r="WOB166" s="2"/>
      <c r="WOC166" s="2"/>
      <c r="WOD166" s="2"/>
      <c r="WOE166" s="2"/>
      <c r="WOF166" s="2"/>
      <c r="WOG166" s="2"/>
      <c r="WOH166" s="2"/>
      <c r="WOI166" s="2"/>
      <c r="WOJ166" s="2"/>
      <c r="WOK166" s="2"/>
      <c r="WOL166" s="2"/>
      <c r="WOM166" s="2"/>
      <c r="WON166" s="2"/>
      <c r="WOO166" s="2"/>
      <c r="WOP166" s="2"/>
      <c r="WOQ166" s="2"/>
      <c r="WOR166" s="2"/>
      <c r="WOS166" s="2"/>
      <c r="WOT166" s="2"/>
      <c r="WOU166" s="2"/>
      <c r="WOV166" s="2"/>
      <c r="WOW166" s="2"/>
      <c r="WOX166" s="2"/>
      <c r="WOY166" s="2"/>
      <c r="WOZ166" s="2"/>
      <c r="WPA166" s="2"/>
      <c r="WPB166" s="2"/>
      <c r="WPC166" s="2"/>
      <c r="WPD166" s="2"/>
      <c r="WPE166" s="2"/>
      <c r="WPF166" s="2"/>
      <c r="WPG166" s="2"/>
      <c r="WPH166" s="2"/>
      <c r="WPI166" s="2"/>
      <c r="WPJ166" s="2"/>
      <c r="WPK166" s="2"/>
      <c r="WPL166" s="2"/>
      <c r="WPM166" s="2"/>
      <c r="WPN166" s="2"/>
      <c r="WPO166" s="2"/>
      <c r="WPP166" s="2"/>
      <c r="WPQ166" s="2"/>
      <c r="WPR166" s="2"/>
      <c r="WPS166" s="2"/>
      <c r="WPT166" s="2"/>
      <c r="WPU166" s="2"/>
      <c r="WPV166" s="2"/>
      <c r="WPW166" s="2"/>
      <c r="WPX166" s="2"/>
      <c r="WPY166" s="2"/>
      <c r="WPZ166" s="2"/>
      <c r="WQA166" s="2"/>
      <c r="WQB166" s="2"/>
      <c r="WQC166" s="2"/>
      <c r="WQD166" s="2"/>
      <c r="WQE166" s="2"/>
      <c r="WQF166" s="2"/>
      <c r="WQG166" s="2"/>
      <c r="WQH166" s="2"/>
      <c r="WQI166" s="2"/>
      <c r="WQJ166" s="2"/>
      <c r="WQK166" s="2"/>
      <c r="WQL166" s="2"/>
      <c r="WQM166" s="2"/>
      <c r="WQN166" s="2"/>
      <c r="WQO166" s="2"/>
      <c r="WQP166" s="2"/>
      <c r="WQQ166" s="2"/>
      <c r="WQR166" s="2"/>
      <c r="WQS166" s="2"/>
      <c r="WQT166" s="2"/>
      <c r="WQU166" s="2"/>
      <c r="WQV166" s="2"/>
      <c r="WQW166" s="2"/>
      <c r="WQX166" s="2"/>
      <c r="WQY166" s="2"/>
      <c r="WQZ166" s="2"/>
      <c r="WRA166" s="2"/>
      <c r="WRB166" s="2"/>
      <c r="WRC166" s="2"/>
      <c r="WRD166" s="2"/>
      <c r="WRE166" s="2"/>
      <c r="WRF166" s="2"/>
      <c r="WRG166" s="2"/>
      <c r="WRH166" s="2"/>
      <c r="WRI166" s="2"/>
      <c r="WRJ166" s="2"/>
      <c r="WRK166" s="2"/>
      <c r="WRL166" s="2"/>
      <c r="WRM166" s="2"/>
      <c r="WRN166" s="2"/>
      <c r="WRO166" s="2"/>
      <c r="WRP166" s="2"/>
      <c r="WRQ166" s="2"/>
      <c r="WRR166" s="2"/>
      <c r="WRS166" s="2"/>
      <c r="WRT166" s="2"/>
      <c r="WRU166" s="2"/>
      <c r="WRV166" s="2"/>
      <c r="WRW166" s="2"/>
      <c r="WRX166" s="2"/>
      <c r="WRY166" s="2"/>
      <c r="WRZ166" s="2"/>
      <c r="WSA166" s="2"/>
      <c r="WSB166" s="2"/>
      <c r="WSC166" s="2"/>
      <c r="WSD166" s="2"/>
      <c r="WSE166" s="2"/>
      <c r="WSF166" s="2"/>
      <c r="WSG166" s="2"/>
      <c r="WSH166" s="2"/>
      <c r="WSI166" s="2"/>
      <c r="WSJ166" s="2"/>
      <c r="WSK166" s="2"/>
      <c r="WSL166" s="2"/>
      <c r="WSM166" s="2"/>
      <c r="WSN166" s="2"/>
      <c r="WSO166" s="2"/>
      <c r="WSP166" s="2"/>
      <c r="WSQ166" s="2"/>
      <c r="WSR166" s="2"/>
      <c r="WSS166" s="2"/>
      <c r="WST166" s="2"/>
      <c r="WSU166" s="2"/>
      <c r="WSV166" s="2"/>
      <c r="WSW166" s="2"/>
      <c r="WSX166" s="2"/>
      <c r="WSY166" s="2"/>
      <c r="WSZ166" s="2"/>
      <c r="WTA166" s="2"/>
      <c r="WTB166" s="2"/>
      <c r="WTC166" s="2"/>
      <c r="WTD166" s="2"/>
      <c r="WTE166" s="2"/>
      <c r="WTF166" s="2"/>
      <c r="WTG166" s="2"/>
      <c r="WTH166" s="2"/>
      <c r="WTI166" s="2"/>
      <c r="WTJ166" s="2"/>
      <c r="WTK166" s="2"/>
      <c r="WTL166" s="2"/>
      <c r="WTM166" s="2"/>
      <c r="WTN166" s="2"/>
      <c r="WTO166" s="2"/>
      <c r="WTP166" s="2"/>
      <c r="WTQ166" s="2"/>
      <c r="WTR166" s="2"/>
      <c r="WTS166" s="2"/>
      <c r="WTT166" s="2"/>
      <c r="WTU166" s="2"/>
      <c r="WTV166" s="2"/>
      <c r="WTW166" s="2"/>
      <c r="WTX166" s="2"/>
      <c r="WTY166" s="2"/>
      <c r="WTZ166" s="2"/>
      <c r="WUA166" s="2"/>
      <c r="WUB166" s="2"/>
      <c r="WUC166" s="2"/>
      <c r="WUD166" s="2"/>
      <c r="WUE166" s="2"/>
      <c r="WUF166" s="2"/>
      <c r="WUG166" s="2"/>
      <c r="WUH166" s="2"/>
      <c r="WUI166" s="2"/>
      <c r="WUJ166" s="2"/>
      <c r="WUK166" s="2"/>
      <c r="WUL166" s="2"/>
      <c r="WUM166" s="2"/>
      <c r="WUN166" s="2"/>
      <c r="WUO166" s="2"/>
      <c r="WUP166" s="2"/>
      <c r="WUQ166" s="2"/>
      <c r="WUR166" s="2"/>
      <c r="WUS166" s="2"/>
      <c r="WUT166" s="2"/>
      <c r="WUU166" s="2"/>
      <c r="WUV166" s="2"/>
      <c r="WUW166" s="2"/>
      <c r="WUX166" s="2"/>
      <c r="WUY166" s="2"/>
      <c r="WUZ166" s="2"/>
      <c r="WVA166" s="2"/>
      <c r="WVB166" s="2"/>
      <c r="WVC166" s="2"/>
      <c r="WVD166" s="2"/>
      <c r="WVE166" s="2"/>
      <c r="WVF166" s="2"/>
      <c r="WVG166" s="2"/>
      <c r="WVH166" s="2"/>
      <c r="WVI166" s="2"/>
      <c r="WVJ166" s="2"/>
      <c r="WVK166" s="2"/>
      <c r="WVL166" s="2"/>
      <c r="WVM166" s="2"/>
      <c r="WVN166" s="2"/>
      <c r="WVO166" s="2"/>
      <c r="WVP166" s="2"/>
      <c r="WVQ166" s="2"/>
      <c r="WVR166" s="2"/>
      <c r="WVS166" s="2"/>
      <c r="WVT166" s="2"/>
      <c r="WVU166" s="2"/>
      <c r="WVV166" s="2"/>
      <c r="WVW166" s="2"/>
      <c r="WVX166" s="2"/>
      <c r="WVY166" s="2"/>
      <c r="WVZ166" s="2"/>
      <c r="WWA166" s="2"/>
      <c r="WWB166" s="2"/>
      <c r="WWC166" s="2"/>
      <c r="WWD166" s="2"/>
      <c r="WWE166" s="2"/>
      <c r="WWF166" s="2"/>
      <c r="WWG166" s="2"/>
      <c r="WWH166" s="2"/>
      <c r="WWI166" s="2"/>
      <c r="WWJ166" s="2"/>
      <c r="WWK166" s="2"/>
      <c r="WWL166" s="2"/>
      <c r="WWM166" s="2"/>
      <c r="WWN166" s="2"/>
      <c r="WWO166" s="2"/>
      <c r="WWP166" s="2"/>
      <c r="WWQ166" s="2"/>
      <c r="WWR166" s="2"/>
      <c r="WWS166" s="2"/>
      <c r="WWT166" s="2"/>
      <c r="WWU166" s="2"/>
      <c r="WWV166" s="2"/>
      <c r="WWW166" s="2"/>
      <c r="WWX166" s="2"/>
      <c r="WWY166" s="2"/>
      <c r="WWZ166" s="2"/>
      <c r="WXA166" s="2"/>
      <c r="WXB166" s="2"/>
      <c r="WXC166" s="2"/>
      <c r="WXD166" s="2"/>
      <c r="WXE166" s="2"/>
      <c r="WXF166" s="2"/>
      <c r="WXG166" s="2"/>
      <c r="WXH166" s="2"/>
      <c r="WXI166" s="2"/>
      <c r="WXJ166" s="2"/>
      <c r="WXK166" s="2"/>
      <c r="WXL166" s="2"/>
      <c r="WXM166" s="2"/>
      <c r="WXN166" s="2"/>
      <c r="WXO166" s="2"/>
      <c r="WXP166" s="2"/>
      <c r="WXQ166" s="2"/>
      <c r="WXR166" s="2"/>
      <c r="WXS166" s="2"/>
      <c r="WXT166" s="2"/>
      <c r="WXU166" s="2"/>
      <c r="WXV166" s="2"/>
      <c r="WXW166" s="2"/>
      <c r="WXX166" s="2"/>
      <c r="WXY166" s="2"/>
      <c r="WXZ166" s="2"/>
      <c r="WYA166" s="2"/>
      <c r="WYB166" s="2"/>
      <c r="WYC166" s="2"/>
      <c r="WYD166" s="2"/>
      <c r="WYE166" s="2"/>
      <c r="WYF166" s="2"/>
      <c r="WYG166" s="2"/>
      <c r="WYH166" s="2"/>
      <c r="WYI166" s="2"/>
      <c r="WYJ166" s="2"/>
      <c r="WYK166" s="2"/>
      <c r="WYL166" s="2"/>
      <c r="WYM166" s="2"/>
      <c r="WYN166" s="2"/>
      <c r="WYO166" s="2"/>
      <c r="WYP166" s="2"/>
      <c r="WYQ166" s="2"/>
      <c r="WYR166" s="2"/>
      <c r="WYS166" s="2"/>
      <c r="WYT166" s="2"/>
      <c r="WYU166" s="2"/>
      <c r="WYV166" s="2"/>
      <c r="WYW166" s="2"/>
      <c r="WYX166" s="2"/>
      <c r="WYY166" s="2"/>
      <c r="WYZ166" s="2"/>
      <c r="WZA166" s="2"/>
      <c r="WZB166" s="2"/>
      <c r="WZC166" s="2"/>
      <c r="WZD166" s="2"/>
      <c r="WZE166" s="2"/>
      <c r="WZF166" s="2"/>
      <c r="WZG166" s="2"/>
      <c r="WZH166" s="2"/>
      <c r="WZI166" s="2"/>
      <c r="WZJ166" s="2"/>
      <c r="WZK166" s="2"/>
      <c r="WZL166" s="2"/>
      <c r="WZM166" s="2"/>
      <c r="WZN166" s="2"/>
      <c r="WZO166" s="2"/>
      <c r="WZP166" s="2"/>
      <c r="WZQ166" s="2"/>
      <c r="WZR166" s="2"/>
      <c r="WZS166" s="2"/>
      <c r="WZT166" s="2"/>
      <c r="WZU166" s="2"/>
      <c r="WZV166" s="2"/>
      <c r="WZW166" s="2"/>
      <c r="WZX166" s="2"/>
      <c r="WZY166" s="2"/>
      <c r="WZZ166" s="2"/>
      <c r="XAA166" s="2"/>
      <c r="XAB166" s="2"/>
      <c r="XAC166" s="2"/>
      <c r="XAD166" s="2"/>
      <c r="XAE166" s="2"/>
      <c r="XAF166" s="2"/>
      <c r="XAG166" s="2"/>
      <c r="XAH166" s="2"/>
      <c r="XAI166" s="2"/>
      <c r="XAJ166" s="2"/>
      <c r="XAK166" s="2"/>
      <c r="XAL166" s="2"/>
      <c r="XAM166" s="2"/>
      <c r="XAN166" s="2"/>
      <c r="XAO166" s="2"/>
      <c r="XAP166" s="2"/>
      <c r="XAQ166" s="2"/>
      <c r="XAR166" s="2"/>
      <c r="XAS166" s="2"/>
      <c r="XAT166" s="2"/>
      <c r="XAU166" s="2"/>
      <c r="XAV166" s="2"/>
      <c r="XAW166" s="2"/>
      <c r="XAX166" s="2"/>
      <c r="XAY166" s="2"/>
      <c r="XAZ166" s="2"/>
      <c r="XBA166" s="2"/>
      <c r="XBB166" s="2"/>
      <c r="XBC166" s="2"/>
      <c r="XBD166" s="2"/>
      <c r="XBE166" s="2"/>
      <c r="XBF166" s="2"/>
      <c r="XBG166" s="2"/>
      <c r="XBH166" s="2"/>
      <c r="XBI166" s="2"/>
      <c r="XBJ166" s="2"/>
      <c r="XBK166" s="2"/>
      <c r="XBL166" s="2"/>
      <c r="XBM166" s="2"/>
      <c r="XBN166" s="2"/>
      <c r="XBO166" s="2"/>
      <c r="XBP166" s="2"/>
      <c r="XBQ166" s="2"/>
      <c r="XBR166" s="2"/>
      <c r="XBS166" s="2"/>
      <c r="XBT166" s="2"/>
      <c r="XBU166" s="2"/>
      <c r="XBV166" s="2"/>
      <c r="XBW166" s="2"/>
      <c r="XBX166" s="2"/>
      <c r="XBY166" s="2"/>
      <c r="XBZ166" s="2"/>
      <c r="XCA166" s="2"/>
      <c r="XCB166" s="2"/>
      <c r="XCC166" s="2"/>
      <c r="XCD166" s="2"/>
      <c r="XCE166" s="2"/>
      <c r="XCF166" s="2"/>
      <c r="XCG166" s="2"/>
      <c r="XCH166" s="2"/>
      <c r="XCI166" s="2"/>
      <c r="XCJ166" s="2"/>
      <c r="XCK166" s="2"/>
      <c r="XCL166" s="2"/>
      <c r="XCM166" s="2"/>
      <c r="XCN166" s="2"/>
      <c r="XCO166" s="2"/>
      <c r="XCP166" s="2"/>
      <c r="XCQ166" s="2"/>
      <c r="XCR166" s="2"/>
      <c r="XCS166" s="2"/>
      <c r="XCT166" s="2"/>
      <c r="XCU166" s="2"/>
      <c r="XCV166" s="2"/>
      <c r="XCW166" s="2"/>
      <c r="XCX166" s="2"/>
      <c r="XCY166" s="2"/>
      <c r="XCZ166" s="2"/>
      <c r="XDA166" s="2"/>
      <c r="XDB166" s="2"/>
      <c r="XDC166" s="2"/>
      <c r="XDD166" s="2"/>
      <c r="XDE166" s="2"/>
      <c r="XDF166" s="2"/>
      <c r="XDG166" s="2"/>
      <c r="XDH166" s="2"/>
      <c r="XDI166" s="2"/>
      <c r="XDJ166" s="2"/>
      <c r="XDK166" s="2"/>
      <c r="XDL166" s="2"/>
      <c r="XDM166" s="2"/>
      <c r="XDN166" s="2"/>
      <c r="XDO166" s="2"/>
      <c r="XDP166" s="2"/>
      <c r="XDQ166" s="2"/>
      <c r="XDR166" s="2"/>
      <c r="XDS166" s="2"/>
      <c r="XDT166" s="2"/>
      <c r="XDU166" s="2"/>
      <c r="XDV166" s="2"/>
      <c r="XDW166" s="2"/>
      <c r="XDX166" s="2"/>
      <c r="XDY166" s="2"/>
      <c r="XDZ166" s="2"/>
      <c r="XEA166" s="2"/>
    </row>
    <row r="167" spans="1:16355" ht="12" customHeight="1">
      <c r="A167" s="4" t="s">
        <v>108</v>
      </c>
      <c r="B167" s="4" t="s">
        <v>109</v>
      </c>
      <c r="C167" s="23">
        <v>8.3000000000000007</v>
      </c>
      <c r="D167" s="49"/>
      <c r="E167" s="21"/>
      <c r="F167" s="21"/>
      <c r="G167" s="21"/>
      <c r="H167" s="21"/>
      <c r="I167" s="21"/>
      <c r="J167" s="21"/>
      <c r="K167" s="21"/>
      <c r="L167" s="21"/>
      <c r="M167" s="21"/>
      <c r="N167" s="21"/>
      <c r="O167" s="21"/>
      <c r="P167" s="21"/>
      <c r="Q167" s="21">
        <v>1992.5</v>
      </c>
      <c r="R167" s="2"/>
      <c r="S167" s="21"/>
      <c r="T167" s="21"/>
      <c r="U167" s="21"/>
      <c r="V167" s="21"/>
      <c r="W167" s="21"/>
      <c r="X167" s="21"/>
      <c r="Y167" s="21"/>
      <c r="Z167" s="21"/>
      <c r="AA167" s="21"/>
      <c r="AB167" s="21"/>
      <c r="AC167" s="21"/>
      <c r="AD167" s="21"/>
      <c r="AE167" s="39"/>
      <c r="AG167" s="212"/>
      <c r="AH167" s="255" t="s">
        <v>16</v>
      </c>
      <c r="AI167" s="212"/>
      <c r="AK167" s="27"/>
      <c r="AL167" s="27"/>
      <c r="AM167" s="26"/>
      <c r="AO167" s="249">
        <f t="shared" si="33"/>
        <v>0.35746135181830258</v>
      </c>
      <c r="AP167" s="249">
        <f t="shared" si="34"/>
        <v>8.6574613518183039</v>
      </c>
      <c r="AQ167" s="248">
        <f t="shared" si="35"/>
        <v>2078.3122582527672</v>
      </c>
      <c r="AR167" s="248">
        <f t="shared" si="36"/>
        <v>85.812258252767151</v>
      </c>
      <c r="AS167" s="248"/>
    </row>
    <row r="168" spans="1:16355" s="45" customFormat="1" ht="12" customHeight="1">
      <c r="A168" s="45" t="s">
        <v>108</v>
      </c>
      <c r="B168" s="45" t="s">
        <v>109</v>
      </c>
      <c r="C168" s="254">
        <f>C167</f>
        <v>8.3000000000000007</v>
      </c>
      <c r="D168" s="253"/>
      <c r="E168" s="252"/>
      <c r="F168" s="252"/>
      <c r="G168" s="252"/>
      <c r="H168" s="252"/>
      <c r="I168" s="252"/>
      <c r="J168" s="252"/>
      <c r="K168" s="252"/>
      <c r="L168" s="252"/>
      <c r="M168" s="252"/>
      <c r="N168" s="252"/>
      <c r="O168" s="252"/>
      <c r="P168" s="252"/>
      <c r="Q168" s="252">
        <v>161.26</v>
      </c>
      <c r="R168" s="30"/>
      <c r="S168" s="252"/>
      <c r="T168" s="252"/>
      <c r="U168" s="252"/>
      <c r="V168" s="252"/>
      <c r="W168" s="252"/>
      <c r="X168" s="252"/>
      <c r="Y168" s="252"/>
      <c r="Z168" s="252"/>
      <c r="AA168" s="252"/>
      <c r="AB168" s="252"/>
      <c r="AC168" s="252"/>
      <c r="AD168" s="252"/>
      <c r="AE168" s="54"/>
      <c r="AF168" s="44" t="s">
        <v>70</v>
      </c>
      <c r="AG168" s="251" t="s">
        <v>110</v>
      </c>
      <c r="AH168" s="250">
        <f>SUM(AM142:AM157)</f>
        <v>97.595931952300887</v>
      </c>
      <c r="AI168" s="212"/>
      <c r="AJ168" s="4"/>
      <c r="AK168" s="27"/>
      <c r="AL168" s="27"/>
      <c r="AM168" s="26"/>
      <c r="AN168" s="5"/>
      <c r="AO168" s="249">
        <f t="shared" si="33"/>
        <v>0.35746135181830258</v>
      </c>
      <c r="AP168" s="249">
        <f t="shared" si="34"/>
        <v>8.6574613518183039</v>
      </c>
      <c r="AQ168" s="248">
        <f t="shared" si="35"/>
        <v>168.20508645713488</v>
      </c>
      <c r="AR168" s="248">
        <f t="shared" si="36"/>
        <v>6.9450864571348916</v>
      </c>
      <c r="AS168" s="248"/>
      <c r="AT168" s="238"/>
      <c r="AU168" s="238"/>
      <c r="AV168" s="238"/>
      <c r="AW168" s="238"/>
      <c r="AX168" s="238"/>
      <c r="AY168" s="237"/>
      <c r="AZ168" s="237"/>
      <c r="BA168" s="237"/>
      <c r="BB168" s="5"/>
      <c r="BC168" s="5"/>
      <c r="BD168" s="5"/>
      <c r="BE168" s="5"/>
      <c r="BF168" s="5"/>
      <c r="BG168" s="5"/>
      <c r="BH168" s="5"/>
      <c r="BI168" s="5"/>
      <c r="BJ168" s="5"/>
      <c r="BK168" s="5"/>
      <c r="BL168" s="5"/>
      <c r="BM168" s="5"/>
      <c r="BN168" s="5"/>
      <c r="BO168" s="5"/>
      <c r="BP168" s="5"/>
      <c r="BQ168" s="5"/>
      <c r="BR168" s="5"/>
      <c r="BS168" s="5"/>
      <c r="BT168" s="5"/>
      <c r="BU168" s="5"/>
      <c r="BV168" s="5"/>
      <c r="BW168" s="5"/>
      <c r="BX168" s="5"/>
      <c r="BY168" s="5"/>
      <c r="BZ168" s="5"/>
      <c r="CA168" s="5"/>
      <c r="CB168" s="5"/>
      <c r="CC168" s="5"/>
      <c r="CD168" s="5"/>
    </row>
    <row r="169" spans="1:16355">
      <c r="AG169" s="212"/>
      <c r="AH169" s="212"/>
      <c r="AI169" s="212"/>
    </row>
    <row r="170" spans="1:16355" ht="13.5" thickBot="1">
      <c r="A170" s="211"/>
      <c r="E170" s="206">
        <f t="shared" ref="E170:Q170" si="38">SUM(E124:E169)</f>
        <v>0</v>
      </c>
      <c r="F170" s="206">
        <f t="shared" si="38"/>
        <v>0</v>
      </c>
      <c r="G170" s="206">
        <f t="shared" si="38"/>
        <v>0</v>
      </c>
      <c r="H170" s="206">
        <f t="shared" si="38"/>
        <v>0</v>
      </c>
      <c r="I170" s="206">
        <f t="shared" si="38"/>
        <v>0</v>
      </c>
      <c r="J170" s="206">
        <f t="shared" si="38"/>
        <v>0</v>
      </c>
      <c r="K170" s="206">
        <f t="shared" si="38"/>
        <v>0</v>
      </c>
      <c r="L170" s="206">
        <f t="shared" si="38"/>
        <v>0</v>
      </c>
      <c r="M170" s="206">
        <f t="shared" si="38"/>
        <v>0</v>
      </c>
      <c r="N170" s="206">
        <f t="shared" si="38"/>
        <v>0</v>
      </c>
      <c r="O170" s="206">
        <f t="shared" si="38"/>
        <v>0</v>
      </c>
      <c r="P170" s="206">
        <f t="shared" si="38"/>
        <v>0</v>
      </c>
      <c r="Q170" s="205">
        <f t="shared" si="38"/>
        <v>616175.99999999988</v>
      </c>
      <c r="S170" s="210">
        <f t="shared" ref="S170:AD170" si="39">+SUM(S142:S155)</f>
        <v>0</v>
      </c>
      <c r="T170" s="210">
        <f t="shared" si="39"/>
        <v>0</v>
      </c>
      <c r="U170" s="210">
        <f t="shared" si="39"/>
        <v>0</v>
      </c>
      <c r="V170" s="210">
        <f t="shared" si="39"/>
        <v>0</v>
      </c>
      <c r="W170" s="210">
        <f t="shared" si="39"/>
        <v>0</v>
      </c>
      <c r="X170" s="210">
        <f t="shared" si="39"/>
        <v>0</v>
      </c>
      <c r="Y170" s="210">
        <f t="shared" si="39"/>
        <v>0</v>
      </c>
      <c r="Z170" s="210">
        <f t="shared" si="39"/>
        <v>0</v>
      </c>
      <c r="AA170" s="210">
        <f t="shared" si="39"/>
        <v>0</v>
      </c>
      <c r="AB170" s="210">
        <f t="shared" si="39"/>
        <v>0</v>
      </c>
      <c r="AC170" s="210">
        <f t="shared" si="39"/>
        <v>0</v>
      </c>
      <c r="AD170" s="210">
        <f t="shared" si="39"/>
        <v>0</v>
      </c>
      <c r="AE170" s="210">
        <f>+SUM(AE142:AE157)</f>
        <v>97.595931952300887</v>
      </c>
      <c r="AN170" s="243" t="s">
        <v>402</v>
      </c>
      <c r="AO170" s="247"/>
      <c r="AP170" s="246"/>
      <c r="AQ170" s="245">
        <f>SUM(AQ124:AQ169)</f>
        <v>642713.24167686678</v>
      </c>
      <c r="AR170" s="245">
        <f>SUM(AR124:AR169)</f>
        <v>26537.241676866743</v>
      </c>
      <c r="AS170" s="244"/>
    </row>
    <row r="171" spans="1:16355" s="2" customFormat="1" ht="13.5" customHeight="1">
      <c r="D171" s="4"/>
      <c r="E171" s="49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5"/>
      <c r="AG171" s="4"/>
      <c r="AH171" s="4"/>
      <c r="AI171" s="4"/>
      <c r="AJ171" s="4"/>
      <c r="AK171" s="4"/>
      <c r="AL171" s="4"/>
      <c r="AM171" s="200"/>
      <c r="AN171" s="5"/>
      <c r="AO171" s="5"/>
      <c r="AP171" s="5"/>
      <c r="AQ171" s="5"/>
      <c r="AR171" s="241">
        <f>AR54+AR119+AR170</f>
        <v>245164.32375146847</v>
      </c>
      <c r="AS171" s="5"/>
      <c r="AT171" s="238"/>
      <c r="AU171" s="238"/>
      <c r="AV171" s="238"/>
      <c r="AW171" s="238"/>
      <c r="AX171" s="238"/>
      <c r="AY171" s="237"/>
      <c r="AZ171" s="237"/>
      <c r="BA171" s="237"/>
      <c r="BB171" s="5"/>
      <c r="BC171" s="5"/>
      <c r="BD171" s="5"/>
      <c r="BE171" s="5"/>
      <c r="BF171" s="5"/>
      <c r="BG171" s="5"/>
      <c r="BH171" s="5"/>
      <c r="BI171" s="5"/>
      <c r="BJ171" s="5"/>
      <c r="BK171" s="5"/>
      <c r="BL171" s="5"/>
      <c r="BM171" s="5"/>
      <c r="BN171" s="5"/>
      <c r="BO171" s="5"/>
      <c r="BP171" s="5"/>
      <c r="BQ171" s="5"/>
      <c r="BR171" s="5"/>
      <c r="BS171" s="5"/>
      <c r="BT171" s="5"/>
      <c r="BU171" s="5"/>
      <c r="BV171" s="5"/>
      <c r="BW171" s="5"/>
      <c r="BX171" s="5"/>
      <c r="BY171" s="5"/>
      <c r="BZ171" s="5"/>
      <c r="CA171" s="5"/>
      <c r="CB171" s="5"/>
      <c r="CC171" s="5"/>
      <c r="CD171" s="5"/>
      <c r="CE171" s="4"/>
      <c r="CF171" s="4"/>
      <c r="CG171" s="4"/>
      <c r="CH171" s="4"/>
      <c r="CI171" s="4"/>
      <c r="CJ171" s="4"/>
      <c r="CK171" s="4"/>
      <c r="CL171" s="4"/>
      <c r="CM171" s="4"/>
      <c r="CN171" s="4"/>
      <c r="CO171" s="4"/>
      <c r="CP171" s="4"/>
      <c r="CQ171" s="4"/>
      <c r="CR171" s="4"/>
      <c r="CS171" s="4"/>
      <c r="CT171" s="4"/>
      <c r="CU171" s="4"/>
      <c r="CV171" s="4"/>
      <c r="CW171" s="4"/>
      <c r="CX171" s="4"/>
      <c r="CY171" s="4"/>
      <c r="CZ171" s="4"/>
      <c r="DA171" s="4"/>
      <c r="DB171" s="4"/>
      <c r="DC171" s="4"/>
      <c r="DD171" s="4"/>
      <c r="DE171" s="4"/>
      <c r="DF171" s="4"/>
      <c r="DG171" s="4"/>
      <c r="DH171" s="4"/>
      <c r="DI171" s="4"/>
      <c r="DJ171" s="4"/>
      <c r="DK171" s="4"/>
      <c r="DL171" s="4"/>
      <c r="DM171" s="4"/>
      <c r="DN171" s="4"/>
      <c r="DO171" s="4"/>
      <c r="DP171" s="4"/>
      <c r="DQ171" s="4"/>
      <c r="DR171" s="4"/>
      <c r="DS171" s="4"/>
      <c r="DT171" s="4"/>
      <c r="DU171" s="4"/>
      <c r="DV171" s="4"/>
      <c r="DW171" s="4"/>
      <c r="DX171" s="4"/>
      <c r="DY171" s="4"/>
      <c r="DZ171" s="4"/>
      <c r="EA171" s="4"/>
      <c r="EB171" s="4"/>
      <c r="EC171" s="4"/>
      <c r="ED171" s="4"/>
      <c r="EE171" s="4"/>
      <c r="EF171" s="4"/>
      <c r="EG171" s="4"/>
      <c r="EH171" s="4"/>
      <c r="EI171" s="4"/>
      <c r="EJ171" s="4"/>
      <c r="EK171" s="4"/>
      <c r="EL171" s="4"/>
      <c r="EM171" s="4"/>
      <c r="EN171" s="4"/>
      <c r="EO171" s="4"/>
      <c r="EP171" s="4"/>
      <c r="EQ171" s="4"/>
      <c r="ER171" s="4"/>
      <c r="ES171" s="4"/>
      <c r="ET171" s="4"/>
      <c r="EU171" s="4"/>
      <c r="EV171" s="4"/>
      <c r="EW171" s="4"/>
      <c r="EX171" s="4"/>
      <c r="EY171" s="4"/>
      <c r="EZ171" s="4"/>
      <c r="FA171" s="4"/>
      <c r="FB171" s="4"/>
      <c r="FC171" s="4"/>
      <c r="FD171" s="4"/>
      <c r="FE171" s="4"/>
      <c r="FF171" s="4"/>
      <c r="FG171" s="4"/>
      <c r="FH171" s="4"/>
      <c r="FI171" s="4"/>
      <c r="FJ171" s="4"/>
      <c r="FK171" s="4"/>
      <c r="FL171" s="4"/>
      <c r="FM171" s="4"/>
      <c r="FN171" s="4"/>
      <c r="FO171" s="4"/>
      <c r="FP171" s="4"/>
      <c r="FQ171" s="4"/>
      <c r="FR171" s="4"/>
      <c r="FS171" s="4"/>
      <c r="FT171" s="4"/>
      <c r="FU171" s="4"/>
      <c r="FV171" s="4"/>
      <c r="FW171" s="4"/>
      <c r="FX171" s="4"/>
      <c r="FY171" s="4"/>
      <c r="FZ171" s="4"/>
      <c r="GA171" s="4"/>
      <c r="GB171" s="4"/>
      <c r="GC171" s="4"/>
      <c r="GD171" s="4"/>
      <c r="GE171" s="4"/>
      <c r="GF171" s="4"/>
      <c r="GG171" s="4"/>
      <c r="GH171" s="4"/>
      <c r="GI171" s="4"/>
      <c r="GJ171" s="4"/>
      <c r="GK171" s="4"/>
      <c r="GL171" s="4"/>
      <c r="GM171" s="4"/>
      <c r="GN171" s="4"/>
      <c r="GO171" s="4"/>
      <c r="GP171" s="4"/>
      <c r="GQ171" s="4"/>
      <c r="GR171" s="4"/>
      <c r="GS171" s="4"/>
      <c r="GT171" s="4"/>
      <c r="GU171" s="4"/>
      <c r="GV171" s="4"/>
      <c r="GW171" s="4"/>
      <c r="GX171" s="4"/>
      <c r="GY171" s="4"/>
      <c r="GZ171" s="4"/>
      <c r="HA171" s="4"/>
      <c r="HB171" s="4"/>
      <c r="HC171" s="4"/>
      <c r="HD171" s="4"/>
      <c r="HE171" s="4"/>
      <c r="HF171" s="4"/>
      <c r="HG171" s="4"/>
      <c r="HH171" s="4"/>
      <c r="HI171" s="4"/>
      <c r="HJ171" s="4"/>
      <c r="HK171" s="4"/>
      <c r="HL171" s="4"/>
      <c r="HM171" s="4"/>
      <c r="HN171" s="4"/>
      <c r="HO171" s="4"/>
      <c r="HP171" s="4"/>
      <c r="HQ171" s="4"/>
      <c r="HR171" s="4"/>
      <c r="HS171" s="4"/>
      <c r="HT171" s="4"/>
      <c r="HU171" s="4"/>
      <c r="HV171" s="4"/>
      <c r="HW171" s="4"/>
      <c r="HX171" s="4"/>
      <c r="HY171" s="4"/>
      <c r="HZ171" s="4"/>
      <c r="IA171" s="4"/>
      <c r="IB171" s="4"/>
      <c r="IC171" s="4"/>
      <c r="ID171" s="4"/>
      <c r="IE171" s="4"/>
      <c r="IF171" s="4"/>
      <c r="IG171" s="4"/>
      <c r="IH171" s="4"/>
      <c r="II171" s="4"/>
      <c r="IJ171" s="4"/>
      <c r="IK171" s="4"/>
      <c r="IL171" s="4"/>
      <c r="IM171" s="4"/>
      <c r="IN171" s="4"/>
      <c r="IO171" s="4"/>
      <c r="IP171" s="4"/>
      <c r="IQ171" s="4"/>
      <c r="IR171" s="4"/>
      <c r="IS171" s="4"/>
      <c r="IT171" s="4"/>
      <c r="IU171" s="4"/>
      <c r="IV171" s="4"/>
      <c r="IW171" s="4"/>
      <c r="IX171" s="4"/>
      <c r="IY171" s="4"/>
      <c r="IZ171" s="4"/>
      <c r="JA171" s="4"/>
      <c r="JB171" s="4"/>
      <c r="JC171" s="4"/>
      <c r="JD171" s="4"/>
      <c r="JE171" s="4"/>
      <c r="JF171" s="4"/>
      <c r="JG171" s="4"/>
      <c r="JH171" s="4"/>
      <c r="JI171" s="4"/>
      <c r="JJ171" s="4"/>
      <c r="JK171" s="4"/>
      <c r="JL171" s="4"/>
      <c r="JM171" s="4"/>
      <c r="JN171" s="4"/>
      <c r="JO171" s="4"/>
      <c r="JP171" s="4"/>
      <c r="JQ171" s="4"/>
      <c r="JR171" s="4"/>
      <c r="JS171" s="4"/>
      <c r="JT171" s="4"/>
      <c r="JU171" s="4"/>
      <c r="JV171" s="4"/>
      <c r="JW171" s="4"/>
      <c r="JX171" s="4"/>
      <c r="JY171" s="4"/>
      <c r="JZ171" s="4"/>
      <c r="KA171" s="4"/>
      <c r="KB171" s="4"/>
      <c r="KC171" s="4"/>
      <c r="KD171" s="4"/>
      <c r="KE171" s="4"/>
      <c r="KF171" s="4"/>
      <c r="KG171" s="4"/>
      <c r="KH171" s="4"/>
      <c r="KI171" s="4"/>
      <c r="KJ171" s="4"/>
      <c r="KK171" s="4"/>
      <c r="KL171" s="4"/>
      <c r="KM171" s="4"/>
      <c r="KN171" s="4"/>
      <c r="KO171" s="4"/>
      <c r="KP171" s="4"/>
      <c r="KQ171" s="4"/>
      <c r="KR171" s="4"/>
      <c r="KS171" s="4"/>
      <c r="KT171" s="4"/>
      <c r="KU171" s="4"/>
      <c r="KV171" s="4"/>
      <c r="KW171" s="4"/>
      <c r="KX171" s="4"/>
      <c r="KY171" s="4"/>
      <c r="KZ171" s="4"/>
      <c r="LA171" s="4"/>
      <c r="LB171" s="4"/>
      <c r="LC171" s="4"/>
      <c r="LD171" s="4"/>
      <c r="LE171" s="4"/>
      <c r="LF171" s="4"/>
      <c r="LG171" s="4"/>
      <c r="LH171" s="4"/>
      <c r="LI171" s="4"/>
      <c r="LJ171" s="4"/>
      <c r="LK171" s="4"/>
      <c r="LL171" s="4"/>
      <c r="LM171" s="4"/>
      <c r="LN171" s="4"/>
      <c r="LO171" s="4"/>
      <c r="LP171" s="4"/>
      <c r="LQ171" s="4"/>
      <c r="LR171" s="4"/>
      <c r="LS171" s="4"/>
      <c r="LT171" s="4"/>
      <c r="LU171" s="4"/>
      <c r="LV171" s="4"/>
      <c r="LW171" s="4"/>
      <c r="LX171" s="4"/>
      <c r="LY171" s="4"/>
      <c r="LZ171" s="4"/>
      <c r="MA171" s="4"/>
      <c r="MB171" s="4"/>
      <c r="MC171" s="4"/>
      <c r="MD171" s="4"/>
      <c r="ME171" s="4"/>
      <c r="MF171" s="4"/>
      <c r="MG171" s="4"/>
      <c r="MH171" s="4"/>
      <c r="MI171" s="4"/>
      <c r="MJ171" s="4"/>
      <c r="MK171" s="4"/>
      <c r="ML171" s="4"/>
      <c r="MM171" s="4"/>
      <c r="MN171" s="4"/>
      <c r="MO171" s="4"/>
      <c r="MP171" s="4"/>
      <c r="MQ171" s="4"/>
      <c r="MR171" s="4"/>
      <c r="MS171" s="4"/>
      <c r="MT171" s="4"/>
      <c r="MU171" s="4"/>
      <c r="MV171" s="4"/>
      <c r="MW171" s="4"/>
      <c r="MX171" s="4"/>
      <c r="MY171" s="4"/>
      <c r="MZ171" s="4"/>
      <c r="NA171" s="4"/>
      <c r="NB171" s="4"/>
      <c r="NC171" s="4"/>
      <c r="ND171" s="4"/>
      <c r="NE171" s="4"/>
      <c r="NF171" s="4"/>
      <c r="NG171" s="4"/>
      <c r="NH171" s="4"/>
      <c r="NI171" s="4"/>
      <c r="NJ171" s="4"/>
      <c r="NK171" s="4"/>
      <c r="NL171" s="4"/>
      <c r="NM171" s="4"/>
      <c r="NN171" s="4"/>
      <c r="NO171" s="4"/>
      <c r="NP171" s="4"/>
      <c r="NQ171" s="4"/>
      <c r="NR171" s="4"/>
      <c r="NS171" s="4"/>
      <c r="NT171" s="4"/>
      <c r="NU171" s="4"/>
      <c r="NV171" s="4"/>
      <c r="NW171" s="4"/>
      <c r="NX171" s="4"/>
      <c r="NY171" s="4"/>
      <c r="NZ171" s="4"/>
      <c r="OA171" s="4"/>
      <c r="OB171" s="4"/>
      <c r="OC171" s="4"/>
      <c r="OD171" s="4"/>
      <c r="OE171" s="4"/>
      <c r="OF171" s="4"/>
      <c r="OG171" s="4"/>
      <c r="OH171" s="4"/>
      <c r="OI171" s="4"/>
      <c r="OJ171" s="4"/>
      <c r="OK171" s="4"/>
      <c r="OL171" s="4"/>
      <c r="OM171" s="4"/>
      <c r="ON171" s="4"/>
      <c r="OO171" s="4"/>
      <c r="OP171" s="4"/>
      <c r="OQ171" s="4"/>
      <c r="OR171" s="4"/>
      <c r="OS171" s="4"/>
      <c r="OT171" s="4"/>
      <c r="OU171" s="4"/>
      <c r="OV171" s="4"/>
      <c r="OW171" s="4"/>
      <c r="OX171" s="4"/>
      <c r="OY171" s="4"/>
      <c r="OZ171" s="4"/>
      <c r="PA171" s="4"/>
      <c r="PB171" s="4"/>
      <c r="PC171" s="4"/>
      <c r="PD171" s="4"/>
      <c r="PE171" s="4"/>
      <c r="PF171" s="4"/>
      <c r="PG171" s="4"/>
      <c r="PH171" s="4"/>
      <c r="PI171" s="4"/>
      <c r="PJ171" s="4"/>
      <c r="PK171" s="4"/>
      <c r="PL171" s="4"/>
      <c r="PM171" s="4"/>
      <c r="PN171" s="4"/>
      <c r="PO171" s="4"/>
      <c r="PP171" s="4"/>
      <c r="PQ171" s="4"/>
      <c r="PR171" s="4"/>
      <c r="PS171" s="4"/>
      <c r="PT171" s="4"/>
      <c r="PU171" s="4"/>
      <c r="PV171" s="4"/>
      <c r="PW171" s="4"/>
      <c r="PX171" s="4"/>
      <c r="PY171" s="4"/>
      <c r="PZ171" s="4"/>
      <c r="QA171" s="4"/>
      <c r="QB171" s="4"/>
      <c r="QC171" s="4"/>
      <c r="QD171" s="4"/>
      <c r="QE171" s="4"/>
      <c r="QF171" s="4"/>
      <c r="QG171" s="4"/>
      <c r="QH171" s="4"/>
      <c r="QI171" s="4"/>
      <c r="QJ171" s="4"/>
      <c r="QK171" s="4"/>
      <c r="QL171" s="4"/>
      <c r="QM171" s="4"/>
      <c r="QN171" s="4"/>
      <c r="QO171" s="4"/>
      <c r="QP171" s="4"/>
      <c r="QQ171" s="4"/>
      <c r="QR171" s="4"/>
      <c r="QS171" s="4"/>
      <c r="QT171" s="4"/>
      <c r="QU171" s="4"/>
      <c r="QV171" s="4"/>
      <c r="QW171" s="4"/>
      <c r="QX171" s="4"/>
      <c r="QY171" s="4"/>
      <c r="QZ171" s="4"/>
      <c r="RA171" s="4"/>
      <c r="RB171" s="4"/>
      <c r="RC171" s="4"/>
      <c r="RD171" s="4"/>
      <c r="RE171" s="4"/>
      <c r="RF171" s="4"/>
      <c r="RG171" s="4"/>
      <c r="RH171" s="4"/>
      <c r="RI171" s="4"/>
      <c r="RJ171" s="4"/>
      <c r="RK171" s="4"/>
      <c r="RL171" s="4"/>
      <c r="RM171" s="4"/>
      <c r="RN171" s="4"/>
      <c r="RO171" s="4"/>
      <c r="RP171" s="4"/>
      <c r="RQ171" s="4"/>
      <c r="RR171" s="4"/>
      <c r="RS171" s="4"/>
      <c r="RT171" s="4"/>
      <c r="RU171" s="4"/>
      <c r="RV171" s="4"/>
      <c r="RW171" s="4"/>
      <c r="RX171" s="4"/>
      <c r="RY171" s="4"/>
      <c r="RZ171" s="4"/>
      <c r="SA171" s="4"/>
      <c r="SB171" s="4"/>
      <c r="SC171" s="4"/>
      <c r="SD171" s="4"/>
      <c r="SE171" s="4"/>
      <c r="SF171" s="4"/>
      <c r="SG171" s="4"/>
      <c r="SH171" s="4"/>
      <c r="SI171" s="4"/>
      <c r="SJ171" s="4"/>
      <c r="SK171" s="4"/>
      <c r="SL171" s="4"/>
      <c r="SM171" s="4"/>
      <c r="SN171" s="4"/>
      <c r="SO171" s="4"/>
      <c r="SP171" s="4"/>
      <c r="SQ171" s="4"/>
      <c r="SR171" s="4"/>
      <c r="SS171" s="4"/>
      <c r="ST171" s="4"/>
      <c r="SU171" s="4"/>
      <c r="SV171" s="4"/>
      <c r="SW171" s="4"/>
      <c r="SX171" s="4"/>
      <c r="SY171" s="4"/>
      <c r="SZ171" s="4"/>
      <c r="TA171" s="4"/>
      <c r="TB171" s="4"/>
      <c r="TC171" s="4"/>
      <c r="TD171" s="4"/>
      <c r="TE171" s="4"/>
      <c r="TF171" s="4"/>
      <c r="TG171" s="4"/>
      <c r="TH171" s="4"/>
      <c r="TI171" s="4"/>
      <c r="TJ171" s="4"/>
      <c r="TK171" s="4"/>
      <c r="TL171" s="4"/>
      <c r="TM171" s="4"/>
      <c r="TN171" s="4"/>
      <c r="TO171" s="4"/>
      <c r="TP171" s="4"/>
      <c r="TQ171" s="4"/>
      <c r="TR171" s="4"/>
      <c r="TS171" s="4"/>
      <c r="TT171" s="4"/>
      <c r="TU171" s="4"/>
      <c r="TV171" s="4"/>
      <c r="TW171" s="4"/>
      <c r="TX171" s="4"/>
      <c r="TY171" s="4"/>
      <c r="TZ171" s="4"/>
      <c r="UA171" s="4"/>
      <c r="UB171" s="4"/>
      <c r="UC171" s="4"/>
      <c r="UD171" s="4"/>
      <c r="UE171" s="4"/>
      <c r="UF171" s="4"/>
      <c r="UG171" s="4"/>
      <c r="UH171" s="4"/>
      <c r="UI171" s="4"/>
      <c r="UJ171" s="4"/>
      <c r="UK171" s="4"/>
      <c r="UL171" s="4"/>
      <c r="UM171" s="4"/>
      <c r="UN171" s="4"/>
      <c r="UO171" s="4"/>
      <c r="UP171" s="4"/>
      <c r="UQ171" s="4"/>
      <c r="UR171" s="4"/>
      <c r="US171" s="4"/>
      <c r="UT171" s="4"/>
      <c r="UU171" s="4"/>
      <c r="UV171" s="4"/>
      <c r="UW171" s="4"/>
      <c r="UX171" s="4"/>
      <c r="UY171" s="4"/>
      <c r="UZ171" s="4"/>
      <c r="VA171" s="4"/>
      <c r="VB171" s="4"/>
      <c r="VC171" s="4"/>
      <c r="VD171" s="4"/>
      <c r="VE171" s="4"/>
      <c r="VF171" s="4"/>
      <c r="VG171" s="4"/>
      <c r="VH171" s="4"/>
      <c r="VI171" s="4"/>
      <c r="VJ171" s="4"/>
      <c r="VK171" s="4"/>
      <c r="VL171" s="4"/>
      <c r="VM171" s="4"/>
      <c r="VN171" s="4"/>
      <c r="VO171" s="4"/>
      <c r="VP171" s="4"/>
      <c r="VQ171" s="4"/>
      <c r="VR171" s="4"/>
      <c r="VS171" s="4"/>
      <c r="VT171" s="4"/>
      <c r="VU171" s="4"/>
      <c r="VV171" s="4"/>
      <c r="VW171" s="4"/>
      <c r="VX171" s="4"/>
      <c r="VY171" s="4"/>
      <c r="VZ171" s="4"/>
      <c r="WA171" s="4"/>
      <c r="WB171" s="4"/>
      <c r="WC171" s="4"/>
      <c r="WD171" s="4"/>
      <c r="WE171" s="4"/>
      <c r="WF171" s="4"/>
      <c r="WG171" s="4"/>
      <c r="WH171" s="4"/>
      <c r="WI171" s="4"/>
      <c r="WJ171" s="4"/>
      <c r="WK171" s="4"/>
      <c r="WL171" s="4"/>
      <c r="WM171" s="4"/>
      <c r="WN171" s="4"/>
      <c r="WO171" s="4"/>
      <c r="WP171" s="4"/>
      <c r="WQ171" s="4"/>
      <c r="WR171" s="4"/>
      <c r="WS171" s="4"/>
      <c r="WT171" s="4"/>
      <c r="WU171" s="4"/>
      <c r="WV171" s="4"/>
      <c r="WW171" s="4"/>
      <c r="WX171" s="4"/>
      <c r="WY171" s="4"/>
      <c r="WZ171" s="4"/>
      <c r="XA171" s="4"/>
      <c r="XB171" s="4"/>
      <c r="XC171" s="4"/>
      <c r="XD171" s="4"/>
      <c r="XE171" s="4"/>
      <c r="XF171" s="4"/>
      <c r="XG171" s="4"/>
      <c r="XH171" s="4"/>
      <c r="XI171" s="4"/>
      <c r="XJ171" s="4"/>
      <c r="XK171" s="4"/>
      <c r="XL171" s="4"/>
      <c r="XM171" s="4"/>
      <c r="XN171" s="4"/>
      <c r="XO171" s="4"/>
      <c r="XP171" s="4"/>
      <c r="XQ171" s="4"/>
      <c r="XR171" s="4"/>
      <c r="XS171" s="4"/>
      <c r="XT171" s="4"/>
      <c r="XU171" s="4"/>
      <c r="XV171" s="4"/>
      <c r="XW171" s="4"/>
      <c r="XX171" s="4"/>
      <c r="XY171" s="4"/>
      <c r="XZ171" s="4"/>
      <c r="YA171" s="4"/>
      <c r="YB171" s="4"/>
      <c r="YC171" s="4"/>
      <c r="YD171" s="4"/>
      <c r="YE171" s="4"/>
      <c r="YF171" s="4"/>
      <c r="YG171" s="4"/>
      <c r="YH171" s="4"/>
      <c r="YI171" s="4"/>
      <c r="YJ171" s="4"/>
      <c r="YK171" s="4"/>
      <c r="YL171" s="4"/>
      <c r="YM171" s="4"/>
      <c r="YN171" s="4"/>
      <c r="YO171" s="4"/>
      <c r="YP171" s="4"/>
      <c r="YQ171" s="4"/>
      <c r="YR171" s="4"/>
      <c r="YS171" s="4"/>
      <c r="YT171" s="4"/>
      <c r="YU171" s="4"/>
      <c r="YV171" s="4"/>
      <c r="YW171" s="4"/>
      <c r="YX171" s="4"/>
      <c r="YY171" s="4"/>
      <c r="YZ171" s="4"/>
      <c r="ZA171" s="4"/>
      <c r="ZB171" s="4"/>
      <c r="ZC171" s="4"/>
      <c r="ZD171" s="4"/>
      <c r="ZE171" s="4"/>
      <c r="ZF171" s="4"/>
      <c r="ZG171" s="4"/>
      <c r="ZH171" s="4"/>
      <c r="ZI171" s="4"/>
      <c r="ZJ171" s="4"/>
      <c r="ZK171" s="4"/>
      <c r="ZL171" s="4"/>
      <c r="ZM171" s="4"/>
      <c r="ZN171" s="4"/>
      <c r="ZO171" s="4"/>
      <c r="ZP171" s="4"/>
      <c r="ZQ171" s="4"/>
      <c r="ZR171" s="4"/>
      <c r="ZS171" s="4"/>
      <c r="ZT171" s="4"/>
      <c r="ZU171" s="4"/>
      <c r="ZV171" s="4"/>
      <c r="ZW171" s="4"/>
      <c r="ZX171" s="4"/>
      <c r="ZY171" s="4"/>
      <c r="ZZ171" s="4"/>
      <c r="AAA171" s="4"/>
      <c r="AAB171" s="4"/>
      <c r="AAC171" s="4"/>
      <c r="AAD171" s="4"/>
      <c r="AAE171" s="4"/>
      <c r="AAF171" s="4"/>
      <c r="AAG171" s="4"/>
      <c r="AAH171" s="4"/>
      <c r="AAI171" s="4"/>
      <c r="AAJ171" s="4"/>
      <c r="AAK171" s="4"/>
      <c r="AAL171" s="4"/>
      <c r="AAM171" s="4"/>
      <c r="AAN171" s="4"/>
      <c r="AAO171" s="4"/>
      <c r="AAP171" s="4"/>
      <c r="AAQ171" s="4"/>
      <c r="AAR171" s="4"/>
      <c r="AAS171" s="4"/>
      <c r="AAT171" s="4"/>
      <c r="AAU171" s="4"/>
      <c r="AAV171" s="4"/>
      <c r="AAW171" s="4"/>
      <c r="AAX171" s="4"/>
      <c r="AAY171" s="4"/>
      <c r="AAZ171" s="4"/>
      <c r="ABA171" s="4"/>
      <c r="ABB171" s="4"/>
      <c r="ABC171" s="4"/>
      <c r="ABD171" s="4"/>
      <c r="ABE171" s="4"/>
      <c r="ABF171" s="4"/>
      <c r="ABG171" s="4"/>
      <c r="ABH171" s="4"/>
      <c r="ABI171" s="4"/>
      <c r="ABJ171" s="4"/>
      <c r="ABK171" s="4"/>
      <c r="ABL171" s="4"/>
      <c r="ABM171" s="4"/>
      <c r="ABN171" s="4"/>
      <c r="ABO171" s="4"/>
      <c r="ABP171" s="4"/>
      <c r="ABQ171" s="4"/>
      <c r="ABR171" s="4"/>
      <c r="ABS171" s="4"/>
      <c r="ABT171" s="4"/>
      <c r="ABU171" s="4"/>
      <c r="ABV171" s="4"/>
      <c r="ABW171" s="4"/>
      <c r="ABX171" s="4"/>
      <c r="ABY171" s="4"/>
      <c r="ABZ171" s="4"/>
      <c r="ACA171" s="4"/>
      <c r="ACB171" s="4"/>
      <c r="ACC171" s="4"/>
      <c r="ACD171" s="4"/>
      <c r="ACE171" s="4"/>
      <c r="ACF171" s="4"/>
      <c r="ACG171" s="4"/>
      <c r="ACH171" s="4"/>
      <c r="ACI171" s="4"/>
      <c r="ACJ171" s="4"/>
      <c r="ACK171" s="4"/>
      <c r="ACL171" s="4"/>
      <c r="ACM171" s="4"/>
      <c r="ACN171" s="4"/>
      <c r="ACO171" s="4"/>
      <c r="ACP171" s="4"/>
      <c r="ACQ171" s="4"/>
      <c r="ACR171" s="4"/>
      <c r="ACS171" s="4"/>
      <c r="ACT171" s="4"/>
      <c r="ACU171" s="4"/>
      <c r="ACV171" s="4"/>
      <c r="ACW171" s="4"/>
      <c r="ACX171" s="4"/>
      <c r="ACY171" s="4"/>
      <c r="ACZ171" s="4"/>
      <c r="ADA171" s="4"/>
      <c r="ADB171" s="4"/>
      <c r="ADC171" s="4"/>
      <c r="ADD171" s="4"/>
      <c r="ADE171" s="4"/>
      <c r="ADF171" s="4"/>
      <c r="ADG171" s="4"/>
      <c r="ADH171" s="4"/>
      <c r="ADI171" s="4"/>
      <c r="ADJ171" s="4"/>
      <c r="ADK171" s="4"/>
      <c r="ADL171" s="4"/>
      <c r="ADM171" s="4"/>
      <c r="ADN171" s="4"/>
      <c r="ADO171" s="4"/>
      <c r="ADP171" s="4"/>
      <c r="ADQ171" s="4"/>
      <c r="ADR171" s="4"/>
      <c r="ADS171" s="4"/>
      <c r="ADT171" s="4"/>
      <c r="ADU171" s="4"/>
      <c r="ADV171" s="4"/>
      <c r="ADW171" s="4"/>
      <c r="ADX171" s="4"/>
      <c r="ADY171" s="4"/>
      <c r="ADZ171" s="4"/>
      <c r="AEA171" s="4"/>
      <c r="AEB171" s="4"/>
      <c r="AEC171" s="4"/>
      <c r="AED171" s="4"/>
      <c r="AEE171" s="4"/>
      <c r="AEF171" s="4"/>
      <c r="AEG171" s="4"/>
      <c r="AEH171" s="4"/>
      <c r="AEI171" s="4"/>
      <c r="AEJ171" s="4"/>
      <c r="AEK171" s="4"/>
      <c r="AEL171" s="4"/>
      <c r="AEM171" s="4"/>
      <c r="AEN171" s="4"/>
      <c r="AEO171" s="4"/>
      <c r="AEP171" s="4"/>
      <c r="AEQ171" s="4"/>
      <c r="AER171" s="4"/>
      <c r="AES171" s="4"/>
      <c r="AET171" s="4"/>
      <c r="AEU171" s="4"/>
      <c r="AEV171" s="4"/>
      <c r="AEW171" s="4"/>
      <c r="AEX171" s="4"/>
      <c r="AEY171" s="4"/>
      <c r="AEZ171" s="4"/>
      <c r="AFA171" s="4"/>
      <c r="AFB171" s="4"/>
      <c r="AFC171" s="4"/>
      <c r="AFD171" s="4"/>
      <c r="AFE171" s="4"/>
      <c r="AFF171" s="4"/>
      <c r="AFG171" s="4"/>
      <c r="AFH171" s="4"/>
      <c r="AFI171" s="4"/>
      <c r="AFJ171" s="4"/>
      <c r="AFK171" s="4"/>
      <c r="AFL171" s="4"/>
      <c r="AFM171" s="4"/>
      <c r="AFN171" s="4"/>
      <c r="AFO171" s="4"/>
      <c r="AFP171" s="4"/>
      <c r="AFQ171" s="4"/>
      <c r="AFR171" s="4"/>
      <c r="AFS171" s="4"/>
      <c r="AFT171" s="4"/>
      <c r="AFU171" s="4"/>
      <c r="AFV171" s="4"/>
      <c r="AFW171" s="4"/>
      <c r="AFX171" s="4"/>
      <c r="AFY171" s="4"/>
      <c r="AFZ171" s="4"/>
      <c r="AGA171" s="4"/>
      <c r="AGB171" s="4"/>
      <c r="AGC171" s="4"/>
      <c r="AGD171" s="4"/>
      <c r="AGE171" s="4"/>
      <c r="AGF171" s="4"/>
      <c r="AGG171" s="4"/>
      <c r="AGH171" s="4"/>
      <c r="AGI171" s="4"/>
      <c r="AGJ171" s="4"/>
      <c r="AGK171" s="4"/>
      <c r="AGL171" s="4"/>
      <c r="AGM171" s="4"/>
      <c r="AGN171" s="4"/>
      <c r="AGO171" s="4"/>
      <c r="AGP171" s="4"/>
      <c r="AGQ171" s="4"/>
      <c r="AGR171" s="4"/>
      <c r="AGS171" s="4"/>
      <c r="AGT171" s="4"/>
      <c r="AGU171" s="4"/>
      <c r="AGV171" s="4"/>
      <c r="AGW171" s="4"/>
      <c r="AGX171" s="4"/>
      <c r="AGY171" s="4"/>
      <c r="AGZ171" s="4"/>
      <c r="AHA171" s="4"/>
      <c r="AHB171" s="4"/>
      <c r="AHC171" s="4"/>
      <c r="AHD171" s="4"/>
      <c r="AHE171" s="4"/>
      <c r="AHF171" s="4"/>
      <c r="AHG171" s="4"/>
      <c r="AHH171" s="4"/>
      <c r="AHI171" s="4"/>
      <c r="AHJ171" s="4"/>
      <c r="AHK171" s="4"/>
      <c r="AHL171" s="4"/>
      <c r="AHM171" s="4"/>
      <c r="AHN171" s="4"/>
      <c r="AHO171" s="4"/>
      <c r="AHP171" s="4"/>
      <c r="AHQ171" s="4"/>
      <c r="AHR171" s="4"/>
      <c r="AHS171" s="4"/>
      <c r="AHT171" s="4"/>
      <c r="AHU171" s="4"/>
      <c r="AHV171" s="4"/>
      <c r="AHW171" s="4"/>
      <c r="AHX171" s="4"/>
      <c r="AHY171" s="4"/>
      <c r="AHZ171" s="4"/>
      <c r="AIA171" s="4"/>
      <c r="AIB171" s="4"/>
      <c r="AIC171" s="4"/>
      <c r="AID171" s="4"/>
      <c r="AIE171" s="4"/>
      <c r="AIF171" s="4"/>
      <c r="AIG171" s="4"/>
      <c r="AIH171" s="4"/>
      <c r="AII171" s="4"/>
      <c r="AIJ171" s="4"/>
      <c r="AIK171" s="4"/>
      <c r="AIL171" s="4"/>
      <c r="AIM171" s="4"/>
      <c r="AIN171" s="4"/>
      <c r="AIO171" s="4"/>
      <c r="AIP171" s="4"/>
      <c r="AIQ171" s="4"/>
      <c r="AIR171" s="4"/>
      <c r="AIS171" s="4"/>
      <c r="AIT171" s="4"/>
      <c r="AIU171" s="4"/>
      <c r="AIV171" s="4"/>
      <c r="AIW171" s="4"/>
      <c r="AIX171" s="4"/>
      <c r="AIY171" s="4"/>
      <c r="AIZ171" s="4"/>
      <c r="AJA171" s="4"/>
      <c r="AJB171" s="4"/>
      <c r="AJC171" s="4"/>
      <c r="AJD171" s="4"/>
      <c r="AJE171" s="4"/>
      <c r="AJF171" s="4"/>
      <c r="AJG171" s="4"/>
      <c r="AJH171" s="4"/>
      <c r="AJI171" s="4"/>
      <c r="AJJ171" s="4"/>
      <c r="AJK171" s="4"/>
      <c r="AJL171" s="4"/>
      <c r="AJM171" s="4"/>
      <c r="AJN171" s="4"/>
      <c r="AJO171" s="4"/>
      <c r="AJP171" s="4"/>
      <c r="AJQ171" s="4"/>
      <c r="AJR171" s="4"/>
      <c r="AJS171" s="4"/>
      <c r="AJT171" s="4"/>
      <c r="AJU171" s="4"/>
      <c r="AJV171" s="4"/>
      <c r="AJW171" s="4"/>
      <c r="AJX171" s="4"/>
      <c r="AJY171" s="4"/>
      <c r="AJZ171" s="4"/>
      <c r="AKA171" s="4"/>
      <c r="AKB171" s="4"/>
      <c r="AKC171" s="4"/>
      <c r="AKD171" s="4"/>
      <c r="AKE171" s="4"/>
      <c r="AKF171" s="4"/>
      <c r="AKG171" s="4"/>
      <c r="AKH171" s="4"/>
      <c r="AKI171" s="4"/>
      <c r="AKJ171" s="4"/>
      <c r="AKK171" s="4"/>
      <c r="AKL171" s="4"/>
      <c r="AKM171" s="4"/>
      <c r="AKN171" s="4"/>
      <c r="AKO171" s="4"/>
      <c r="AKP171" s="4"/>
      <c r="AKQ171" s="4"/>
      <c r="AKR171" s="4"/>
      <c r="AKS171" s="4"/>
      <c r="AKT171" s="4"/>
      <c r="AKU171" s="4"/>
      <c r="AKV171" s="4"/>
      <c r="AKW171" s="4"/>
      <c r="AKX171" s="4"/>
      <c r="AKY171" s="4"/>
      <c r="AKZ171" s="4"/>
      <c r="ALA171" s="4"/>
      <c r="ALB171" s="4"/>
      <c r="ALC171" s="4"/>
      <c r="ALD171" s="4"/>
      <c r="ALE171" s="4"/>
      <c r="ALF171" s="4"/>
      <c r="ALG171" s="4"/>
      <c r="ALH171" s="4"/>
      <c r="ALI171" s="4"/>
      <c r="ALJ171" s="4"/>
      <c r="ALK171" s="4"/>
      <c r="ALL171" s="4"/>
      <c r="ALM171" s="4"/>
      <c r="ALN171" s="4"/>
      <c r="ALO171" s="4"/>
      <c r="ALP171" s="4"/>
      <c r="ALQ171" s="4"/>
      <c r="ALR171" s="4"/>
      <c r="ALS171" s="4"/>
      <c r="ALT171" s="4"/>
      <c r="ALU171" s="4"/>
      <c r="ALV171" s="4"/>
      <c r="ALW171" s="4"/>
      <c r="ALX171" s="4"/>
      <c r="ALY171" s="4"/>
      <c r="ALZ171" s="4"/>
      <c r="AMA171" s="4"/>
      <c r="AMB171" s="4"/>
      <c r="AMC171" s="4"/>
      <c r="AMD171" s="4"/>
      <c r="AME171" s="4"/>
      <c r="AMF171" s="4"/>
      <c r="AMG171" s="4"/>
      <c r="AMH171" s="4"/>
      <c r="AMI171" s="4"/>
      <c r="AMJ171" s="4"/>
      <c r="AMK171" s="4"/>
      <c r="AML171" s="4"/>
      <c r="AMM171" s="4"/>
      <c r="AMN171" s="4"/>
      <c r="AMO171" s="4"/>
      <c r="AMP171" s="4"/>
      <c r="AMQ171" s="4"/>
      <c r="AMR171" s="4"/>
      <c r="AMS171" s="4"/>
      <c r="AMT171" s="4"/>
      <c r="AMU171" s="4"/>
      <c r="AMV171" s="4"/>
      <c r="AMW171" s="4"/>
      <c r="AMX171" s="4"/>
      <c r="AMY171" s="4"/>
      <c r="AMZ171" s="4"/>
      <c r="ANA171" s="4"/>
      <c r="ANB171" s="4"/>
      <c r="ANC171" s="4"/>
      <c r="AND171" s="4"/>
      <c r="ANE171" s="4"/>
      <c r="ANF171" s="4"/>
      <c r="ANG171" s="4"/>
      <c r="ANH171" s="4"/>
      <c r="ANI171" s="4"/>
      <c r="ANJ171" s="4"/>
      <c r="ANK171" s="4"/>
      <c r="ANL171" s="4"/>
      <c r="ANM171" s="4"/>
      <c r="ANN171" s="4"/>
      <c r="ANO171" s="4"/>
      <c r="ANP171" s="4"/>
      <c r="ANQ171" s="4"/>
      <c r="ANR171" s="4"/>
      <c r="ANS171" s="4"/>
      <c r="ANT171" s="4"/>
      <c r="ANU171" s="4"/>
      <c r="ANV171" s="4"/>
      <c r="ANW171" s="4"/>
      <c r="ANX171" s="4"/>
      <c r="ANY171" s="4"/>
      <c r="ANZ171" s="4"/>
      <c r="AOA171" s="4"/>
      <c r="AOB171" s="4"/>
      <c r="AOC171" s="4"/>
      <c r="AOD171" s="4"/>
      <c r="AOE171" s="4"/>
      <c r="AOF171" s="4"/>
      <c r="AOG171" s="4"/>
      <c r="AOH171" s="4"/>
      <c r="AOI171" s="4"/>
      <c r="AOJ171" s="4"/>
      <c r="AOK171" s="4"/>
      <c r="AOL171" s="4"/>
      <c r="AOM171" s="4"/>
      <c r="AON171" s="4"/>
      <c r="AOO171" s="4"/>
      <c r="AOP171" s="4"/>
      <c r="AOQ171" s="4"/>
      <c r="AOR171" s="4"/>
      <c r="AOS171" s="4"/>
      <c r="AOT171" s="4"/>
      <c r="AOU171" s="4"/>
      <c r="AOV171" s="4"/>
      <c r="AOW171" s="4"/>
      <c r="AOX171" s="4"/>
      <c r="AOY171" s="4"/>
      <c r="AOZ171" s="4"/>
      <c r="APA171" s="4"/>
      <c r="APB171" s="4"/>
      <c r="APC171" s="4"/>
      <c r="APD171" s="4"/>
      <c r="APE171" s="4"/>
      <c r="APF171" s="4"/>
      <c r="APG171" s="4"/>
      <c r="APH171" s="4"/>
      <c r="API171" s="4"/>
      <c r="APJ171" s="4"/>
      <c r="APK171" s="4"/>
      <c r="APL171" s="4"/>
      <c r="APM171" s="4"/>
      <c r="APN171" s="4"/>
      <c r="APO171" s="4"/>
      <c r="APP171" s="4"/>
      <c r="APQ171" s="4"/>
      <c r="APR171" s="4"/>
      <c r="APS171" s="4"/>
      <c r="APT171" s="4"/>
      <c r="APU171" s="4"/>
      <c r="APV171" s="4"/>
      <c r="APW171" s="4"/>
      <c r="APX171" s="4"/>
      <c r="APY171" s="4"/>
      <c r="APZ171" s="4"/>
      <c r="AQA171" s="4"/>
      <c r="AQB171" s="4"/>
      <c r="AQC171" s="4"/>
      <c r="AQD171" s="4"/>
      <c r="AQE171" s="4"/>
      <c r="AQF171" s="4"/>
      <c r="AQG171" s="4"/>
      <c r="AQH171" s="4"/>
      <c r="AQI171" s="4"/>
      <c r="AQJ171" s="4"/>
      <c r="AQK171" s="4"/>
      <c r="AQL171" s="4"/>
      <c r="AQM171" s="4"/>
      <c r="AQN171" s="4"/>
      <c r="AQO171" s="4"/>
      <c r="AQP171" s="4"/>
      <c r="AQQ171" s="4"/>
      <c r="AQR171" s="4"/>
      <c r="AQS171" s="4"/>
      <c r="AQT171" s="4"/>
      <c r="AQU171" s="4"/>
      <c r="AQV171" s="4"/>
      <c r="AQW171" s="4"/>
      <c r="AQX171" s="4"/>
      <c r="AQY171" s="4"/>
      <c r="AQZ171" s="4"/>
      <c r="ARA171" s="4"/>
      <c r="ARB171" s="4"/>
      <c r="ARC171" s="4"/>
      <c r="ARD171" s="4"/>
      <c r="ARE171" s="4"/>
      <c r="ARF171" s="4"/>
      <c r="ARG171" s="4"/>
      <c r="ARH171" s="4"/>
      <c r="ARI171" s="4"/>
      <c r="ARJ171" s="4"/>
      <c r="ARK171" s="4"/>
      <c r="ARL171" s="4"/>
      <c r="ARM171" s="4"/>
      <c r="ARN171" s="4"/>
      <c r="ARO171" s="4"/>
      <c r="ARP171" s="4"/>
      <c r="ARQ171" s="4"/>
      <c r="ARR171" s="4"/>
      <c r="ARS171" s="4"/>
      <c r="ART171" s="4"/>
      <c r="ARU171" s="4"/>
      <c r="ARV171" s="4"/>
      <c r="ARW171" s="4"/>
      <c r="ARX171" s="4"/>
      <c r="ARY171" s="4"/>
      <c r="ARZ171" s="4"/>
      <c r="ASA171" s="4"/>
      <c r="ASB171" s="4"/>
      <c r="ASC171" s="4"/>
      <c r="ASD171" s="4"/>
      <c r="ASE171" s="4"/>
      <c r="ASF171" s="4"/>
      <c r="ASG171" s="4"/>
      <c r="ASH171" s="4"/>
      <c r="ASI171" s="4"/>
      <c r="ASJ171" s="4"/>
      <c r="ASK171" s="4"/>
      <c r="ASL171" s="4"/>
      <c r="ASM171" s="4"/>
      <c r="ASN171" s="4"/>
      <c r="ASO171" s="4"/>
      <c r="ASP171" s="4"/>
      <c r="ASQ171" s="4"/>
      <c r="ASR171" s="4"/>
      <c r="ASS171" s="4"/>
      <c r="AST171" s="4"/>
      <c r="ASU171" s="4"/>
      <c r="ASV171" s="4"/>
      <c r="ASW171" s="4"/>
      <c r="ASX171" s="4"/>
      <c r="ASY171" s="4"/>
      <c r="ASZ171" s="4"/>
      <c r="ATA171" s="4"/>
      <c r="ATB171" s="4"/>
      <c r="ATC171" s="4"/>
      <c r="ATD171" s="4"/>
      <c r="ATE171" s="4"/>
      <c r="ATF171" s="4"/>
      <c r="ATG171" s="4"/>
      <c r="ATH171" s="4"/>
      <c r="ATI171" s="4"/>
      <c r="ATJ171" s="4"/>
      <c r="ATK171" s="4"/>
      <c r="ATL171" s="4"/>
      <c r="ATM171" s="4"/>
      <c r="ATN171" s="4"/>
      <c r="ATO171" s="4"/>
      <c r="ATP171" s="4"/>
      <c r="ATQ171" s="4"/>
      <c r="ATR171" s="4"/>
      <c r="ATS171" s="4"/>
      <c r="ATT171" s="4"/>
      <c r="ATU171" s="4"/>
      <c r="ATV171" s="4"/>
      <c r="ATW171" s="4"/>
      <c r="ATX171" s="4"/>
      <c r="ATY171" s="4"/>
      <c r="ATZ171" s="4"/>
      <c r="AUA171" s="4"/>
      <c r="AUB171" s="4"/>
      <c r="AUC171" s="4"/>
      <c r="AUD171" s="4"/>
      <c r="AUE171" s="4"/>
      <c r="AUF171" s="4"/>
      <c r="AUG171" s="4"/>
      <c r="AUH171" s="4"/>
      <c r="AUI171" s="4"/>
      <c r="AUJ171" s="4"/>
      <c r="AUK171" s="4"/>
      <c r="AUL171" s="4"/>
      <c r="AUM171" s="4"/>
      <c r="AUN171" s="4"/>
      <c r="AUO171" s="4"/>
      <c r="AUP171" s="4"/>
      <c r="AUQ171" s="4"/>
      <c r="AUR171" s="4"/>
      <c r="AUS171" s="4"/>
      <c r="AUT171" s="4"/>
      <c r="AUU171" s="4"/>
      <c r="AUV171" s="4"/>
      <c r="AUW171" s="4"/>
      <c r="AUX171" s="4"/>
      <c r="AUY171" s="4"/>
      <c r="AUZ171" s="4"/>
      <c r="AVA171" s="4"/>
      <c r="AVB171" s="4"/>
      <c r="AVC171" s="4"/>
      <c r="AVD171" s="4"/>
      <c r="AVE171" s="4"/>
      <c r="AVF171" s="4"/>
      <c r="AVG171" s="4"/>
      <c r="AVH171" s="4"/>
      <c r="AVI171" s="4"/>
      <c r="AVJ171" s="4"/>
      <c r="AVK171" s="4"/>
      <c r="AVL171" s="4"/>
      <c r="AVM171" s="4"/>
      <c r="AVN171" s="4"/>
      <c r="AVO171" s="4"/>
      <c r="AVP171" s="4"/>
      <c r="AVQ171" s="4"/>
      <c r="AVR171" s="4"/>
      <c r="AVS171" s="4"/>
      <c r="AVT171" s="4"/>
      <c r="AVU171" s="4"/>
      <c r="AVV171" s="4"/>
      <c r="AVW171" s="4"/>
      <c r="AVX171" s="4"/>
      <c r="AVY171" s="4"/>
      <c r="AVZ171" s="4"/>
      <c r="AWA171" s="4"/>
      <c r="AWB171" s="4"/>
      <c r="AWC171" s="4"/>
      <c r="AWD171" s="4"/>
      <c r="AWE171" s="4"/>
      <c r="AWF171" s="4"/>
      <c r="AWG171" s="4"/>
      <c r="AWH171" s="4"/>
      <c r="AWI171" s="4"/>
      <c r="AWJ171" s="4"/>
      <c r="AWK171" s="4"/>
      <c r="AWL171" s="4"/>
      <c r="AWM171" s="4"/>
      <c r="AWN171" s="4"/>
      <c r="AWO171" s="4"/>
      <c r="AWP171" s="4"/>
      <c r="AWQ171" s="4"/>
      <c r="AWR171" s="4"/>
      <c r="AWS171" s="4"/>
      <c r="AWT171" s="4"/>
      <c r="AWU171" s="4"/>
      <c r="AWV171" s="4"/>
      <c r="AWW171" s="4"/>
      <c r="AWX171" s="4"/>
      <c r="AWY171" s="4"/>
      <c r="AWZ171" s="4"/>
      <c r="AXA171" s="4"/>
      <c r="AXB171" s="4"/>
      <c r="AXC171" s="4"/>
      <c r="AXD171" s="4"/>
      <c r="AXE171" s="4"/>
      <c r="AXF171" s="4"/>
      <c r="AXG171" s="4"/>
      <c r="AXH171" s="4"/>
      <c r="AXI171" s="4"/>
      <c r="AXJ171" s="4"/>
      <c r="AXK171" s="4"/>
      <c r="AXL171" s="4"/>
      <c r="AXM171" s="4"/>
      <c r="AXN171" s="4"/>
      <c r="AXO171" s="4"/>
      <c r="AXP171" s="4"/>
      <c r="AXQ171" s="4"/>
      <c r="AXR171" s="4"/>
      <c r="AXS171" s="4"/>
      <c r="AXT171" s="4"/>
      <c r="AXU171" s="4"/>
      <c r="AXV171" s="4"/>
      <c r="AXW171" s="4"/>
      <c r="AXX171" s="4"/>
      <c r="AXY171" s="4"/>
      <c r="AXZ171" s="4"/>
      <c r="AYA171" s="4"/>
      <c r="AYB171" s="4"/>
      <c r="AYC171" s="4"/>
      <c r="AYD171" s="4"/>
      <c r="AYE171" s="4"/>
      <c r="AYF171" s="4"/>
      <c r="AYG171" s="4"/>
      <c r="AYH171" s="4"/>
      <c r="AYI171" s="4"/>
      <c r="AYJ171" s="4"/>
      <c r="AYK171" s="4"/>
      <c r="AYL171" s="4"/>
      <c r="AYM171" s="4"/>
      <c r="AYN171" s="4"/>
      <c r="AYO171" s="4"/>
      <c r="AYP171" s="4"/>
      <c r="AYQ171" s="4"/>
      <c r="AYR171" s="4"/>
      <c r="AYS171" s="4"/>
      <c r="AYT171" s="4"/>
      <c r="AYU171" s="4"/>
      <c r="AYV171" s="4"/>
      <c r="AYW171" s="4"/>
      <c r="AYX171" s="4"/>
      <c r="AYY171" s="4"/>
      <c r="AYZ171" s="4"/>
      <c r="AZA171" s="4"/>
      <c r="AZB171" s="4"/>
      <c r="AZC171" s="4"/>
      <c r="AZD171" s="4"/>
      <c r="AZE171" s="4"/>
      <c r="AZF171" s="4"/>
      <c r="AZG171" s="4"/>
      <c r="AZH171" s="4"/>
      <c r="AZI171" s="4"/>
      <c r="AZJ171" s="4"/>
      <c r="AZK171" s="4"/>
      <c r="AZL171" s="4"/>
      <c r="AZM171" s="4"/>
      <c r="AZN171" s="4"/>
      <c r="AZO171" s="4"/>
      <c r="AZP171" s="4"/>
      <c r="AZQ171" s="4"/>
      <c r="AZR171" s="4"/>
      <c r="AZS171" s="4"/>
      <c r="AZT171" s="4"/>
      <c r="AZU171" s="4"/>
      <c r="AZV171" s="4"/>
      <c r="AZW171" s="4"/>
      <c r="AZX171" s="4"/>
      <c r="AZY171" s="4"/>
      <c r="AZZ171" s="4"/>
      <c r="BAA171" s="4"/>
      <c r="BAB171" s="4"/>
      <c r="BAC171" s="4"/>
      <c r="BAD171" s="4"/>
      <c r="BAE171" s="4"/>
      <c r="BAF171" s="4"/>
      <c r="BAG171" s="4"/>
      <c r="BAH171" s="4"/>
      <c r="BAI171" s="4"/>
      <c r="BAJ171" s="4"/>
      <c r="BAK171" s="4"/>
      <c r="BAL171" s="4"/>
      <c r="BAM171" s="4"/>
      <c r="BAN171" s="4"/>
      <c r="BAO171" s="4"/>
      <c r="BAP171" s="4"/>
      <c r="BAQ171" s="4"/>
      <c r="BAR171" s="4"/>
      <c r="BAS171" s="4"/>
      <c r="BAT171" s="4"/>
      <c r="BAU171" s="4"/>
      <c r="BAV171" s="4"/>
      <c r="BAW171" s="4"/>
      <c r="BAX171" s="4"/>
      <c r="BAY171" s="4"/>
      <c r="BAZ171" s="4"/>
      <c r="BBA171" s="4"/>
      <c r="BBB171" s="4"/>
      <c r="BBC171" s="4"/>
      <c r="BBD171" s="4"/>
      <c r="BBE171" s="4"/>
      <c r="BBF171" s="4"/>
      <c r="BBG171" s="4"/>
      <c r="BBH171" s="4"/>
      <c r="BBI171" s="4"/>
      <c r="BBJ171" s="4"/>
      <c r="BBK171" s="4"/>
      <c r="BBL171" s="4"/>
      <c r="BBM171" s="4"/>
      <c r="BBN171" s="4"/>
      <c r="BBO171" s="4"/>
      <c r="BBP171" s="4"/>
      <c r="BBQ171" s="4"/>
      <c r="BBR171" s="4"/>
      <c r="BBS171" s="4"/>
      <c r="BBT171" s="4"/>
      <c r="BBU171" s="4"/>
      <c r="BBV171" s="4"/>
      <c r="BBW171" s="4"/>
      <c r="BBX171" s="4"/>
      <c r="BBY171" s="4"/>
      <c r="BBZ171" s="4"/>
      <c r="BCA171" s="4"/>
      <c r="BCB171" s="4"/>
      <c r="BCC171" s="4"/>
      <c r="BCD171" s="4"/>
      <c r="BCE171" s="4"/>
      <c r="BCF171" s="4"/>
      <c r="BCG171" s="4"/>
      <c r="BCH171" s="4"/>
      <c r="BCI171" s="4"/>
      <c r="BCJ171" s="4"/>
      <c r="BCK171" s="4"/>
      <c r="BCL171" s="4"/>
      <c r="BCM171" s="4"/>
      <c r="BCN171" s="4"/>
      <c r="BCO171" s="4"/>
      <c r="BCP171" s="4"/>
      <c r="BCQ171" s="4"/>
      <c r="BCR171" s="4"/>
      <c r="BCS171" s="4"/>
      <c r="BCT171" s="4"/>
      <c r="BCU171" s="4"/>
      <c r="BCV171" s="4"/>
      <c r="BCW171" s="4"/>
      <c r="BCX171" s="4"/>
      <c r="BCY171" s="4"/>
      <c r="BCZ171" s="4"/>
      <c r="BDA171" s="4"/>
      <c r="BDB171" s="4"/>
      <c r="BDC171" s="4"/>
      <c r="BDD171" s="4"/>
      <c r="BDE171" s="4"/>
      <c r="BDF171" s="4"/>
      <c r="BDG171" s="4"/>
      <c r="BDH171" s="4"/>
      <c r="BDI171" s="4"/>
      <c r="BDJ171" s="4"/>
      <c r="BDK171" s="4"/>
      <c r="BDL171" s="4"/>
      <c r="BDM171" s="4"/>
      <c r="BDN171" s="4"/>
      <c r="BDO171" s="4"/>
      <c r="BDP171" s="4"/>
      <c r="BDQ171" s="4"/>
      <c r="BDR171" s="4"/>
      <c r="BDS171" s="4"/>
      <c r="BDT171" s="4"/>
      <c r="BDU171" s="4"/>
      <c r="BDV171" s="4"/>
      <c r="BDW171" s="4"/>
      <c r="BDX171" s="4"/>
      <c r="BDY171" s="4"/>
      <c r="BDZ171" s="4"/>
      <c r="BEA171" s="4"/>
      <c r="BEB171" s="4"/>
      <c r="BEC171" s="4"/>
      <c r="BED171" s="4"/>
      <c r="BEE171" s="4"/>
      <c r="BEF171" s="4"/>
      <c r="BEG171" s="4"/>
      <c r="BEH171" s="4"/>
      <c r="BEI171" s="4"/>
      <c r="BEJ171" s="4"/>
      <c r="BEK171" s="4"/>
      <c r="BEL171" s="4"/>
      <c r="BEM171" s="4"/>
      <c r="BEN171" s="4"/>
      <c r="BEO171" s="4"/>
      <c r="BEP171" s="4"/>
      <c r="BEQ171" s="4"/>
      <c r="BER171" s="4"/>
      <c r="BES171" s="4"/>
      <c r="BET171" s="4"/>
      <c r="BEU171" s="4"/>
      <c r="BEV171" s="4"/>
      <c r="BEW171" s="4"/>
      <c r="BEX171" s="4"/>
      <c r="BEY171" s="4"/>
      <c r="BEZ171" s="4"/>
      <c r="BFA171" s="4"/>
      <c r="BFB171" s="4"/>
      <c r="BFC171" s="4"/>
      <c r="BFD171" s="4"/>
      <c r="BFE171" s="4"/>
      <c r="BFF171" s="4"/>
      <c r="BFG171" s="4"/>
      <c r="BFH171" s="4"/>
      <c r="BFI171" s="4"/>
      <c r="BFJ171" s="4"/>
      <c r="BFK171" s="4"/>
      <c r="BFL171" s="4"/>
      <c r="BFM171" s="4"/>
      <c r="BFN171" s="4"/>
      <c r="BFO171" s="4"/>
      <c r="BFP171" s="4"/>
      <c r="BFQ171" s="4"/>
      <c r="BFR171" s="4"/>
      <c r="BFS171" s="4"/>
      <c r="BFT171" s="4"/>
      <c r="BFU171" s="4"/>
      <c r="BFV171" s="4"/>
      <c r="BFW171" s="4"/>
      <c r="BFX171" s="4"/>
      <c r="BFY171" s="4"/>
      <c r="BFZ171" s="4"/>
      <c r="BGA171" s="4"/>
      <c r="BGB171" s="4"/>
      <c r="BGC171" s="4"/>
      <c r="BGD171" s="4"/>
      <c r="BGE171" s="4"/>
      <c r="BGF171" s="4"/>
      <c r="BGG171" s="4"/>
      <c r="BGH171" s="4"/>
      <c r="BGI171" s="4"/>
      <c r="BGJ171" s="4"/>
      <c r="BGK171" s="4"/>
      <c r="BGL171" s="4"/>
      <c r="BGM171" s="4"/>
      <c r="BGN171" s="4"/>
      <c r="BGO171" s="4"/>
      <c r="BGP171" s="4"/>
      <c r="BGQ171" s="4"/>
      <c r="BGR171" s="4"/>
      <c r="BGS171" s="4"/>
      <c r="BGT171" s="4"/>
      <c r="BGU171" s="4"/>
      <c r="BGV171" s="4"/>
      <c r="BGW171" s="4"/>
      <c r="BGX171" s="4"/>
      <c r="BGY171" s="4"/>
      <c r="BGZ171" s="4"/>
      <c r="BHA171" s="4"/>
      <c r="BHB171" s="4"/>
      <c r="BHC171" s="4"/>
      <c r="BHD171" s="4"/>
      <c r="BHE171" s="4"/>
      <c r="BHF171" s="4"/>
      <c r="BHG171" s="4"/>
      <c r="BHH171" s="4"/>
      <c r="BHI171" s="4"/>
      <c r="BHJ171" s="4"/>
      <c r="BHK171" s="4"/>
      <c r="BHL171" s="4"/>
      <c r="BHM171" s="4"/>
      <c r="BHN171" s="4"/>
      <c r="BHO171" s="4"/>
      <c r="BHP171" s="4"/>
      <c r="BHQ171" s="4"/>
      <c r="BHR171" s="4"/>
      <c r="BHS171" s="4"/>
      <c r="BHT171" s="4"/>
      <c r="BHU171" s="4"/>
      <c r="BHV171" s="4"/>
      <c r="BHW171" s="4"/>
      <c r="BHX171" s="4"/>
      <c r="BHY171" s="4"/>
      <c r="BHZ171" s="4"/>
      <c r="BIA171" s="4"/>
      <c r="BIB171" s="4"/>
      <c r="BIC171" s="4"/>
      <c r="BID171" s="4"/>
      <c r="BIE171" s="4"/>
      <c r="BIF171" s="4"/>
      <c r="BIG171" s="4"/>
      <c r="BIH171" s="4"/>
      <c r="BII171" s="4"/>
      <c r="BIJ171" s="4"/>
      <c r="BIK171" s="4"/>
      <c r="BIL171" s="4"/>
      <c r="BIM171" s="4"/>
      <c r="BIN171" s="4"/>
      <c r="BIO171" s="4"/>
      <c r="BIP171" s="4"/>
      <c r="BIQ171" s="4"/>
      <c r="BIR171" s="4"/>
      <c r="BIS171" s="4"/>
      <c r="BIT171" s="4"/>
      <c r="BIU171" s="4"/>
      <c r="BIV171" s="4"/>
      <c r="BIW171" s="4"/>
      <c r="BIX171" s="4"/>
      <c r="BIY171" s="4"/>
      <c r="BIZ171" s="4"/>
      <c r="BJA171" s="4"/>
      <c r="BJB171" s="4"/>
      <c r="BJC171" s="4"/>
      <c r="BJD171" s="4"/>
      <c r="BJE171" s="4"/>
      <c r="BJF171" s="4"/>
      <c r="BJG171" s="4"/>
      <c r="BJH171" s="4"/>
      <c r="BJI171" s="4"/>
      <c r="BJJ171" s="4"/>
      <c r="BJK171" s="4"/>
      <c r="BJL171" s="4"/>
      <c r="BJM171" s="4"/>
      <c r="BJN171" s="4"/>
      <c r="BJO171" s="4"/>
      <c r="BJP171" s="4"/>
      <c r="BJQ171" s="4"/>
      <c r="BJR171" s="4"/>
      <c r="BJS171" s="4"/>
      <c r="BJT171" s="4"/>
      <c r="BJU171" s="4"/>
      <c r="BJV171" s="4"/>
      <c r="BJW171" s="4"/>
      <c r="BJX171" s="4"/>
      <c r="BJY171" s="4"/>
      <c r="BJZ171" s="4"/>
      <c r="BKA171" s="4"/>
      <c r="BKB171" s="4"/>
      <c r="BKC171" s="4"/>
      <c r="BKD171" s="4"/>
      <c r="BKE171" s="4"/>
      <c r="BKF171" s="4"/>
      <c r="BKG171" s="4"/>
      <c r="BKH171" s="4"/>
      <c r="BKI171" s="4"/>
      <c r="BKJ171" s="4"/>
      <c r="BKK171" s="4"/>
      <c r="BKL171" s="4"/>
      <c r="BKM171" s="4"/>
      <c r="BKN171" s="4"/>
      <c r="BKO171" s="4"/>
      <c r="BKP171" s="4"/>
      <c r="BKQ171" s="4"/>
      <c r="BKR171" s="4"/>
      <c r="BKS171" s="4"/>
      <c r="BKT171" s="4"/>
      <c r="BKU171" s="4"/>
      <c r="BKV171" s="4"/>
      <c r="BKW171" s="4"/>
      <c r="BKX171" s="4"/>
      <c r="BKY171" s="4"/>
      <c r="BKZ171" s="4"/>
      <c r="BLA171" s="4"/>
      <c r="BLB171" s="4"/>
      <c r="BLC171" s="4"/>
      <c r="BLD171" s="4"/>
      <c r="BLE171" s="4"/>
      <c r="BLF171" s="4"/>
      <c r="BLG171" s="4"/>
      <c r="BLH171" s="4"/>
      <c r="BLI171" s="4"/>
      <c r="BLJ171" s="4"/>
      <c r="BLK171" s="4"/>
      <c r="BLL171" s="4"/>
      <c r="BLM171" s="4"/>
      <c r="BLN171" s="4"/>
      <c r="BLO171" s="4"/>
      <c r="BLP171" s="4"/>
      <c r="BLQ171" s="4"/>
      <c r="BLR171" s="4"/>
      <c r="BLS171" s="4"/>
      <c r="BLT171" s="4"/>
      <c r="BLU171" s="4"/>
      <c r="BLV171" s="4"/>
      <c r="BLW171" s="4"/>
      <c r="BLX171" s="4"/>
      <c r="BLY171" s="4"/>
      <c r="BLZ171" s="4"/>
      <c r="BMA171" s="4"/>
      <c r="BMB171" s="4"/>
      <c r="BMC171" s="4"/>
      <c r="BMD171" s="4"/>
      <c r="BME171" s="4"/>
      <c r="BMF171" s="4"/>
      <c r="BMG171" s="4"/>
      <c r="BMH171" s="4"/>
      <c r="BMI171" s="4"/>
      <c r="BMJ171" s="4"/>
      <c r="BMK171" s="4"/>
      <c r="BML171" s="4"/>
      <c r="BMM171" s="4"/>
      <c r="BMN171" s="4"/>
      <c r="BMO171" s="4"/>
      <c r="BMP171" s="4"/>
      <c r="BMQ171" s="4"/>
      <c r="BMR171" s="4"/>
      <c r="BMS171" s="4"/>
      <c r="BMT171" s="4"/>
      <c r="BMU171" s="4"/>
      <c r="BMV171" s="4"/>
      <c r="BMW171" s="4"/>
      <c r="BMX171" s="4"/>
      <c r="BMY171" s="4"/>
      <c r="BMZ171" s="4"/>
      <c r="BNA171" s="4"/>
      <c r="BNB171" s="4"/>
      <c r="BNC171" s="4"/>
      <c r="BND171" s="4"/>
      <c r="BNE171" s="4"/>
      <c r="BNF171" s="4"/>
      <c r="BNG171" s="4"/>
      <c r="BNH171" s="4"/>
      <c r="BNI171" s="4"/>
      <c r="BNJ171" s="4"/>
      <c r="BNK171" s="4"/>
      <c r="BNL171" s="4"/>
      <c r="BNM171" s="4"/>
      <c r="BNN171" s="4"/>
      <c r="BNO171" s="4"/>
      <c r="BNP171" s="4"/>
      <c r="BNQ171" s="4"/>
      <c r="BNR171" s="4"/>
      <c r="BNS171" s="4"/>
      <c r="BNT171" s="4"/>
      <c r="BNU171" s="4"/>
      <c r="BNV171" s="4"/>
      <c r="BNW171" s="4"/>
      <c r="BNX171" s="4"/>
      <c r="BNY171" s="4"/>
      <c r="BNZ171" s="4"/>
      <c r="BOA171" s="4"/>
      <c r="BOB171" s="4"/>
      <c r="BOC171" s="4"/>
      <c r="BOD171" s="4"/>
      <c r="BOE171" s="4"/>
      <c r="BOF171" s="4"/>
      <c r="BOG171" s="4"/>
      <c r="BOH171" s="4"/>
      <c r="BOI171" s="4"/>
      <c r="BOJ171" s="4"/>
      <c r="BOK171" s="4"/>
      <c r="BOL171" s="4"/>
      <c r="BOM171" s="4"/>
      <c r="BON171" s="4"/>
      <c r="BOO171" s="4"/>
      <c r="BOP171" s="4"/>
      <c r="BOQ171" s="4"/>
      <c r="BOR171" s="4"/>
      <c r="BOS171" s="4"/>
      <c r="BOT171" s="4"/>
      <c r="BOU171" s="4"/>
      <c r="BOV171" s="4"/>
      <c r="BOW171" s="4"/>
      <c r="BOX171" s="4"/>
      <c r="BOY171" s="4"/>
      <c r="BOZ171" s="4"/>
      <c r="BPA171" s="4"/>
      <c r="BPB171" s="4"/>
      <c r="BPC171" s="4"/>
      <c r="BPD171" s="4"/>
      <c r="BPE171" s="4"/>
      <c r="BPF171" s="4"/>
      <c r="BPG171" s="4"/>
      <c r="BPH171" s="4"/>
      <c r="BPI171" s="4"/>
      <c r="BPJ171" s="4"/>
      <c r="BPK171" s="4"/>
      <c r="BPL171" s="4"/>
      <c r="BPM171" s="4"/>
      <c r="BPN171" s="4"/>
      <c r="BPO171" s="4"/>
      <c r="BPP171" s="4"/>
      <c r="BPQ171" s="4"/>
      <c r="BPR171" s="4"/>
      <c r="BPS171" s="4"/>
      <c r="BPT171" s="4"/>
      <c r="BPU171" s="4"/>
      <c r="BPV171" s="4"/>
      <c r="BPW171" s="4"/>
      <c r="BPX171" s="4"/>
      <c r="BPY171" s="4"/>
      <c r="BPZ171" s="4"/>
      <c r="BQA171" s="4"/>
      <c r="BQB171" s="4"/>
      <c r="BQC171" s="4"/>
      <c r="BQD171" s="4"/>
      <c r="BQE171" s="4"/>
      <c r="BQF171" s="4"/>
      <c r="BQG171" s="4"/>
      <c r="BQH171" s="4"/>
      <c r="BQI171" s="4"/>
      <c r="BQJ171" s="4"/>
      <c r="BQK171" s="4"/>
      <c r="BQL171" s="4"/>
      <c r="BQM171" s="4"/>
      <c r="BQN171" s="4"/>
      <c r="BQO171" s="4"/>
      <c r="BQP171" s="4"/>
      <c r="BQQ171" s="4"/>
      <c r="BQR171" s="4"/>
      <c r="BQS171" s="4"/>
      <c r="BQT171" s="4"/>
      <c r="BQU171" s="4"/>
      <c r="BQV171" s="4"/>
      <c r="BQW171" s="4"/>
      <c r="BQX171" s="4"/>
      <c r="BQY171" s="4"/>
      <c r="BQZ171" s="4"/>
      <c r="BRA171" s="4"/>
      <c r="BRB171" s="4"/>
      <c r="BRC171" s="4"/>
      <c r="BRD171" s="4"/>
      <c r="BRE171" s="4"/>
      <c r="BRF171" s="4"/>
      <c r="BRG171" s="4"/>
      <c r="BRH171" s="4"/>
      <c r="BRI171" s="4"/>
      <c r="BRJ171" s="4"/>
      <c r="BRK171" s="4"/>
      <c r="BRL171" s="4"/>
      <c r="BRM171" s="4"/>
      <c r="BRN171" s="4"/>
      <c r="BRO171" s="4"/>
      <c r="BRP171" s="4"/>
      <c r="BRQ171" s="4"/>
      <c r="BRR171" s="4"/>
      <c r="BRS171" s="4"/>
      <c r="BRT171" s="4"/>
      <c r="BRU171" s="4"/>
      <c r="BRV171" s="4"/>
      <c r="BRW171" s="4"/>
      <c r="BRX171" s="4"/>
      <c r="BRY171" s="4"/>
      <c r="BRZ171" s="4"/>
      <c r="BSA171" s="4"/>
      <c r="BSB171" s="4"/>
      <c r="BSC171" s="4"/>
      <c r="BSD171" s="4"/>
      <c r="BSE171" s="4"/>
      <c r="BSF171" s="4"/>
      <c r="BSG171" s="4"/>
      <c r="BSH171" s="4"/>
      <c r="BSI171" s="4"/>
      <c r="BSJ171" s="4"/>
      <c r="BSK171" s="4"/>
      <c r="BSL171" s="4"/>
      <c r="BSM171" s="4"/>
      <c r="BSN171" s="4"/>
      <c r="BSO171" s="4"/>
      <c r="BSP171" s="4"/>
      <c r="BSQ171" s="4"/>
      <c r="BSR171" s="4"/>
      <c r="BSS171" s="4"/>
      <c r="BST171" s="4"/>
      <c r="BSU171" s="4"/>
      <c r="BSV171" s="4"/>
      <c r="BSW171" s="4"/>
      <c r="BSX171" s="4"/>
      <c r="BSY171" s="4"/>
      <c r="BSZ171" s="4"/>
      <c r="BTA171" s="4"/>
      <c r="BTB171" s="4"/>
      <c r="BTC171" s="4"/>
      <c r="BTD171" s="4"/>
      <c r="BTE171" s="4"/>
      <c r="BTF171" s="4"/>
      <c r="BTG171" s="4"/>
      <c r="BTH171" s="4"/>
      <c r="BTI171" s="4"/>
      <c r="BTJ171" s="4"/>
      <c r="BTK171" s="4"/>
      <c r="BTL171" s="4"/>
      <c r="BTM171" s="4"/>
      <c r="BTN171" s="4"/>
      <c r="BTO171" s="4"/>
      <c r="BTP171" s="4"/>
      <c r="BTQ171" s="4"/>
      <c r="BTR171" s="4"/>
      <c r="BTS171" s="4"/>
      <c r="BTT171" s="4"/>
      <c r="BTU171" s="4"/>
      <c r="BTV171" s="4"/>
      <c r="BTW171" s="4"/>
      <c r="BTX171" s="4"/>
      <c r="BTY171" s="4"/>
      <c r="BTZ171" s="4"/>
      <c r="BUA171" s="4"/>
      <c r="BUB171" s="4"/>
      <c r="BUC171" s="4"/>
      <c r="BUD171" s="4"/>
      <c r="BUE171" s="4"/>
      <c r="BUF171" s="4"/>
      <c r="BUG171" s="4"/>
      <c r="BUH171" s="4"/>
      <c r="BUI171" s="4"/>
      <c r="BUJ171" s="4"/>
      <c r="BUK171" s="4"/>
      <c r="BUL171" s="4"/>
      <c r="BUM171" s="4"/>
      <c r="BUN171" s="4"/>
      <c r="BUO171" s="4"/>
      <c r="BUP171" s="4"/>
      <c r="BUQ171" s="4"/>
      <c r="BUR171" s="4"/>
      <c r="BUS171" s="4"/>
      <c r="BUT171" s="4"/>
      <c r="BUU171" s="4"/>
      <c r="BUV171" s="4"/>
      <c r="BUW171" s="4"/>
      <c r="BUX171" s="4"/>
      <c r="BUY171" s="4"/>
      <c r="BUZ171" s="4"/>
      <c r="BVA171" s="4"/>
      <c r="BVB171" s="4"/>
      <c r="BVC171" s="4"/>
      <c r="BVD171" s="4"/>
      <c r="BVE171" s="4"/>
      <c r="BVF171" s="4"/>
      <c r="BVG171" s="4"/>
      <c r="BVH171" s="4"/>
      <c r="BVI171" s="4"/>
      <c r="BVJ171" s="4"/>
      <c r="BVK171" s="4"/>
      <c r="BVL171" s="4"/>
      <c r="BVM171" s="4"/>
      <c r="BVN171" s="4"/>
      <c r="BVO171" s="4"/>
      <c r="BVP171" s="4"/>
      <c r="BVQ171" s="4"/>
      <c r="BVR171" s="4"/>
      <c r="BVS171" s="4"/>
      <c r="BVT171" s="4"/>
      <c r="BVU171" s="4"/>
      <c r="BVV171" s="4"/>
      <c r="BVW171" s="4"/>
      <c r="BVX171" s="4"/>
      <c r="BVY171" s="4"/>
      <c r="BVZ171" s="4"/>
      <c r="BWA171" s="4"/>
      <c r="BWB171" s="4"/>
      <c r="BWC171" s="4"/>
      <c r="BWD171" s="4"/>
      <c r="BWE171" s="4"/>
      <c r="BWF171" s="4"/>
      <c r="BWG171" s="4"/>
      <c r="BWH171" s="4"/>
      <c r="BWI171" s="4"/>
      <c r="BWJ171" s="4"/>
      <c r="BWK171" s="4"/>
      <c r="BWL171" s="4"/>
      <c r="BWM171" s="4"/>
      <c r="BWN171" s="4"/>
      <c r="BWO171" s="4"/>
      <c r="BWP171" s="4"/>
      <c r="BWQ171" s="4"/>
      <c r="BWR171" s="4"/>
      <c r="BWS171" s="4"/>
      <c r="BWT171" s="4"/>
      <c r="BWU171" s="4"/>
      <c r="BWV171" s="4"/>
      <c r="BWW171" s="4"/>
      <c r="BWX171" s="4"/>
      <c r="BWY171" s="4"/>
      <c r="BWZ171" s="4"/>
      <c r="BXA171" s="4"/>
      <c r="BXB171" s="4"/>
      <c r="BXC171" s="4"/>
      <c r="BXD171" s="4"/>
      <c r="BXE171" s="4"/>
      <c r="BXF171" s="4"/>
      <c r="BXG171" s="4"/>
      <c r="BXH171" s="4"/>
      <c r="BXI171" s="4"/>
      <c r="BXJ171" s="4"/>
      <c r="BXK171" s="4"/>
      <c r="BXL171" s="4"/>
      <c r="BXM171" s="4"/>
      <c r="BXN171" s="4"/>
      <c r="BXO171" s="4"/>
      <c r="BXP171" s="4"/>
      <c r="BXQ171" s="4"/>
      <c r="BXR171" s="4"/>
      <c r="BXS171" s="4"/>
      <c r="BXT171" s="4"/>
      <c r="BXU171" s="4"/>
      <c r="BXV171" s="4"/>
      <c r="BXW171" s="4"/>
      <c r="BXX171" s="4"/>
      <c r="BXY171" s="4"/>
      <c r="BXZ171" s="4"/>
      <c r="BYA171" s="4"/>
      <c r="BYB171" s="4"/>
      <c r="BYC171" s="4"/>
      <c r="BYD171" s="4"/>
      <c r="BYE171" s="4"/>
      <c r="BYF171" s="4"/>
      <c r="BYG171" s="4"/>
      <c r="BYH171" s="4"/>
      <c r="BYI171" s="4"/>
      <c r="BYJ171" s="4"/>
      <c r="BYK171" s="4"/>
      <c r="BYL171" s="4"/>
      <c r="BYM171" s="4"/>
      <c r="BYN171" s="4"/>
      <c r="BYO171" s="4"/>
      <c r="BYP171" s="4"/>
      <c r="BYQ171" s="4"/>
      <c r="BYR171" s="4"/>
      <c r="BYS171" s="4"/>
      <c r="BYT171" s="4"/>
      <c r="BYU171" s="4"/>
      <c r="BYV171" s="4"/>
      <c r="BYW171" s="4"/>
      <c r="BYX171" s="4"/>
      <c r="BYY171" s="4"/>
      <c r="BYZ171" s="4"/>
      <c r="BZA171" s="4"/>
      <c r="BZB171" s="4"/>
      <c r="BZC171" s="4"/>
      <c r="BZD171" s="4"/>
      <c r="BZE171" s="4"/>
      <c r="BZF171" s="4"/>
      <c r="BZG171" s="4"/>
      <c r="BZH171" s="4"/>
      <c r="BZI171" s="4"/>
      <c r="BZJ171" s="4"/>
      <c r="BZK171" s="4"/>
      <c r="BZL171" s="4"/>
      <c r="BZM171" s="4"/>
      <c r="BZN171" s="4"/>
      <c r="BZO171" s="4"/>
      <c r="BZP171" s="4"/>
      <c r="BZQ171" s="4"/>
      <c r="BZR171" s="4"/>
      <c r="BZS171" s="4"/>
      <c r="BZT171" s="4"/>
      <c r="BZU171" s="4"/>
      <c r="BZV171" s="4"/>
      <c r="BZW171" s="4"/>
      <c r="BZX171" s="4"/>
      <c r="BZY171" s="4"/>
      <c r="BZZ171" s="4"/>
      <c r="CAA171" s="4"/>
      <c r="CAB171" s="4"/>
      <c r="CAC171" s="4"/>
      <c r="CAD171" s="4"/>
      <c r="CAE171" s="4"/>
      <c r="CAF171" s="4"/>
      <c r="CAG171" s="4"/>
      <c r="CAH171" s="4"/>
      <c r="CAI171" s="4"/>
      <c r="CAJ171" s="4"/>
      <c r="CAK171" s="4"/>
      <c r="CAL171" s="4"/>
      <c r="CAM171" s="4"/>
      <c r="CAN171" s="4"/>
      <c r="CAO171" s="4"/>
      <c r="CAP171" s="4"/>
      <c r="CAQ171" s="4"/>
      <c r="CAR171" s="4"/>
      <c r="CAS171" s="4"/>
      <c r="CAT171" s="4"/>
      <c r="CAU171" s="4"/>
      <c r="CAV171" s="4"/>
      <c r="CAW171" s="4"/>
      <c r="CAX171" s="4"/>
      <c r="CAY171" s="4"/>
      <c r="CAZ171" s="4"/>
      <c r="CBA171" s="4"/>
      <c r="CBB171" s="4"/>
      <c r="CBC171" s="4"/>
      <c r="CBD171" s="4"/>
      <c r="CBE171" s="4"/>
      <c r="CBF171" s="4"/>
      <c r="CBG171" s="4"/>
      <c r="CBH171" s="4"/>
      <c r="CBI171" s="4"/>
      <c r="CBJ171" s="4"/>
      <c r="CBK171" s="4"/>
      <c r="CBL171" s="4"/>
      <c r="CBM171" s="4"/>
      <c r="CBN171" s="4"/>
      <c r="CBO171" s="4"/>
      <c r="CBP171" s="4"/>
      <c r="CBQ171" s="4"/>
      <c r="CBR171" s="4"/>
      <c r="CBS171" s="4"/>
      <c r="CBT171" s="4"/>
      <c r="CBU171" s="4"/>
      <c r="CBV171" s="4"/>
      <c r="CBW171" s="4"/>
      <c r="CBX171" s="4"/>
      <c r="CBY171" s="4"/>
      <c r="CBZ171" s="4"/>
      <c r="CCA171" s="4"/>
      <c r="CCB171" s="4"/>
      <c r="CCC171" s="4"/>
      <c r="CCD171" s="4"/>
      <c r="CCE171" s="4"/>
      <c r="CCF171" s="4"/>
      <c r="CCG171" s="4"/>
      <c r="CCH171" s="4"/>
      <c r="CCI171" s="4"/>
      <c r="CCJ171" s="4"/>
      <c r="CCK171" s="4"/>
      <c r="CCL171" s="4"/>
      <c r="CCM171" s="4"/>
      <c r="CCN171" s="4"/>
      <c r="CCO171" s="4"/>
      <c r="CCP171" s="4"/>
      <c r="CCQ171" s="4"/>
      <c r="CCR171" s="4"/>
      <c r="CCS171" s="4"/>
      <c r="CCT171" s="4"/>
      <c r="CCU171" s="4"/>
      <c r="CCV171" s="4"/>
      <c r="CCW171" s="4"/>
      <c r="CCX171" s="4"/>
      <c r="CCY171" s="4"/>
      <c r="CCZ171" s="4"/>
      <c r="CDA171" s="4"/>
      <c r="CDB171" s="4"/>
      <c r="CDC171" s="4"/>
      <c r="CDD171" s="4"/>
      <c r="CDE171" s="4"/>
      <c r="CDF171" s="4"/>
      <c r="CDG171" s="4"/>
      <c r="CDH171" s="4"/>
      <c r="CDI171" s="4"/>
      <c r="CDJ171" s="4"/>
      <c r="CDK171" s="4"/>
      <c r="CDL171" s="4"/>
      <c r="CDM171" s="4"/>
      <c r="CDN171" s="4"/>
      <c r="CDO171" s="4"/>
      <c r="CDP171" s="4"/>
      <c r="CDQ171" s="4"/>
      <c r="CDR171" s="4"/>
      <c r="CDS171" s="4"/>
      <c r="CDT171" s="4"/>
      <c r="CDU171" s="4"/>
      <c r="CDV171" s="4"/>
      <c r="CDW171" s="4"/>
      <c r="CDX171" s="4"/>
      <c r="CDY171" s="4"/>
      <c r="CDZ171" s="4"/>
      <c r="CEA171" s="4"/>
      <c r="CEB171" s="4"/>
      <c r="CEC171" s="4"/>
      <c r="CED171" s="4"/>
      <c r="CEE171" s="4"/>
      <c r="CEF171" s="4"/>
      <c r="CEG171" s="4"/>
      <c r="CEH171" s="4"/>
      <c r="CEI171" s="4"/>
      <c r="CEJ171" s="4"/>
      <c r="CEK171" s="4"/>
      <c r="CEL171" s="4"/>
      <c r="CEM171" s="4"/>
      <c r="CEN171" s="4"/>
      <c r="CEO171" s="4"/>
      <c r="CEP171" s="4"/>
      <c r="CEQ171" s="4"/>
      <c r="CER171" s="4"/>
      <c r="CES171" s="4"/>
      <c r="CET171" s="4"/>
      <c r="CEU171" s="4"/>
      <c r="CEV171" s="4"/>
      <c r="CEW171" s="4"/>
      <c r="CEX171" s="4"/>
      <c r="CEY171" s="4"/>
      <c r="CEZ171" s="4"/>
      <c r="CFA171" s="4"/>
      <c r="CFB171" s="4"/>
      <c r="CFC171" s="4"/>
      <c r="CFD171" s="4"/>
      <c r="CFE171" s="4"/>
      <c r="CFF171" s="4"/>
      <c r="CFG171" s="4"/>
      <c r="CFH171" s="4"/>
      <c r="CFI171" s="4"/>
      <c r="CFJ171" s="4"/>
      <c r="CFK171" s="4"/>
      <c r="CFL171" s="4"/>
      <c r="CFM171" s="4"/>
      <c r="CFN171" s="4"/>
      <c r="CFO171" s="4"/>
      <c r="CFP171" s="4"/>
      <c r="CFQ171" s="4"/>
      <c r="CFR171" s="4"/>
      <c r="CFS171" s="4"/>
      <c r="CFT171" s="4"/>
      <c r="CFU171" s="4"/>
      <c r="CFV171" s="4"/>
      <c r="CFW171" s="4"/>
      <c r="CFX171" s="4"/>
      <c r="CFY171" s="4"/>
      <c r="CFZ171" s="4"/>
      <c r="CGA171" s="4"/>
      <c r="CGB171" s="4"/>
      <c r="CGC171" s="4"/>
      <c r="CGD171" s="4"/>
      <c r="CGE171" s="4"/>
      <c r="CGF171" s="4"/>
      <c r="CGG171" s="4"/>
      <c r="CGH171" s="4"/>
      <c r="CGI171" s="4"/>
      <c r="CGJ171" s="4"/>
      <c r="CGK171" s="4"/>
      <c r="CGL171" s="4"/>
      <c r="CGM171" s="4"/>
      <c r="CGN171" s="4"/>
      <c r="CGO171" s="4"/>
      <c r="CGP171" s="4"/>
      <c r="CGQ171" s="4"/>
      <c r="CGR171" s="4"/>
      <c r="CGS171" s="4"/>
      <c r="CGT171" s="4"/>
      <c r="CGU171" s="4"/>
      <c r="CGV171" s="4"/>
      <c r="CGW171" s="4"/>
      <c r="CGX171" s="4"/>
      <c r="CGY171" s="4"/>
      <c r="CGZ171" s="4"/>
      <c r="CHA171" s="4"/>
      <c r="CHB171" s="4"/>
      <c r="CHC171" s="4"/>
      <c r="CHD171" s="4"/>
      <c r="CHE171" s="4"/>
      <c r="CHF171" s="4"/>
      <c r="CHG171" s="4"/>
      <c r="CHH171" s="4"/>
      <c r="CHI171" s="4"/>
      <c r="CHJ171" s="4"/>
      <c r="CHK171" s="4"/>
      <c r="CHL171" s="4"/>
      <c r="CHM171" s="4"/>
      <c r="CHN171" s="4"/>
      <c r="CHO171" s="4"/>
      <c r="CHP171" s="4"/>
      <c r="CHQ171" s="4"/>
      <c r="CHR171" s="4"/>
      <c r="CHS171" s="4"/>
      <c r="CHT171" s="4"/>
      <c r="CHU171" s="4"/>
      <c r="CHV171" s="4"/>
      <c r="CHW171" s="4"/>
      <c r="CHX171" s="4"/>
      <c r="CHY171" s="4"/>
      <c r="CHZ171" s="4"/>
      <c r="CIA171" s="4"/>
      <c r="CIB171" s="4"/>
      <c r="CIC171" s="4"/>
      <c r="CID171" s="4"/>
      <c r="CIE171" s="4"/>
      <c r="CIF171" s="4"/>
      <c r="CIG171" s="4"/>
      <c r="CIH171" s="4"/>
      <c r="CII171" s="4"/>
      <c r="CIJ171" s="4"/>
      <c r="CIK171" s="4"/>
      <c r="CIL171" s="4"/>
      <c r="CIM171" s="4"/>
      <c r="CIN171" s="4"/>
      <c r="CIO171" s="4"/>
      <c r="CIP171" s="4"/>
      <c r="CIQ171" s="4"/>
      <c r="CIR171" s="4"/>
      <c r="CIS171" s="4"/>
      <c r="CIT171" s="4"/>
      <c r="CIU171" s="4"/>
      <c r="CIV171" s="4"/>
      <c r="CIW171" s="4"/>
      <c r="CIX171" s="4"/>
      <c r="CIY171" s="4"/>
      <c r="CIZ171" s="4"/>
      <c r="CJA171" s="4"/>
      <c r="CJB171" s="4"/>
      <c r="CJC171" s="4"/>
      <c r="CJD171" s="4"/>
      <c r="CJE171" s="4"/>
      <c r="CJF171" s="4"/>
      <c r="CJG171" s="4"/>
      <c r="CJH171" s="4"/>
      <c r="CJI171" s="4"/>
      <c r="CJJ171" s="4"/>
      <c r="CJK171" s="4"/>
      <c r="CJL171" s="4"/>
      <c r="CJM171" s="4"/>
      <c r="CJN171" s="4"/>
      <c r="CJO171" s="4"/>
      <c r="CJP171" s="4"/>
      <c r="CJQ171" s="4"/>
      <c r="CJR171" s="4"/>
      <c r="CJS171" s="4"/>
      <c r="CJT171" s="4"/>
      <c r="CJU171" s="4"/>
      <c r="CJV171" s="4"/>
      <c r="CJW171" s="4"/>
      <c r="CJX171" s="4"/>
      <c r="CJY171" s="4"/>
      <c r="CJZ171" s="4"/>
      <c r="CKA171" s="4"/>
      <c r="CKB171" s="4"/>
      <c r="CKC171" s="4"/>
      <c r="CKD171" s="4"/>
      <c r="CKE171" s="4"/>
      <c r="CKF171" s="4"/>
      <c r="CKG171" s="4"/>
      <c r="CKH171" s="4"/>
      <c r="CKI171" s="4"/>
      <c r="CKJ171" s="4"/>
      <c r="CKK171" s="4"/>
      <c r="CKL171" s="4"/>
      <c r="CKM171" s="4"/>
      <c r="CKN171" s="4"/>
      <c r="CKO171" s="4"/>
      <c r="CKP171" s="4"/>
      <c r="CKQ171" s="4"/>
      <c r="CKR171" s="4"/>
      <c r="CKS171" s="4"/>
      <c r="CKT171" s="4"/>
      <c r="CKU171" s="4"/>
      <c r="CKV171" s="4"/>
      <c r="CKW171" s="4"/>
      <c r="CKX171" s="4"/>
      <c r="CKY171" s="4"/>
      <c r="CKZ171" s="4"/>
      <c r="CLA171" s="4"/>
      <c r="CLB171" s="4"/>
      <c r="CLC171" s="4"/>
      <c r="CLD171" s="4"/>
      <c r="CLE171" s="4"/>
      <c r="CLF171" s="4"/>
      <c r="CLG171" s="4"/>
      <c r="CLH171" s="4"/>
      <c r="CLI171" s="4"/>
      <c r="CLJ171" s="4"/>
      <c r="CLK171" s="4"/>
      <c r="CLL171" s="4"/>
      <c r="CLM171" s="4"/>
      <c r="CLN171" s="4"/>
      <c r="CLO171" s="4"/>
      <c r="CLP171" s="4"/>
      <c r="CLQ171" s="4"/>
      <c r="CLR171" s="4"/>
      <c r="CLS171" s="4"/>
      <c r="CLT171" s="4"/>
      <c r="CLU171" s="4"/>
      <c r="CLV171" s="4"/>
      <c r="CLW171" s="4"/>
      <c r="CLX171" s="4"/>
      <c r="CLY171" s="4"/>
      <c r="CLZ171" s="4"/>
      <c r="CMA171" s="4"/>
      <c r="CMB171" s="4"/>
      <c r="CMC171" s="4"/>
      <c r="CMD171" s="4"/>
      <c r="CME171" s="4"/>
      <c r="CMF171" s="4"/>
      <c r="CMG171" s="4"/>
      <c r="CMH171" s="4"/>
      <c r="CMI171" s="4"/>
      <c r="CMJ171" s="4"/>
      <c r="CMK171" s="4"/>
      <c r="CML171" s="4"/>
      <c r="CMM171" s="4"/>
      <c r="CMN171" s="4"/>
      <c r="CMO171" s="4"/>
      <c r="CMP171" s="4"/>
      <c r="CMQ171" s="4"/>
      <c r="CMR171" s="4"/>
      <c r="CMS171" s="4"/>
      <c r="CMT171" s="4"/>
      <c r="CMU171" s="4"/>
      <c r="CMV171" s="4"/>
      <c r="CMW171" s="4"/>
      <c r="CMX171" s="4"/>
      <c r="CMY171" s="4"/>
      <c r="CMZ171" s="4"/>
      <c r="CNA171" s="4"/>
      <c r="CNB171" s="4"/>
      <c r="CNC171" s="4"/>
      <c r="CND171" s="4"/>
      <c r="CNE171" s="4"/>
      <c r="CNF171" s="4"/>
      <c r="CNG171" s="4"/>
      <c r="CNH171" s="4"/>
      <c r="CNI171" s="4"/>
      <c r="CNJ171" s="4"/>
      <c r="CNK171" s="4"/>
      <c r="CNL171" s="4"/>
      <c r="CNM171" s="4"/>
      <c r="CNN171" s="4"/>
      <c r="CNO171" s="4"/>
      <c r="CNP171" s="4"/>
      <c r="CNQ171" s="4"/>
      <c r="CNR171" s="4"/>
      <c r="CNS171" s="4"/>
      <c r="CNT171" s="4"/>
      <c r="CNU171" s="4"/>
      <c r="CNV171" s="4"/>
      <c r="CNW171" s="4"/>
      <c r="CNX171" s="4"/>
      <c r="CNY171" s="4"/>
      <c r="CNZ171" s="4"/>
      <c r="COA171" s="4"/>
      <c r="COB171" s="4"/>
      <c r="COC171" s="4"/>
      <c r="COD171" s="4"/>
      <c r="COE171" s="4"/>
      <c r="COF171" s="4"/>
      <c r="COG171" s="4"/>
      <c r="COH171" s="4"/>
      <c r="COI171" s="4"/>
      <c r="COJ171" s="4"/>
      <c r="COK171" s="4"/>
      <c r="COL171" s="4"/>
      <c r="COM171" s="4"/>
      <c r="CON171" s="4"/>
      <c r="COO171" s="4"/>
      <c r="COP171" s="4"/>
      <c r="COQ171" s="4"/>
      <c r="COR171" s="4"/>
      <c r="COS171" s="4"/>
      <c r="COT171" s="4"/>
      <c r="COU171" s="4"/>
      <c r="COV171" s="4"/>
      <c r="COW171" s="4"/>
      <c r="COX171" s="4"/>
      <c r="COY171" s="4"/>
      <c r="COZ171" s="4"/>
      <c r="CPA171" s="4"/>
      <c r="CPB171" s="4"/>
      <c r="CPC171" s="4"/>
      <c r="CPD171" s="4"/>
      <c r="CPE171" s="4"/>
      <c r="CPF171" s="4"/>
      <c r="CPG171" s="4"/>
      <c r="CPH171" s="4"/>
      <c r="CPI171" s="4"/>
      <c r="CPJ171" s="4"/>
      <c r="CPK171" s="4"/>
      <c r="CPL171" s="4"/>
      <c r="CPM171" s="4"/>
      <c r="CPN171" s="4"/>
      <c r="CPO171" s="4"/>
      <c r="CPP171" s="4"/>
      <c r="CPQ171" s="4"/>
      <c r="CPR171" s="4"/>
      <c r="CPS171" s="4"/>
      <c r="CPT171" s="4"/>
      <c r="CPU171" s="4"/>
      <c r="CPV171" s="4"/>
      <c r="CPW171" s="4"/>
      <c r="CPX171" s="4"/>
      <c r="CPY171" s="4"/>
      <c r="CPZ171" s="4"/>
      <c r="CQA171" s="4"/>
      <c r="CQB171" s="4"/>
      <c r="CQC171" s="4"/>
      <c r="CQD171" s="4"/>
      <c r="CQE171" s="4"/>
      <c r="CQF171" s="4"/>
      <c r="CQG171" s="4"/>
      <c r="CQH171" s="4"/>
      <c r="CQI171" s="4"/>
      <c r="CQJ171" s="4"/>
      <c r="CQK171" s="4"/>
      <c r="CQL171" s="4"/>
      <c r="CQM171" s="4"/>
      <c r="CQN171" s="4"/>
      <c r="CQO171" s="4"/>
      <c r="CQP171" s="4"/>
      <c r="CQQ171" s="4"/>
      <c r="CQR171" s="4"/>
      <c r="CQS171" s="4"/>
      <c r="CQT171" s="4"/>
      <c r="CQU171" s="4"/>
      <c r="CQV171" s="4"/>
      <c r="CQW171" s="4"/>
      <c r="CQX171" s="4"/>
      <c r="CQY171" s="4"/>
      <c r="CQZ171" s="4"/>
      <c r="CRA171" s="4"/>
      <c r="CRB171" s="4"/>
      <c r="CRC171" s="4"/>
      <c r="CRD171" s="4"/>
      <c r="CRE171" s="4"/>
      <c r="CRF171" s="4"/>
      <c r="CRG171" s="4"/>
      <c r="CRH171" s="4"/>
      <c r="CRI171" s="4"/>
      <c r="CRJ171" s="4"/>
      <c r="CRK171" s="4"/>
      <c r="CRL171" s="4"/>
      <c r="CRM171" s="4"/>
      <c r="CRN171" s="4"/>
      <c r="CRO171" s="4"/>
      <c r="CRP171" s="4"/>
      <c r="CRQ171" s="4"/>
      <c r="CRR171" s="4"/>
      <c r="CRS171" s="4"/>
      <c r="CRT171" s="4"/>
      <c r="CRU171" s="4"/>
      <c r="CRV171" s="4"/>
      <c r="CRW171" s="4"/>
      <c r="CRX171" s="4"/>
      <c r="CRY171" s="4"/>
      <c r="CRZ171" s="4"/>
      <c r="CSA171" s="4"/>
      <c r="CSB171" s="4"/>
      <c r="CSC171" s="4"/>
      <c r="CSD171" s="4"/>
      <c r="CSE171" s="4"/>
      <c r="CSF171" s="4"/>
      <c r="CSG171" s="4"/>
      <c r="CSH171" s="4"/>
      <c r="CSI171" s="4"/>
      <c r="CSJ171" s="4"/>
      <c r="CSK171" s="4"/>
      <c r="CSL171" s="4"/>
      <c r="CSM171" s="4"/>
      <c r="CSN171" s="4"/>
      <c r="CSO171" s="4"/>
      <c r="CSP171" s="4"/>
      <c r="CSQ171" s="4"/>
      <c r="CSR171" s="4"/>
      <c r="CSS171" s="4"/>
      <c r="CST171" s="4"/>
      <c r="CSU171" s="4"/>
      <c r="CSV171" s="4"/>
      <c r="CSW171" s="4"/>
      <c r="CSX171" s="4"/>
      <c r="CSY171" s="4"/>
      <c r="CSZ171" s="4"/>
      <c r="CTA171" s="4"/>
      <c r="CTB171" s="4"/>
      <c r="CTC171" s="4"/>
      <c r="CTD171" s="4"/>
      <c r="CTE171" s="4"/>
      <c r="CTF171" s="4"/>
      <c r="CTG171" s="4"/>
      <c r="CTH171" s="4"/>
      <c r="CTI171" s="4"/>
      <c r="CTJ171" s="4"/>
      <c r="CTK171" s="4"/>
      <c r="CTL171" s="4"/>
      <c r="CTM171" s="4"/>
      <c r="CTN171" s="4"/>
      <c r="CTO171" s="4"/>
      <c r="CTP171" s="4"/>
      <c r="CTQ171" s="4"/>
      <c r="CTR171" s="4"/>
      <c r="CTS171" s="4"/>
      <c r="CTT171" s="4"/>
      <c r="CTU171" s="4"/>
      <c r="CTV171" s="4"/>
      <c r="CTW171" s="4"/>
      <c r="CTX171" s="4"/>
      <c r="CTY171" s="4"/>
      <c r="CTZ171" s="4"/>
      <c r="CUA171" s="4"/>
      <c r="CUB171" s="4"/>
      <c r="CUC171" s="4"/>
      <c r="CUD171" s="4"/>
      <c r="CUE171" s="4"/>
      <c r="CUF171" s="4"/>
      <c r="CUG171" s="4"/>
      <c r="CUH171" s="4"/>
      <c r="CUI171" s="4"/>
      <c r="CUJ171" s="4"/>
      <c r="CUK171" s="4"/>
      <c r="CUL171" s="4"/>
      <c r="CUM171" s="4"/>
      <c r="CUN171" s="4"/>
      <c r="CUO171" s="4"/>
      <c r="CUP171" s="4"/>
      <c r="CUQ171" s="4"/>
      <c r="CUR171" s="4"/>
      <c r="CUS171" s="4"/>
      <c r="CUT171" s="4"/>
      <c r="CUU171" s="4"/>
      <c r="CUV171" s="4"/>
      <c r="CUW171" s="4"/>
      <c r="CUX171" s="4"/>
      <c r="CUY171" s="4"/>
      <c r="CUZ171" s="4"/>
      <c r="CVA171" s="4"/>
      <c r="CVB171" s="4"/>
      <c r="CVC171" s="4"/>
      <c r="CVD171" s="4"/>
      <c r="CVE171" s="4"/>
      <c r="CVF171" s="4"/>
      <c r="CVG171" s="4"/>
      <c r="CVH171" s="4"/>
      <c r="CVI171" s="4"/>
      <c r="CVJ171" s="4"/>
      <c r="CVK171" s="4"/>
      <c r="CVL171" s="4"/>
      <c r="CVM171" s="4"/>
      <c r="CVN171" s="4"/>
      <c r="CVO171" s="4"/>
      <c r="CVP171" s="4"/>
      <c r="CVQ171" s="4"/>
      <c r="CVR171" s="4"/>
      <c r="CVS171" s="4"/>
      <c r="CVT171" s="4"/>
      <c r="CVU171" s="4"/>
      <c r="CVV171" s="4"/>
      <c r="CVW171" s="4"/>
      <c r="CVX171" s="4"/>
      <c r="CVY171" s="4"/>
      <c r="CVZ171" s="4"/>
      <c r="CWA171" s="4"/>
      <c r="CWB171" s="4"/>
      <c r="CWC171" s="4"/>
      <c r="CWD171" s="4"/>
      <c r="CWE171" s="4"/>
      <c r="CWF171" s="4"/>
      <c r="CWG171" s="4"/>
      <c r="CWH171" s="4"/>
      <c r="CWI171" s="4"/>
      <c r="CWJ171" s="4"/>
      <c r="CWK171" s="4"/>
      <c r="CWL171" s="4"/>
      <c r="CWM171" s="4"/>
      <c r="CWN171" s="4"/>
      <c r="CWO171" s="4"/>
      <c r="CWP171" s="4"/>
      <c r="CWQ171" s="4"/>
      <c r="CWR171" s="4"/>
      <c r="CWS171" s="4"/>
      <c r="CWT171" s="4"/>
      <c r="CWU171" s="4"/>
      <c r="CWV171" s="4"/>
      <c r="CWW171" s="4"/>
      <c r="CWX171" s="4"/>
      <c r="CWY171" s="4"/>
      <c r="CWZ171" s="4"/>
      <c r="CXA171" s="4"/>
      <c r="CXB171" s="4"/>
      <c r="CXC171" s="4"/>
      <c r="CXD171" s="4"/>
      <c r="CXE171" s="4"/>
      <c r="CXF171" s="4"/>
      <c r="CXG171" s="4"/>
      <c r="CXH171" s="4"/>
      <c r="CXI171" s="4"/>
      <c r="CXJ171" s="4"/>
      <c r="CXK171" s="4"/>
      <c r="CXL171" s="4"/>
      <c r="CXM171" s="4"/>
      <c r="CXN171" s="4"/>
      <c r="CXO171" s="4"/>
      <c r="CXP171" s="4"/>
      <c r="CXQ171" s="4"/>
      <c r="CXR171" s="4"/>
      <c r="CXS171" s="4"/>
      <c r="CXT171" s="4"/>
      <c r="CXU171" s="4"/>
      <c r="CXV171" s="4"/>
      <c r="CXW171" s="4"/>
      <c r="CXX171" s="4"/>
      <c r="CXY171" s="4"/>
      <c r="CXZ171" s="4"/>
      <c r="CYA171" s="4"/>
      <c r="CYB171" s="4"/>
      <c r="CYC171" s="4"/>
      <c r="CYD171" s="4"/>
      <c r="CYE171" s="4"/>
      <c r="CYF171" s="4"/>
      <c r="CYG171" s="4"/>
      <c r="CYH171" s="4"/>
      <c r="CYI171" s="4"/>
      <c r="CYJ171" s="4"/>
      <c r="CYK171" s="4"/>
      <c r="CYL171" s="4"/>
      <c r="CYM171" s="4"/>
      <c r="CYN171" s="4"/>
      <c r="CYO171" s="4"/>
      <c r="CYP171" s="4"/>
      <c r="CYQ171" s="4"/>
      <c r="CYR171" s="4"/>
      <c r="CYS171" s="4"/>
      <c r="CYT171" s="4"/>
      <c r="CYU171" s="4"/>
      <c r="CYV171" s="4"/>
      <c r="CYW171" s="4"/>
      <c r="CYX171" s="4"/>
      <c r="CYY171" s="4"/>
      <c r="CYZ171" s="4"/>
      <c r="CZA171" s="4"/>
      <c r="CZB171" s="4"/>
      <c r="CZC171" s="4"/>
      <c r="CZD171" s="4"/>
      <c r="CZE171" s="4"/>
      <c r="CZF171" s="4"/>
      <c r="CZG171" s="4"/>
      <c r="CZH171" s="4"/>
      <c r="CZI171" s="4"/>
      <c r="CZJ171" s="4"/>
      <c r="CZK171" s="4"/>
      <c r="CZL171" s="4"/>
      <c r="CZM171" s="4"/>
      <c r="CZN171" s="4"/>
      <c r="CZO171" s="4"/>
      <c r="CZP171" s="4"/>
      <c r="CZQ171" s="4"/>
      <c r="CZR171" s="4"/>
      <c r="CZS171" s="4"/>
      <c r="CZT171" s="4"/>
      <c r="CZU171" s="4"/>
      <c r="CZV171" s="4"/>
      <c r="CZW171" s="4"/>
      <c r="CZX171" s="4"/>
      <c r="CZY171" s="4"/>
      <c r="CZZ171" s="4"/>
      <c r="DAA171" s="4"/>
      <c r="DAB171" s="4"/>
      <c r="DAC171" s="4"/>
      <c r="DAD171" s="4"/>
      <c r="DAE171" s="4"/>
      <c r="DAF171" s="4"/>
      <c r="DAG171" s="4"/>
      <c r="DAH171" s="4"/>
      <c r="DAI171" s="4"/>
      <c r="DAJ171" s="4"/>
      <c r="DAK171" s="4"/>
      <c r="DAL171" s="4"/>
      <c r="DAM171" s="4"/>
      <c r="DAN171" s="4"/>
      <c r="DAO171" s="4"/>
      <c r="DAP171" s="4"/>
      <c r="DAQ171" s="4"/>
      <c r="DAR171" s="4"/>
      <c r="DAS171" s="4"/>
      <c r="DAT171" s="4"/>
      <c r="DAU171" s="4"/>
      <c r="DAV171" s="4"/>
      <c r="DAW171" s="4"/>
      <c r="DAX171" s="4"/>
      <c r="DAY171" s="4"/>
      <c r="DAZ171" s="4"/>
      <c r="DBA171" s="4"/>
      <c r="DBB171" s="4"/>
      <c r="DBC171" s="4"/>
      <c r="DBD171" s="4"/>
      <c r="DBE171" s="4"/>
      <c r="DBF171" s="4"/>
      <c r="DBG171" s="4"/>
      <c r="DBH171" s="4"/>
      <c r="DBI171" s="4"/>
      <c r="DBJ171" s="4"/>
      <c r="DBK171" s="4"/>
      <c r="DBL171" s="4"/>
      <c r="DBM171" s="4"/>
      <c r="DBN171" s="4"/>
      <c r="DBO171" s="4"/>
      <c r="DBP171" s="4"/>
      <c r="DBQ171" s="4"/>
      <c r="DBR171" s="4"/>
      <c r="DBS171" s="4"/>
      <c r="DBT171" s="4"/>
      <c r="DBU171" s="4"/>
      <c r="DBV171" s="4"/>
      <c r="DBW171" s="4"/>
      <c r="DBX171" s="4"/>
      <c r="DBY171" s="4"/>
      <c r="DBZ171" s="4"/>
      <c r="DCA171" s="4"/>
      <c r="DCB171" s="4"/>
      <c r="DCC171" s="4"/>
      <c r="DCD171" s="4"/>
      <c r="DCE171" s="4"/>
      <c r="DCF171" s="4"/>
      <c r="DCG171" s="4"/>
      <c r="DCH171" s="4"/>
      <c r="DCI171" s="4"/>
      <c r="DCJ171" s="4"/>
      <c r="DCK171" s="4"/>
      <c r="DCL171" s="4"/>
      <c r="DCM171" s="4"/>
      <c r="DCN171" s="4"/>
      <c r="DCO171" s="4"/>
      <c r="DCP171" s="4"/>
      <c r="DCQ171" s="4"/>
      <c r="DCR171" s="4"/>
      <c r="DCS171" s="4"/>
      <c r="DCT171" s="4"/>
      <c r="DCU171" s="4"/>
      <c r="DCV171" s="4"/>
      <c r="DCW171" s="4"/>
      <c r="DCX171" s="4"/>
      <c r="DCY171" s="4"/>
      <c r="DCZ171" s="4"/>
      <c r="DDA171" s="4"/>
      <c r="DDB171" s="4"/>
      <c r="DDC171" s="4"/>
      <c r="DDD171" s="4"/>
      <c r="DDE171" s="4"/>
      <c r="DDF171" s="4"/>
      <c r="DDG171" s="4"/>
      <c r="DDH171" s="4"/>
      <c r="DDI171" s="4"/>
      <c r="DDJ171" s="4"/>
      <c r="DDK171" s="4"/>
      <c r="DDL171" s="4"/>
      <c r="DDM171" s="4"/>
      <c r="DDN171" s="4"/>
      <c r="DDO171" s="4"/>
      <c r="DDP171" s="4"/>
      <c r="DDQ171" s="4"/>
      <c r="DDR171" s="4"/>
      <c r="DDS171" s="4"/>
      <c r="DDT171" s="4"/>
      <c r="DDU171" s="4"/>
      <c r="DDV171" s="4"/>
      <c r="DDW171" s="4"/>
      <c r="DDX171" s="4"/>
      <c r="DDY171" s="4"/>
      <c r="DDZ171" s="4"/>
      <c r="DEA171" s="4"/>
      <c r="DEB171" s="4"/>
      <c r="DEC171" s="4"/>
      <c r="DED171" s="4"/>
      <c r="DEE171" s="4"/>
      <c r="DEF171" s="4"/>
      <c r="DEG171" s="4"/>
      <c r="DEH171" s="4"/>
      <c r="DEI171" s="4"/>
      <c r="DEJ171" s="4"/>
      <c r="DEK171" s="4"/>
      <c r="DEL171" s="4"/>
      <c r="DEM171" s="4"/>
      <c r="DEN171" s="4"/>
      <c r="DEO171" s="4"/>
      <c r="DEP171" s="4"/>
      <c r="DEQ171" s="4"/>
      <c r="DER171" s="4"/>
      <c r="DES171" s="4"/>
      <c r="DET171" s="4"/>
      <c r="DEU171" s="4"/>
      <c r="DEV171" s="4"/>
      <c r="DEW171" s="4"/>
      <c r="DEX171" s="4"/>
      <c r="DEY171" s="4"/>
      <c r="DEZ171" s="4"/>
      <c r="DFA171" s="4"/>
      <c r="DFB171" s="4"/>
      <c r="DFC171" s="4"/>
      <c r="DFD171" s="4"/>
      <c r="DFE171" s="4"/>
      <c r="DFF171" s="4"/>
      <c r="DFG171" s="4"/>
      <c r="DFH171" s="4"/>
      <c r="DFI171" s="4"/>
      <c r="DFJ171" s="4"/>
      <c r="DFK171" s="4"/>
      <c r="DFL171" s="4"/>
      <c r="DFM171" s="4"/>
      <c r="DFN171" s="4"/>
      <c r="DFO171" s="4"/>
      <c r="DFP171" s="4"/>
      <c r="DFQ171" s="4"/>
      <c r="DFR171" s="4"/>
      <c r="DFS171" s="4"/>
      <c r="DFT171" s="4"/>
      <c r="DFU171" s="4"/>
      <c r="DFV171" s="4"/>
      <c r="DFW171" s="4"/>
      <c r="DFX171" s="4"/>
      <c r="DFY171" s="4"/>
      <c r="DFZ171" s="4"/>
      <c r="DGA171" s="4"/>
      <c r="DGB171" s="4"/>
      <c r="DGC171" s="4"/>
      <c r="DGD171" s="4"/>
      <c r="DGE171" s="4"/>
      <c r="DGF171" s="4"/>
      <c r="DGG171" s="4"/>
      <c r="DGH171" s="4"/>
      <c r="DGI171" s="4"/>
      <c r="DGJ171" s="4"/>
      <c r="DGK171" s="4"/>
      <c r="DGL171" s="4"/>
      <c r="DGM171" s="4"/>
      <c r="DGN171" s="4"/>
      <c r="DGO171" s="4"/>
      <c r="DGP171" s="4"/>
      <c r="DGQ171" s="4"/>
      <c r="DGR171" s="4"/>
      <c r="DGS171" s="4"/>
      <c r="DGT171" s="4"/>
      <c r="DGU171" s="4"/>
      <c r="DGV171" s="4"/>
      <c r="DGW171" s="4"/>
      <c r="DGX171" s="4"/>
      <c r="DGY171" s="4"/>
      <c r="DGZ171" s="4"/>
      <c r="DHA171" s="4"/>
      <c r="DHB171" s="4"/>
      <c r="DHC171" s="4"/>
      <c r="DHD171" s="4"/>
      <c r="DHE171" s="4"/>
      <c r="DHF171" s="4"/>
      <c r="DHG171" s="4"/>
      <c r="DHH171" s="4"/>
      <c r="DHI171" s="4"/>
      <c r="DHJ171" s="4"/>
      <c r="DHK171" s="4"/>
      <c r="DHL171" s="4"/>
      <c r="DHM171" s="4"/>
      <c r="DHN171" s="4"/>
      <c r="DHO171" s="4"/>
      <c r="DHP171" s="4"/>
      <c r="DHQ171" s="4"/>
      <c r="DHR171" s="4"/>
      <c r="DHS171" s="4"/>
      <c r="DHT171" s="4"/>
      <c r="DHU171" s="4"/>
      <c r="DHV171" s="4"/>
      <c r="DHW171" s="4"/>
      <c r="DHX171" s="4"/>
      <c r="DHY171" s="4"/>
      <c r="DHZ171" s="4"/>
      <c r="DIA171" s="4"/>
      <c r="DIB171" s="4"/>
      <c r="DIC171" s="4"/>
      <c r="DID171" s="4"/>
      <c r="DIE171" s="4"/>
      <c r="DIF171" s="4"/>
      <c r="DIG171" s="4"/>
      <c r="DIH171" s="4"/>
      <c r="DII171" s="4"/>
      <c r="DIJ171" s="4"/>
      <c r="DIK171" s="4"/>
      <c r="DIL171" s="4"/>
      <c r="DIM171" s="4"/>
      <c r="DIN171" s="4"/>
      <c r="DIO171" s="4"/>
      <c r="DIP171" s="4"/>
      <c r="DIQ171" s="4"/>
      <c r="DIR171" s="4"/>
      <c r="DIS171" s="4"/>
      <c r="DIT171" s="4"/>
      <c r="DIU171" s="4"/>
      <c r="DIV171" s="4"/>
      <c r="DIW171" s="4"/>
      <c r="DIX171" s="4"/>
      <c r="DIY171" s="4"/>
      <c r="DIZ171" s="4"/>
      <c r="DJA171" s="4"/>
      <c r="DJB171" s="4"/>
      <c r="DJC171" s="4"/>
      <c r="DJD171" s="4"/>
      <c r="DJE171" s="4"/>
      <c r="DJF171" s="4"/>
      <c r="DJG171" s="4"/>
      <c r="DJH171" s="4"/>
      <c r="DJI171" s="4"/>
      <c r="DJJ171" s="4"/>
      <c r="DJK171" s="4"/>
      <c r="DJL171" s="4"/>
      <c r="DJM171" s="4"/>
      <c r="DJN171" s="4"/>
      <c r="DJO171" s="4"/>
      <c r="DJP171" s="4"/>
      <c r="DJQ171" s="4"/>
      <c r="DJR171" s="4"/>
      <c r="DJS171" s="4"/>
      <c r="DJT171" s="4"/>
      <c r="DJU171" s="4"/>
      <c r="DJV171" s="4"/>
      <c r="DJW171" s="4"/>
      <c r="DJX171" s="4"/>
      <c r="DJY171" s="4"/>
      <c r="DJZ171" s="4"/>
      <c r="DKA171" s="4"/>
      <c r="DKB171" s="4"/>
      <c r="DKC171" s="4"/>
      <c r="DKD171" s="4"/>
      <c r="DKE171" s="4"/>
      <c r="DKF171" s="4"/>
      <c r="DKG171" s="4"/>
      <c r="DKH171" s="4"/>
      <c r="DKI171" s="4"/>
      <c r="DKJ171" s="4"/>
      <c r="DKK171" s="4"/>
      <c r="DKL171" s="4"/>
      <c r="DKM171" s="4"/>
      <c r="DKN171" s="4"/>
      <c r="DKO171" s="4"/>
      <c r="DKP171" s="4"/>
      <c r="DKQ171" s="4"/>
      <c r="DKR171" s="4"/>
      <c r="DKS171" s="4"/>
      <c r="DKT171" s="4"/>
      <c r="DKU171" s="4"/>
      <c r="DKV171" s="4"/>
      <c r="DKW171" s="4"/>
      <c r="DKX171" s="4"/>
      <c r="DKY171" s="4"/>
      <c r="DKZ171" s="4"/>
      <c r="DLA171" s="4"/>
      <c r="DLB171" s="4"/>
      <c r="DLC171" s="4"/>
      <c r="DLD171" s="4"/>
      <c r="DLE171" s="4"/>
      <c r="DLF171" s="4"/>
      <c r="DLG171" s="4"/>
      <c r="DLH171" s="4"/>
      <c r="DLI171" s="4"/>
      <c r="DLJ171" s="4"/>
      <c r="DLK171" s="4"/>
      <c r="DLL171" s="4"/>
      <c r="DLM171" s="4"/>
      <c r="DLN171" s="4"/>
      <c r="DLO171" s="4"/>
      <c r="DLP171" s="4"/>
      <c r="DLQ171" s="4"/>
      <c r="DLR171" s="4"/>
      <c r="DLS171" s="4"/>
      <c r="DLT171" s="4"/>
      <c r="DLU171" s="4"/>
      <c r="DLV171" s="4"/>
      <c r="DLW171" s="4"/>
      <c r="DLX171" s="4"/>
      <c r="DLY171" s="4"/>
      <c r="DLZ171" s="4"/>
      <c r="DMA171" s="4"/>
      <c r="DMB171" s="4"/>
      <c r="DMC171" s="4"/>
      <c r="DMD171" s="4"/>
      <c r="DME171" s="4"/>
      <c r="DMF171" s="4"/>
      <c r="DMG171" s="4"/>
      <c r="DMH171" s="4"/>
      <c r="DMI171" s="4"/>
      <c r="DMJ171" s="4"/>
      <c r="DMK171" s="4"/>
      <c r="DML171" s="4"/>
      <c r="DMM171" s="4"/>
      <c r="DMN171" s="4"/>
      <c r="DMO171" s="4"/>
      <c r="DMP171" s="4"/>
      <c r="DMQ171" s="4"/>
      <c r="DMR171" s="4"/>
      <c r="DMS171" s="4"/>
      <c r="DMT171" s="4"/>
      <c r="DMU171" s="4"/>
      <c r="DMV171" s="4"/>
      <c r="DMW171" s="4"/>
      <c r="DMX171" s="4"/>
      <c r="DMY171" s="4"/>
      <c r="DMZ171" s="4"/>
      <c r="DNA171" s="4"/>
      <c r="DNB171" s="4"/>
      <c r="DNC171" s="4"/>
      <c r="DND171" s="4"/>
      <c r="DNE171" s="4"/>
      <c r="DNF171" s="4"/>
      <c r="DNG171" s="4"/>
      <c r="DNH171" s="4"/>
      <c r="DNI171" s="4"/>
      <c r="DNJ171" s="4"/>
      <c r="DNK171" s="4"/>
      <c r="DNL171" s="4"/>
      <c r="DNM171" s="4"/>
      <c r="DNN171" s="4"/>
      <c r="DNO171" s="4"/>
      <c r="DNP171" s="4"/>
      <c r="DNQ171" s="4"/>
      <c r="DNR171" s="4"/>
      <c r="DNS171" s="4"/>
      <c r="DNT171" s="4"/>
      <c r="DNU171" s="4"/>
      <c r="DNV171" s="4"/>
      <c r="DNW171" s="4"/>
      <c r="DNX171" s="4"/>
      <c r="DNY171" s="4"/>
      <c r="DNZ171" s="4"/>
      <c r="DOA171" s="4"/>
      <c r="DOB171" s="4"/>
      <c r="DOC171" s="4"/>
      <c r="DOD171" s="4"/>
      <c r="DOE171" s="4"/>
      <c r="DOF171" s="4"/>
      <c r="DOG171" s="4"/>
      <c r="DOH171" s="4"/>
      <c r="DOI171" s="4"/>
      <c r="DOJ171" s="4"/>
      <c r="DOK171" s="4"/>
      <c r="DOL171" s="4"/>
      <c r="DOM171" s="4"/>
      <c r="DON171" s="4"/>
      <c r="DOO171" s="4"/>
      <c r="DOP171" s="4"/>
      <c r="DOQ171" s="4"/>
      <c r="DOR171" s="4"/>
      <c r="DOS171" s="4"/>
      <c r="DOT171" s="4"/>
      <c r="DOU171" s="4"/>
      <c r="DOV171" s="4"/>
      <c r="DOW171" s="4"/>
      <c r="DOX171" s="4"/>
      <c r="DOY171" s="4"/>
      <c r="DOZ171" s="4"/>
      <c r="DPA171" s="4"/>
      <c r="DPB171" s="4"/>
      <c r="DPC171" s="4"/>
      <c r="DPD171" s="4"/>
      <c r="DPE171" s="4"/>
      <c r="DPF171" s="4"/>
      <c r="DPG171" s="4"/>
      <c r="DPH171" s="4"/>
      <c r="DPI171" s="4"/>
      <c r="DPJ171" s="4"/>
      <c r="DPK171" s="4"/>
      <c r="DPL171" s="4"/>
      <c r="DPM171" s="4"/>
      <c r="DPN171" s="4"/>
      <c r="DPO171" s="4"/>
      <c r="DPP171" s="4"/>
      <c r="DPQ171" s="4"/>
      <c r="DPR171" s="4"/>
      <c r="DPS171" s="4"/>
      <c r="DPT171" s="4"/>
      <c r="DPU171" s="4"/>
      <c r="DPV171" s="4"/>
      <c r="DPW171" s="4"/>
      <c r="DPX171" s="4"/>
      <c r="DPY171" s="4"/>
      <c r="DPZ171" s="4"/>
      <c r="DQA171" s="4"/>
      <c r="DQB171" s="4"/>
      <c r="DQC171" s="4"/>
      <c r="DQD171" s="4"/>
      <c r="DQE171" s="4"/>
      <c r="DQF171" s="4"/>
      <c r="DQG171" s="4"/>
      <c r="DQH171" s="4"/>
      <c r="DQI171" s="4"/>
      <c r="DQJ171" s="4"/>
      <c r="DQK171" s="4"/>
      <c r="DQL171" s="4"/>
      <c r="DQM171" s="4"/>
      <c r="DQN171" s="4"/>
      <c r="DQO171" s="4"/>
      <c r="DQP171" s="4"/>
      <c r="DQQ171" s="4"/>
      <c r="DQR171" s="4"/>
      <c r="DQS171" s="4"/>
      <c r="DQT171" s="4"/>
      <c r="DQU171" s="4"/>
      <c r="DQV171" s="4"/>
      <c r="DQW171" s="4"/>
      <c r="DQX171" s="4"/>
      <c r="DQY171" s="4"/>
      <c r="DQZ171" s="4"/>
      <c r="DRA171" s="4"/>
      <c r="DRB171" s="4"/>
      <c r="DRC171" s="4"/>
      <c r="DRD171" s="4"/>
      <c r="DRE171" s="4"/>
      <c r="DRF171" s="4"/>
      <c r="DRG171" s="4"/>
      <c r="DRH171" s="4"/>
      <c r="DRI171" s="4"/>
      <c r="DRJ171" s="4"/>
      <c r="DRK171" s="4"/>
      <c r="DRL171" s="4"/>
      <c r="DRM171" s="4"/>
      <c r="DRN171" s="4"/>
      <c r="DRO171" s="4"/>
      <c r="DRP171" s="4"/>
      <c r="DRQ171" s="4"/>
      <c r="DRR171" s="4"/>
      <c r="DRS171" s="4"/>
      <c r="DRT171" s="4"/>
      <c r="DRU171" s="4"/>
      <c r="DRV171" s="4"/>
      <c r="DRW171" s="4"/>
      <c r="DRX171" s="4"/>
      <c r="DRY171" s="4"/>
      <c r="DRZ171" s="4"/>
      <c r="DSA171" s="4"/>
      <c r="DSB171" s="4"/>
      <c r="DSC171" s="4"/>
      <c r="DSD171" s="4"/>
      <c r="DSE171" s="4"/>
      <c r="DSF171" s="4"/>
      <c r="DSG171" s="4"/>
      <c r="DSH171" s="4"/>
      <c r="DSI171" s="4"/>
      <c r="DSJ171" s="4"/>
      <c r="DSK171" s="4"/>
      <c r="DSL171" s="4"/>
      <c r="DSM171" s="4"/>
      <c r="DSN171" s="4"/>
      <c r="DSO171" s="4"/>
      <c r="DSP171" s="4"/>
      <c r="DSQ171" s="4"/>
      <c r="DSR171" s="4"/>
      <c r="DSS171" s="4"/>
      <c r="DST171" s="4"/>
      <c r="DSU171" s="4"/>
      <c r="DSV171" s="4"/>
      <c r="DSW171" s="4"/>
      <c r="DSX171" s="4"/>
      <c r="DSY171" s="4"/>
      <c r="DSZ171" s="4"/>
      <c r="DTA171" s="4"/>
      <c r="DTB171" s="4"/>
      <c r="DTC171" s="4"/>
      <c r="DTD171" s="4"/>
      <c r="DTE171" s="4"/>
      <c r="DTF171" s="4"/>
      <c r="DTG171" s="4"/>
      <c r="DTH171" s="4"/>
      <c r="DTI171" s="4"/>
      <c r="DTJ171" s="4"/>
      <c r="DTK171" s="4"/>
      <c r="DTL171" s="4"/>
      <c r="DTM171" s="4"/>
      <c r="DTN171" s="4"/>
      <c r="DTO171" s="4"/>
      <c r="DTP171" s="4"/>
      <c r="DTQ171" s="4"/>
      <c r="DTR171" s="4"/>
      <c r="DTS171" s="4"/>
      <c r="DTT171" s="4"/>
      <c r="DTU171" s="4"/>
      <c r="DTV171" s="4"/>
      <c r="DTW171" s="4"/>
      <c r="DTX171" s="4"/>
      <c r="DTY171" s="4"/>
      <c r="DTZ171" s="4"/>
      <c r="DUA171" s="4"/>
      <c r="DUB171" s="4"/>
      <c r="DUC171" s="4"/>
      <c r="DUD171" s="4"/>
      <c r="DUE171" s="4"/>
      <c r="DUF171" s="4"/>
      <c r="DUG171" s="4"/>
      <c r="DUH171" s="4"/>
      <c r="DUI171" s="4"/>
      <c r="DUJ171" s="4"/>
      <c r="DUK171" s="4"/>
      <c r="DUL171" s="4"/>
      <c r="DUM171" s="4"/>
      <c r="DUN171" s="4"/>
      <c r="DUO171" s="4"/>
      <c r="DUP171" s="4"/>
      <c r="DUQ171" s="4"/>
      <c r="DUR171" s="4"/>
      <c r="DUS171" s="4"/>
      <c r="DUT171" s="4"/>
      <c r="DUU171" s="4"/>
      <c r="DUV171" s="4"/>
      <c r="DUW171" s="4"/>
      <c r="DUX171" s="4"/>
      <c r="DUY171" s="4"/>
      <c r="DUZ171" s="4"/>
      <c r="DVA171" s="4"/>
      <c r="DVB171" s="4"/>
      <c r="DVC171" s="4"/>
      <c r="DVD171" s="4"/>
      <c r="DVE171" s="4"/>
      <c r="DVF171" s="4"/>
      <c r="DVG171" s="4"/>
      <c r="DVH171" s="4"/>
      <c r="DVI171" s="4"/>
      <c r="DVJ171" s="4"/>
      <c r="DVK171" s="4"/>
      <c r="DVL171" s="4"/>
      <c r="DVM171" s="4"/>
      <c r="DVN171" s="4"/>
      <c r="DVO171" s="4"/>
      <c r="DVP171" s="4"/>
      <c r="DVQ171" s="4"/>
      <c r="DVR171" s="4"/>
      <c r="DVS171" s="4"/>
      <c r="DVT171" s="4"/>
      <c r="DVU171" s="4"/>
      <c r="DVV171" s="4"/>
      <c r="DVW171" s="4"/>
      <c r="DVX171" s="4"/>
      <c r="DVY171" s="4"/>
      <c r="DVZ171" s="4"/>
      <c r="DWA171" s="4"/>
      <c r="DWB171" s="4"/>
      <c r="DWC171" s="4"/>
      <c r="DWD171" s="4"/>
      <c r="DWE171" s="4"/>
      <c r="DWF171" s="4"/>
      <c r="DWG171" s="4"/>
      <c r="DWH171" s="4"/>
      <c r="DWI171" s="4"/>
      <c r="DWJ171" s="4"/>
      <c r="DWK171" s="4"/>
      <c r="DWL171" s="4"/>
      <c r="DWM171" s="4"/>
      <c r="DWN171" s="4"/>
      <c r="DWO171" s="4"/>
      <c r="DWP171" s="4"/>
      <c r="DWQ171" s="4"/>
      <c r="DWR171" s="4"/>
      <c r="DWS171" s="4"/>
      <c r="DWT171" s="4"/>
      <c r="DWU171" s="4"/>
      <c r="DWV171" s="4"/>
      <c r="DWW171" s="4"/>
      <c r="DWX171" s="4"/>
      <c r="DWY171" s="4"/>
      <c r="DWZ171" s="4"/>
      <c r="DXA171" s="4"/>
      <c r="DXB171" s="4"/>
      <c r="DXC171" s="4"/>
      <c r="DXD171" s="4"/>
      <c r="DXE171" s="4"/>
      <c r="DXF171" s="4"/>
      <c r="DXG171" s="4"/>
      <c r="DXH171" s="4"/>
      <c r="DXI171" s="4"/>
      <c r="DXJ171" s="4"/>
      <c r="DXK171" s="4"/>
      <c r="DXL171" s="4"/>
      <c r="DXM171" s="4"/>
      <c r="DXN171" s="4"/>
      <c r="DXO171" s="4"/>
      <c r="DXP171" s="4"/>
      <c r="DXQ171" s="4"/>
      <c r="DXR171" s="4"/>
      <c r="DXS171" s="4"/>
      <c r="DXT171" s="4"/>
      <c r="DXU171" s="4"/>
      <c r="DXV171" s="4"/>
      <c r="DXW171" s="4"/>
      <c r="DXX171" s="4"/>
      <c r="DXY171" s="4"/>
      <c r="DXZ171" s="4"/>
      <c r="DYA171" s="4"/>
      <c r="DYB171" s="4"/>
      <c r="DYC171" s="4"/>
      <c r="DYD171" s="4"/>
      <c r="DYE171" s="4"/>
      <c r="DYF171" s="4"/>
      <c r="DYG171" s="4"/>
      <c r="DYH171" s="4"/>
      <c r="DYI171" s="4"/>
      <c r="DYJ171" s="4"/>
      <c r="DYK171" s="4"/>
      <c r="DYL171" s="4"/>
      <c r="DYM171" s="4"/>
      <c r="DYN171" s="4"/>
      <c r="DYO171" s="4"/>
      <c r="DYP171" s="4"/>
      <c r="DYQ171" s="4"/>
      <c r="DYR171" s="4"/>
      <c r="DYS171" s="4"/>
      <c r="DYT171" s="4"/>
      <c r="DYU171" s="4"/>
      <c r="DYV171" s="4"/>
      <c r="DYW171" s="4"/>
      <c r="DYX171" s="4"/>
      <c r="DYY171" s="4"/>
      <c r="DYZ171" s="4"/>
      <c r="DZA171" s="4"/>
      <c r="DZB171" s="4"/>
      <c r="DZC171" s="4"/>
      <c r="DZD171" s="4"/>
      <c r="DZE171" s="4"/>
      <c r="DZF171" s="4"/>
      <c r="DZG171" s="4"/>
      <c r="DZH171" s="4"/>
      <c r="DZI171" s="4"/>
      <c r="DZJ171" s="4"/>
      <c r="DZK171" s="4"/>
      <c r="DZL171" s="4"/>
      <c r="DZM171" s="4"/>
      <c r="DZN171" s="4"/>
      <c r="DZO171" s="4"/>
      <c r="DZP171" s="4"/>
      <c r="DZQ171" s="4"/>
      <c r="DZR171" s="4"/>
      <c r="DZS171" s="4"/>
      <c r="DZT171" s="4"/>
      <c r="DZU171" s="4"/>
      <c r="DZV171" s="4"/>
      <c r="DZW171" s="4"/>
      <c r="DZX171" s="4"/>
      <c r="DZY171" s="4"/>
      <c r="DZZ171" s="4"/>
      <c r="EAA171" s="4"/>
      <c r="EAB171" s="4"/>
      <c r="EAC171" s="4"/>
      <c r="EAD171" s="4"/>
      <c r="EAE171" s="4"/>
      <c r="EAF171" s="4"/>
      <c r="EAG171" s="4"/>
      <c r="EAH171" s="4"/>
      <c r="EAI171" s="4"/>
      <c r="EAJ171" s="4"/>
      <c r="EAK171" s="4"/>
      <c r="EAL171" s="4"/>
      <c r="EAM171" s="4"/>
      <c r="EAN171" s="4"/>
      <c r="EAO171" s="4"/>
      <c r="EAP171" s="4"/>
      <c r="EAQ171" s="4"/>
      <c r="EAR171" s="4"/>
      <c r="EAS171" s="4"/>
      <c r="EAT171" s="4"/>
      <c r="EAU171" s="4"/>
      <c r="EAV171" s="4"/>
      <c r="EAW171" s="4"/>
      <c r="EAX171" s="4"/>
      <c r="EAY171" s="4"/>
      <c r="EAZ171" s="4"/>
      <c r="EBA171" s="4"/>
      <c r="EBB171" s="4"/>
      <c r="EBC171" s="4"/>
      <c r="EBD171" s="4"/>
      <c r="EBE171" s="4"/>
      <c r="EBF171" s="4"/>
      <c r="EBG171" s="4"/>
      <c r="EBH171" s="4"/>
      <c r="EBI171" s="4"/>
      <c r="EBJ171" s="4"/>
      <c r="EBK171" s="4"/>
      <c r="EBL171" s="4"/>
      <c r="EBM171" s="4"/>
      <c r="EBN171" s="4"/>
      <c r="EBO171" s="4"/>
      <c r="EBP171" s="4"/>
      <c r="EBQ171" s="4"/>
      <c r="EBR171" s="4"/>
      <c r="EBS171" s="4"/>
      <c r="EBT171" s="4"/>
      <c r="EBU171" s="4"/>
      <c r="EBV171" s="4"/>
      <c r="EBW171" s="4"/>
      <c r="EBX171" s="4"/>
      <c r="EBY171" s="4"/>
      <c r="EBZ171" s="4"/>
      <c r="ECA171" s="4"/>
      <c r="ECB171" s="4"/>
      <c r="ECC171" s="4"/>
      <c r="ECD171" s="4"/>
      <c r="ECE171" s="4"/>
      <c r="ECF171" s="4"/>
      <c r="ECG171" s="4"/>
      <c r="ECH171" s="4"/>
      <c r="ECI171" s="4"/>
      <c r="ECJ171" s="4"/>
      <c r="ECK171" s="4"/>
      <c r="ECL171" s="4"/>
      <c r="ECM171" s="4"/>
      <c r="ECN171" s="4"/>
      <c r="ECO171" s="4"/>
      <c r="ECP171" s="4"/>
      <c r="ECQ171" s="4"/>
      <c r="ECR171" s="4"/>
      <c r="ECS171" s="4"/>
      <c r="ECT171" s="4"/>
      <c r="ECU171" s="4"/>
      <c r="ECV171" s="4"/>
      <c r="ECW171" s="4"/>
      <c r="ECX171" s="4"/>
      <c r="ECY171" s="4"/>
      <c r="ECZ171" s="4"/>
      <c r="EDA171" s="4"/>
      <c r="EDB171" s="4"/>
      <c r="EDC171" s="4"/>
      <c r="EDD171" s="4"/>
      <c r="EDE171" s="4"/>
      <c r="EDF171" s="4"/>
      <c r="EDG171" s="4"/>
      <c r="EDH171" s="4"/>
      <c r="EDI171" s="4"/>
      <c r="EDJ171" s="4"/>
      <c r="EDK171" s="4"/>
      <c r="EDL171" s="4"/>
      <c r="EDM171" s="4"/>
      <c r="EDN171" s="4"/>
      <c r="EDO171" s="4"/>
      <c r="EDP171" s="4"/>
      <c r="EDQ171" s="4"/>
      <c r="EDR171" s="4"/>
      <c r="EDS171" s="4"/>
      <c r="EDT171" s="4"/>
      <c r="EDU171" s="4"/>
      <c r="EDV171" s="4"/>
      <c r="EDW171" s="4"/>
      <c r="EDX171" s="4"/>
      <c r="EDY171" s="4"/>
      <c r="EDZ171" s="4"/>
      <c r="EEA171" s="4"/>
      <c r="EEB171" s="4"/>
      <c r="EEC171" s="4"/>
      <c r="EED171" s="4"/>
      <c r="EEE171" s="4"/>
      <c r="EEF171" s="4"/>
      <c r="EEG171" s="4"/>
      <c r="EEH171" s="4"/>
      <c r="EEI171" s="4"/>
      <c r="EEJ171" s="4"/>
      <c r="EEK171" s="4"/>
      <c r="EEL171" s="4"/>
      <c r="EEM171" s="4"/>
      <c r="EEN171" s="4"/>
      <c r="EEO171" s="4"/>
      <c r="EEP171" s="4"/>
      <c r="EEQ171" s="4"/>
      <c r="EER171" s="4"/>
      <c r="EES171" s="4"/>
      <c r="EET171" s="4"/>
      <c r="EEU171" s="4"/>
      <c r="EEV171" s="4"/>
      <c r="EEW171" s="4"/>
      <c r="EEX171" s="4"/>
      <c r="EEY171" s="4"/>
      <c r="EEZ171" s="4"/>
      <c r="EFA171" s="4"/>
      <c r="EFB171" s="4"/>
      <c r="EFC171" s="4"/>
      <c r="EFD171" s="4"/>
      <c r="EFE171" s="4"/>
      <c r="EFF171" s="4"/>
      <c r="EFG171" s="4"/>
      <c r="EFH171" s="4"/>
      <c r="EFI171" s="4"/>
      <c r="EFJ171" s="4"/>
      <c r="EFK171" s="4"/>
      <c r="EFL171" s="4"/>
      <c r="EFM171" s="4"/>
      <c r="EFN171" s="4"/>
      <c r="EFO171" s="4"/>
      <c r="EFP171" s="4"/>
      <c r="EFQ171" s="4"/>
      <c r="EFR171" s="4"/>
      <c r="EFS171" s="4"/>
      <c r="EFT171" s="4"/>
      <c r="EFU171" s="4"/>
      <c r="EFV171" s="4"/>
      <c r="EFW171" s="4"/>
      <c r="EFX171" s="4"/>
      <c r="EFY171" s="4"/>
      <c r="EFZ171" s="4"/>
      <c r="EGA171" s="4"/>
      <c r="EGB171" s="4"/>
      <c r="EGC171" s="4"/>
      <c r="EGD171" s="4"/>
      <c r="EGE171" s="4"/>
      <c r="EGF171" s="4"/>
      <c r="EGG171" s="4"/>
      <c r="EGH171" s="4"/>
      <c r="EGI171" s="4"/>
      <c r="EGJ171" s="4"/>
      <c r="EGK171" s="4"/>
      <c r="EGL171" s="4"/>
      <c r="EGM171" s="4"/>
      <c r="EGN171" s="4"/>
      <c r="EGO171" s="4"/>
      <c r="EGP171" s="4"/>
      <c r="EGQ171" s="4"/>
      <c r="EGR171" s="4"/>
      <c r="EGS171" s="4"/>
      <c r="EGT171" s="4"/>
      <c r="EGU171" s="4"/>
      <c r="EGV171" s="4"/>
      <c r="EGW171" s="4"/>
      <c r="EGX171" s="4"/>
      <c r="EGY171" s="4"/>
      <c r="EGZ171" s="4"/>
      <c r="EHA171" s="4"/>
      <c r="EHB171" s="4"/>
      <c r="EHC171" s="4"/>
      <c r="EHD171" s="4"/>
      <c r="EHE171" s="4"/>
      <c r="EHF171" s="4"/>
      <c r="EHG171" s="4"/>
      <c r="EHH171" s="4"/>
      <c r="EHI171" s="4"/>
      <c r="EHJ171" s="4"/>
      <c r="EHK171" s="4"/>
      <c r="EHL171" s="4"/>
      <c r="EHM171" s="4"/>
      <c r="EHN171" s="4"/>
      <c r="EHO171" s="4"/>
      <c r="EHP171" s="4"/>
      <c r="EHQ171" s="4"/>
      <c r="EHR171" s="4"/>
      <c r="EHS171" s="4"/>
      <c r="EHT171" s="4"/>
      <c r="EHU171" s="4"/>
      <c r="EHV171" s="4"/>
      <c r="EHW171" s="4"/>
      <c r="EHX171" s="4"/>
      <c r="EHY171" s="4"/>
      <c r="EHZ171" s="4"/>
      <c r="EIA171" s="4"/>
      <c r="EIB171" s="4"/>
      <c r="EIC171" s="4"/>
      <c r="EID171" s="4"/>
      <c r="EIE171" s="4"/>
      <c r="EIF171" s="4"/>
      <c r="EIG171" s="4"/>
      <c r="EIH171" s="4"/>
      <c r="EII171" s="4"/>
      <c r="EIJ171" s="4"/>
      <c r="EIK171" s="4"/>
      <c r="EIL171" s="4"/>
      <c r="EIM171" s="4"/>
      <c r="EIN171" s="4"/>
      <c r="EIO171" s="4"/>
      <c r="EIP171" s="4"/>
      <c r="EIQ171" s="4"/>
      <c r="EIR171" s="4"/>
      <c r="EIS171" s="4"/>
      <c r="EIT171" s="4"/>
      <c r="EIU171" s="4"/>
      <c r="EIV171" s="4"/>
      <c r="EIW171" s="4"/>
      <c r="EIX171" s="4"/>
      <c r="EIY171" s="4"/>
      <c r="EIZ171" s="4"/>
      <c r="EJA171" s="4"/>
      <c r="EJB171" s="4"/>
      <c r="EJC171" s="4"/>
      <c r="EJD171" s="4"/>
      <c r="EJE171" s="4"/>
      <c r="EJF171" s="4"/>
      <c r="EJG171" s="4"/>
      <c r="EJH171" s="4"/>
      <c r="EJI171" s="4"/>
      <c r="EJJ171" s="4"/>
      <c r="EJK171" s="4"/>
      <c r="EJL171" s="4"/>
      <c r="EJM171" s="4"/>
      <c r="EJN171" s="4"/>
      <c r="EJO171" s="4"/>
      <c r="EJP171" s="4"/>
      <c r="EJQ171" s="4"/>
      <c r="EJR171" s="4"/>
      <c r="EJS171" s="4"/>
      <c r="EJT171" s="4"/>
      <c r="EJU171" s="4"/>
      <c r="EJV171" s="4"/>
      <c r="EJW171" s="4"/>
      <c r="EJX171" s="4"/>
      <c r="EJY171" s="4"/>
      <c r="EJZ171" s="4"/>
      <c r="EKA171" s="4"/>
      <c r="EKB171" s="4"/>
      <c r="EKC171" s="4"/>
      <c r="EKD171" s="4"/>
      <c r="EKE171" s="4"/>
      <c r="EKF171" s="4"/>
      <c r="EKG171" s="4"/>
      <c r="EKH171" s="4"/>
      <c r="EKI171" s="4"/>
      <c r="EKJ171" s="4"/>
      <c r="EKK171" s="4"/>
      <c r="EKL171" s="4"/>
      <c r="EKM171" s="4"/>
      <c r="EKN171" s="4"/>
      <c r="EKO171" s="4"/>
      <c r="EKP171" s="4"/>
      <c r="EKQ171" s="4"/>
      <c r="EKR171" s="4"/>
      <c r="EKS171" s="4"/>
      <c r="EKT171" s="4"/>
      <c r="EKU171" s="4"/>
      <c r="EKV171" s="4"/>
      <c r="EKW171" s="4"/>
      <c r="EKX171" s="4"/>
      <c r="EKY171" s="4"/>
      <c r="EKZ171" s="4"/>
      <c r="ELA171" s="4"/>
      <c r="ELB171" s="4"/>
      <c r="ELC171" s="4"/>
      <c r="ELD171" s="4"/>
      <c r="ELE171" s="4"/>
      <c r="ELF171" s="4"/>
      <c r="ELG171" s="4"/>
      <c r="ELH171" s="4"/>
      <c r="ELI171" s="4"/>
      <c r="ELJ171" s="4"/>
      <c r="ELK171" s="4"/>
      <c r="ELL171" s="4"/>
      <c r="ELM171" s="4"/>
      <c r="ELN171" s="4"/>
      <c r="ELO171" s="4"/>
      <c r="ELP171" s="4"/>
      <c r="ELQ171" s="4"/>
      <c r="ELR171" s="4"/>
      <c r="ELS171" s="4"/>
      <c r="ELT171" s="4"/>
      <c r="ELU171" s="4"/>
      <c r="ELV171" s="4"/>
      <c r="ELW171" s="4"/>
      <c r="ELX171" s="4"/>
      <c r="ELY171" s="4"/>
      <c r="ELZ171" s="4"/>
      <c r="EMA171" s="4"/>
      <c r="EMB171" s="4"/>
      <c r="EMC171" s="4"/>
      <c r="EMD171" s="4"/>
      <c r="EME171" s="4"/>
      <c r="EMF171" s="4"/>
      <c r="EMG171" s="4"/>
      <c r="EMH171" s="4"/>
      <c r="EMI171" s="4"/>
      <c r="EMJ171" s="4"/>
      <c r="EMK171" s="4"/>
      <c r="EML171" s="4"/>
      <c r="EMM171" s="4"/>
      <c r="EMN171" s="4"/>
      <c r="EMO171" s="4"/>
      <c r="EMP171" s="4"/>
      <c r="EMQ171" s="4"/>
      <c r="EMR171" s="4"/>
      <c r="EMS171" s="4"/>
      <c r="EMT171" s="4"/>
      <c r="EMU171" s="4"/>
      <c r="EMV171" s="4"/>
      <c r="EMW171" s="4"/>
      <c r="EMX171" s="4"/>
      <c r="EMY171" s="4"/>
      <c r="EMZ171" s="4"/>
      <c r="ENA171" s="4"/>
      <c r="ENB171" s="4"/>
      <c r="ENC171" s="4"/>
      <c r="END171" s="4"/>
      <c r="ENE171" s="4"/>
      <c r="ENF171" s="4"/>
      <c r="ENG171" s="4"/>
      <c r="ENH171" s="4"/>
      <c r="ENI171" s="4"/>
      <c r="ENJ171" s="4"/>
      <c r="ENK171" s="4"/>
      <c r="ENL171" s="4"/>
      <c r="ENM171" s="4"/>
      <c r="ENN171" s="4"/>
      <c r="ENO171" s="4"/>
      <c r="ENP171" s="4"/>
      <c r="ENQ171" s="4"/>
      <c r="ENR171" s="4"/>
      <c r="ENS171" s="4"/>
      <c r="ENT171" s="4"/>
      <c r="ENU171" s="4"/>
      <c r="ENV171" s="4"/>
      <c r="ENW171" s="4"/>
      <c r="ENX171" s="4"/>
      <c r="ENY171" s="4"/>
      <c r="ENZ171" s="4"/>
      <c r="EOA171" s="4"/>
      <c r="EOB171" s="4"/>
      <c r="EOC171" s="4"/>
      <c r="EOD171" s="4"/>
      <c r="EOE171" s="4"/>
      <c r="EOF171" s="4"/>
      <c r="EOG171" s="4"/>
      <c r="EOH171" s="4"/>
      <c r="EOI171" s="4"/>
      <c r="EOJ171" s="4"/>
      <c r="EOK171" s="4"/>
      <c r="EOL171" s="4"/>
      <c r="EOM171" s="4"/>
      <c r="EON171" s="4"/>
      <c r="EOO171" s="4"/>
      <c r="EOP171" s="4"/>
      <c r="EOQ171" s="4"/>
      <c r="EOR171" s="4"/>
      <c r="EOS171" s="4"/>
      <c r="EOT171" s="4"/>
      <c r="EOU171" s="4"/>
      <c r="EOV171" s="4"/>
      <c r="EOW171" s="4"/>
      <c r="EOX171" s="4"/>
      <c r="EOY171" s="4"/>
      <c r="EOZ171" s="4"/>
      <c r="EPA171" s="4"/>
      <c r="EPB171" s="4"/>
      <c r="EPC171" s="4"/>
      <c r="EPD171" s="4"/>
      <c r="EPE171" s="4"/>
      <c r="EPF171" s="4"/>
      <c r="EPG171" s="4"/>
      <c r="EPH171" s="4"/>
      <c r="EPI171" s="4"/>
      <c r="EPJ171" s="4"/>
      <c r="EPK171" s="4"/>
      <c r="EPL171" s="4"/>
      <c r="EPM171" s="4"/>
      <c r="EPN171" s="4"/>
      <c r="EPO171" s="4"/>
      <c r="EPP171" s="4"/>
      <c r="EPQ171" s="4"/>
      <c r="EPR171" s="4"/>
      <c r="EPS171" s="4"/>
      <c r="EPT171" s="4"/>
      <c r="EPU171" s="4"/>
      <c r="EPV171" s="4"/>
      <c r="EPW171" s="4"/>
      <c r="EPX171" s="4"/>
      <c r="EPY171" s="4"/>
      <c r="EPZ171" s="4"/>
      <c r="EQA171" s="4"/>
      <c r="EQB171" s="4"/>
      <c r="EQC171" s="4"/>
      <c r="EQD171" s="4"/>
      <c r="EQE171" s="4"/>
      <c r="EQF171" s="4"/>
      <c r="EQG171" s="4"/>
      <c r="EQH171" s="4"/>
      <c r="EQI171" s="4"/>
      <c r="EQJ171" s="4"/>
      <c r="EQK171" s="4"/>
      <c r="EQL171" s="4"/>
      <c r="EQM171" s="4"/>
      <c r="EQN171" s="4"/>
      <c r="EQO171" s="4"/>
      <c r="EQP171" s="4"/>
      <c r="EQQ171" s="4"/>
      <c r="EQR171" s="4"/>
      <c r="EQS171" s="4"/>
      <c r="EQT171" s="4"/>
      <c r="EQU171" s="4"/>
      <c r="EQV171" s="4"/>
      <c r="EQW171" s="4"/>
      <c r="EQX171" s="4"/>
      <c r="EQY171" s="4"/>
      <c r="EQZ171" s="4"/>
      <c r="ERA171" s="4"/>
      <c r="ERB171" s="4"/>
      <c r="ERC171" s="4"/>
      <c r="ERD171" s="4"/>
      <c r="ERE171" s="4"/>
      <c r="ERF171" s="4"/>
      <c r="ERG171" s="4"/>
      <c r="ERH171" s="4"/>
      <c r="ERI171" s="4"/>
      <c r="ERJ171" s="4"/>
      <c r="ERK171" s="4"/>
      <c r="ERL171" s="4"/>
      <c r="ERM171" s="4"/>
      <c r="ERN171" s="4"/>
      <c r="ERO171" s="4"/>
      <c r="ERP171" s="4"/>
      <c r="ERQ171" s="4"/>
      <c r="ERR171" s="4"/>
      <c r="ERS171" s="4"/>
      <c r="ERT171" s="4"/>
      <c r="ERU171" s="4"/>
      <c r="ERV171" s="4"/>
      <c r="ERW171" s="4"/>
      <c r="ERX171" s="4"/>
      <c r="ERY171" s="4"/>
      <c r="ERZ171" s="4"/>
      <c r="ESA171" s="4"/>
      <c r="ESB171" s="4"/>
      <c r="ESC171" s="4"/>
      <c r="ESD171" s="4"/>
      <c r="ESE171" s="4"/>
      <c r="ESF171" s="4"/>
      <c r="ESG171" s="4"/>
      <c r="ESH171" s="4"/>
      <c r="ESI171" s="4"/>
      <c r="ESJ171" s="4"/>
      <c r="ESK171" s="4"/>
      <c r="ESL171" s="4"/>
      <c r="ESM171" s="4"/>
      <c r="ESN171" s="4"/>
      <c r="ESO171" s="4"/>
      <c r="ESP171" s="4"/>
      <c r="ESQ171" s="4"/>
      <c r="ESR171" s="4"/>
      <c r="ESS171" s="4"/>
      <c r="EST171" s="4"/>
      <c r="ESU171" s="4"/>
      <c r="ESV171" s="4"/>
      <c r="ESW171" s="4"/>
      <c r="ESX171" s="4"/>
      <c r="ESY171" s="4"/>
      <c r="ESZ171" s="4"/>
      <c r="ETA171" s="4"/>
      <c r="ETB171" s="4"/>
      <c r="ETC171" s="4"/>
      <c r="ETD171" s="4"/>
      <c r="ETE171" s="4"/>
      <c r="ETF171" s="4"/>
      <c r="ETG171" s="4"/>
      <c r="ETH171" s="4"/>
      <c r="ETI171" s="4"/>
      <c r="ETJ171" s="4"/>
      <c r="ETK171" s="4"/>
      <c r="ETL171" s="4"/>
      <c r="ETM171" s="4"/>
      <c r="ETN171" s="4"/>
      <c r="ETO171" s="4"/>
      <c r="ETP171" s="4"/>
      <c r="ETQ171" s="4"/>
      <c r="ETR171" s="4"/>
      <c r="ETS171" s="4"/>
      <c r="ETT171" s="4"/>
      <c r="ETU171" s="4"/>
      <c r="ETV171" s="4"/>
      <c r="ETW171" s="4"/>
      <c r="ETX171" s="4"/>
      <c r="ETY171" s="4"/>
      <c r="ETZ171" s="4"/>
      <c r="EUA171" s="4"/>
      <c r="EUB171" s="4"/>
      <c r="EUC171" s="4"/>
      <c r="EUD171" s="4"/>
      <c r="EUE171" s="4"/>
      <c r="EUF171" s="4"/>
      <c r="EUG171" s="4"/>
      <c r="EUH171" s="4"/>
      <c r="EUI171" s="4"/>
      <c r="EUJ171" s="4"/>
      <c r="EUK171" s="4"/>
      <c r="EUL171" s="4"/>
      <c r="EUM171" s="4"/>
      <c r="EUN171" s="4"/>
      <c r="EUO171" s="4"/>
      <c r="EUP171" s="4"/>
      <c r="EUQ171" s="4"/>
      <c r="EUR171" s="4"/>
      <c r="EUS171" s="4"/>
      <c r="EUT171" s="4"/>
      <c r="EUU171" s="4"/>
      <c r="EUV171" s="4"/>
      <c r="EUW171" s="4"/>
      <c r="EUX171" s="4"/>
      <c r="EUY171" s="4"/>
      <c r="EUZ171" s="4"/>
      <c r="EVA171" s="4"/>
      <c r="EVB171" s="4"/>
      <c r="EVC171" s="4"/>
      <c r="EVD171" s="4"/>
      <c r="EVE171" s="4"/>
      <c r="EVF171" s="4"/>
      <c r="EVG171" s="4"/>
      <c r="EVH171" s="4"/>
      <c r="EVI171" s="4"/>
      <c r="EVJ171" s="4"/>
      <c r="EVK171" s="4"/>
      <c r="EVL171" s="4"/>
      <c r="EVM171" s="4"/>
      <c r="EVN171" s="4"/>
      <c r="EVO171" s="4"/>
      <c r="EVP171" s="4"/>
      <c r="EVQ171" s="4"/>
      <c r="EVR171" s="4"/>
      <c r="EVS171" s="4"/>
      <c r="EVT171" s="4"/>
      <c r="EVU171" s="4"/>
      <c r="EVV171" s="4"/>
      <c r="EVW171" s="4"/>
      <c r="EVX171" s="4"/>
      <c r="EVY171" s="4"/>
      <c r="EVZ171" s="4"/>
      <c r="EWA171" s="4"/>
      <c r="EWB171" s="4"/>
      <c r="EWC171" s="4"/>
      <c r="EWD171" s="4"/>
      <c r="EWE171" s="4"/>
      <c r="EWF171" s="4"/>
      <c r="EWG171" s="4"/>
      <c r="EWH171" s="4"/>
      <c r="EWI171" s="4"/>
      <c r="EWJ171" s="4"/>
      <c r="EWK171" s="4"/>
      <c r="EWL171" s="4"/>
      <c r="EWM171" s="4"/>
      <c r="EWN171" s="4"/>
      <c r="EWO171" s="4"/>
      <c r="EWP171" s="4"/>
      <c r="EWQ171" s="4"/>
      <c r="EWR171" s="4"/>
      <c r="EWS171" s="4"/>
      <c r="EWT171" s="4"/>
      <c r="EWU171" s="4"/>
      <c r="EWV171" s="4"/>
      <c r="EWW171" s="4"/>
      <c r="EWX171" s="4"/>
      <c r="EWY171" s="4"/>
      <c r="EWZ171" s="4"/>
      <c r="EXA171" s="4"/>
      <c r="EXB171" s="4"/>
      <c r="EXC171" s="4"/>
      <c r="EXD171" s="4"/>
      <c r="EXE171" s="4"/>
      <c r="EXF171" s="4"/>
      <c r="EXG171" s="4"/>
      <c r="EXH171" s="4"/>
      <c r="EXI171" s="4"/>
      <c r="EXJ171" s="4"/>
      <c r="EXK171" s="4"/>
      <c r="EXL171" s="4"/>
      <c r="EXM171" s="4"/>
      <c r="EXN171" s="4"/>
      <c r="EXO171" s="4"/>
      <c r="EXP171" s="4"/>
      <c r="EXQ171" s="4"/>
      <c r="EXR171" s="4"/>
      <c r="EXS171" s="4"/>
      <c r="EXT171" s="4"/>
      <c r="EXU171" s="4"/>
      <c r="EXV171" s="4"/>
      <c r="EXW171" s="4"/>
      <c r="EXX171" s="4"/>
      <c r="EXY171" s="4"/>
      <c r="EXZ171" s="4"/>
      <c r="EYA171" s="4"/>
      <c r="EYB171" s="4"/>
      <c r="EYC171" s="4"/>
      <c r="EYD171" s="4"/>
      <c r="EYE171" s="4"/>
      <c r="EYF171" s="4"/>
      <c r="EYG171" s="4"/>
      <c r="EYH171" s="4"/>
      <c r="EYI171" s="4"/>
      <c r="EYJ171" s="4"/>
      <c r="EYK171" s="4"/>
      <c r="EYL171" s="4"/>
      <c r="EYM171" s="4"/>
      <c r="EYN171" s="4"/>
      <c r="EYO171" s="4"/>
      <c r="EYP171" s="4"/>
      <c r="EYQ171" s="4"/>
      <c r="EYR171" s="4"/>
      <c r="EYS171" s="4"/>
      <c r="EYT171" s="4"/>
      <c r="EYU171" s="4"/>
      <c r="EYV171" s="4"/>
      <c r="EYW171" s="4"/>
      <c r="EYX171" s="4"/>
      <c r="EYY171" s="4"/>
      <c r="EYZ171" s="4"/>
      <c r="EZA171" s="4"/>
      <c r="EZB171" s="4"/>
      <c r="EZC171" s="4"/>
      <c r="EZD171" s="4"/>
      <c r="EZE171" s="4"/>
      <c r="EZF171" s="4"/>
      <c r="EZG171" s="4"/>
      <c r="EZH171" s="4"/>
      <c r="EZI171" s="4"/>
      <c r="EZJ171" s="4"/>
      <c r="EZK171" s="4"/>
      <c r="EZL171" s="4"/>
      <c r="EZM171" s="4"/>
      <c r="EZN171" s="4"/>
      <c r="EZO171" s="4"/>
      <c r="EZP171" s="4"/>
      <c r="EZQ171" s="4"/>
      <c r="EZR171" s="4"/>
      <c r="EZS171" s="4"/>
      <c r="EZT171" s="4"/>
      <c r="EZU171" s="4"/>
      <c r="EZV171" s="4"/>
      <c r="EZW171" s="4"/>
      <c r="EZX171" s="4"/>
      <c r="EZY171" s="4"/>
      <c r="EZZ171" s="4"/>
      <c r="FAA171" s="4"/>
      <c r="FAB171" s="4"/>
      <c r="FAC171" s="4"/>
      <c r="FAD171" s="4"/>
      <c r="FAE171" s="4"/>
      <c r="FAF171" s="4"/>
      <c r="FAG171" s="4"/>
      <c r="FAH171" s="4"/>
      <c r="FAI171" s="4"/>
      <c r="FAJ171" s="4"/>
      <c r="FAK171" s="4"/>
      <c r="FAL171" s="4"/>
      <c r="FAM171" s="4"/>
      <c r="FAN171" s="4"/>
      <c r="FAO171" s="4"/>
      <c r="FAP171" s="4"/>
      <c r="FAQ171" s="4"/>
      <c r="FAR171" s="4"/>
      <c r="FAS171" s="4"/>
      <c r="FAT171" s="4"/>
      <c r="FAU171" s="4"/>
      <c r="FAV171" s="4"/>
      <c r="FAW171" s="4"/>
      <c r="FAX171" s="4"/>
      <c r="FAY171" s="4"/>
      <c r="FAZ171" s="4"/>
      <c r="FBA171" s="4"/>
      <c r="FBB171" s="4"/>
      <c r="FBC171" s="4"/>
      <c r="FBD171" s="4"/>
      <c r="FBE171" s="4"/>
      <c r="FBF171" s="4"/>
      <c r="FBG171" s="4"/>
      <c r="FBH171" s="4"/>
      <c r="FBI171" s="4"/>
      <c r="FBJ171" s="4"/>
      <c r="FBK171" s="4"/>
      <c r="FBL171" s="4"/>
      <c r="FBM171" s="4"/>
      <c r="FBN171" s="4"/>
      <c r="FBO171" s="4"/>
      <c r="FBP171" s="4"/>
      <c r="FBQ171" s="4"/>
      <c r="FBR171" s="4"/>
      <c r="FBS171" s="4"/>
      <c r="FBT171" s="4"/>
      <c r="FBU171" s="4"/>
      <c r="FBV171" s="4"/>
      <c r="FBW171" s="4"/>
      <c r="FBX171" s="4"/>
      <c r="FBY171" s="4"/>
      <c r="FBZ171" s="4"/>
      <c r="FCA171" s="4"/>
      <c r="FCB171" s="4"/>
      <c r="FCC171" s="4"/>
      <c r="FCD171" s="4"/>
      <c r="FCE171" s="4"/>
      <c r="FCF171" s="4"/>
      <c r="FCG171" s="4"/>
      <c r="FCH171" s="4"/>
      <c r="FCI171" s="4"/>
      <c r="FCJ171" s="4"/>
      <c r="FCK171" s="4"/>
      <c r="FCL171" s="4"/>
      <c r="FCM171" s="4"/>
      <c r="FCN171" s="4"/>
      <c r="FCO171" s="4"/>
      <c r="FCP171" s="4"/>
      <c r="FCQ171" s="4"/>
      <c r="FCR171" s="4"/>
      <c r="FCS171" s="4"/>
      <c r="FCT171" s="4"/>
      <c r="FCU171" s="4"/>
      <c r="FCV171" s="4"/>
      <c r="FCW171" s="4"/>
      <c r="FCX171" s="4"/>
      <c r="FCY171" s="4"/>
      <c r="FCZ171" s="4"/>
      <c r="FDA171" s="4"/>
      <c r="FDB171" s="4"/>
      <c r="FDC171" s="4"/>
      <c r="FDD171" s="4"/>
      <c r="FDE171" s="4"/>
      <c r="FDF171" s="4"/>
      <c r="FDG171" s="4"/>
      <c r="FDH171" s="4"/>
      <c r="FDI171" s="4"/>
      <c r="FDJ171" s="4"/>
      <c r="FDK171" s="4"/>
      <c r="FDL171" s="4"/>
      <c r="FDM171" s="4"/>
      <c r="FDN171" s="4"/>
      <c r="FDO171" s="4"/>
      <c r="FDP171" s="4"/>
      <c r="FDQ171" s="4"/>
      <c r="FDR171" s="4"/>
      <c r="FDS171" s="4"/>
      <c r="FDT171" s="4"/>
      <c r="FDU171" s="4"/>
      <c r="FDV171" s="4"/>
      <c r="FDW171" s="4"/>
      <c r="FDX171" s="4"/>
      <c r="FDY171" s="4"/>
      <c r="FDZ171" s="4"/>
      <c r="FEA171" s="4"/>
      <c r="FEB171" s="4"/>
      <c r="FEC171" s="4"/>
      <c r="FED171" s="4"/>
      <c r="FEE171" s="4"/>
      <c r="FEF171" s="4"/>
      <c r="FEG171" s="4"/>
      <c r="FEH171" s="4"/>
      <c r="FEI171" s="4"/>
      <c r="FEJ171" s="4"/>
      <c r="FEK171" s="4"/>
      <c r="FEL171" s="4"/>
      <c r="FEM171" s="4"/>
      <c r="FEN171" s="4"/>
      <c r="FEO171" s="4"/>
      <c r="FEP171" s="4"/>
      <c r="FEQ171" s="4"/>
      <c r="FER171" s="4"/>
      <c r="FES171" s="4"/>
      <c r="FET171" s="4"/>
      <c r="FEU171" s="4"/>
      <c r="FEV171" s="4"/>
      <c r="FEW171" s="4"/>
      <c r="FEX171" s="4"/>
      <c r="FEY171" s="4"/>
      <c r="FEZ171" s="4"/>
      <c r="FFA171" s="4"/>
      <c r="FFB171" s="4"/>
      <c r="FFC171" s="4"/>
      <c r="FFD171" s="4"/>
      <c r="FFE171" s="4"/>
      <c r="FFF171" s="4"/>
      <c r="FFG171" s="4"/>
      <c r="FFH171" s="4"/>
      <c r="FFI171" s="4"/>
      <c r="FFJ171" s="4"/>
      <c r="FFK171" s="4"/>
      <c r="FFL171" s="4"/>
      <c r="FFM171" s="4"/>
      <c r="FFN171" s="4"/>
      <c r="FFO171" s="4"/>
      <c r="FFP171" s="4"/>
      <c r="FFQ171" s="4"/>
      <c r="FFR171" s="4"/>
      <c r="FFS171" s="4"/>
      <c r="FFT171" s="4"/>
      <c r="FFU171" s="4"/>
      <c r="FFV171" s="4"/>
      <c r="FFW171" s="4"/>
      <c r="FFX171" s="4"/>
      <c r="FFY171" s="4"/>
      <c r="FFZ171" s="4"/>
      <c r="FGA171" s="4"/>
      <c r="FGB171" s="4"/>
      <c r="FGC171" s="4"/>
      <c r="FGD171" s="4"/>
      <c r="FGE171" s="4"/>
      <c r="FGF171" s="4"/>
      <c r="FGG171" s="4"/>
      <c r="FGH171" s="4"/>
      <c r="FGI171" s="4"/>
      <c r="FGJ171" s="4"/>
      <c r="FGK171" s="4"/>
      <c r="FGL171" s="4"/>
      <c r="FGM171" s="4"/>
      <c r="FGN171" s="4"/>
      <c r="FGO171" s="4"/>
      <c r="FGP171" s="4"/>
      <c r="FGQ171" s="4"/>
      <c r="FGR171" s="4"/>
      <c r="FGS171" s="4"/>
      <c r="FGT171" s="4"/>
      <c r="FGU171" s="4"/>
      <c r="FGV171" s="4"/>
      <c r="FGW171" s="4"/>
      <c r="FGX171" s="4"/>
      <c r="FGY171" s="4"/>
      <c r="FGZ171" s="4"/>
      <c r="FHA171" s="4"/>
      <c r="FHB171" s="4"/>
      <c r="FHC171" s="4"/>
      <c r="FHD171" s="4"/>
      <c r="FHE171" s="4"/>
      <c r="FHF171" s="4"/>
      <c r="FHG171" s="4"/>
      <c r="FHH171" s="4"/>
      <c r="FHI171" s="4"/>
      <c r="FHJ171" s="4"/>
      <c r="FHK171" s="4"/>
      <c r="FHL171" s="4"/>
      <c r="FHM171" s="4"/>
      <c r="FHN171" s="4"/>
      <c r="FHO171" s="4"/>
      <c r="FHP171" s="4"/>
      <c r="FHQ171" s="4"/>
      <c r="FHR171" s="4"/>
      <c r="FHS171" s="4"/>
      <c r="FHT171" s="4"/>
      <c r="FHU171" s="4"/>
      <c r="FHV171" s="4"/>
      <c r="FHW171" s="4"/>
      <c r="FHX171" s="4"/>
      <c r="FHY171" s="4"/>
      <c r="FHZ171" s="4"/>
      <c r="FIA171" s="4"/>
      <c r="FIB171" s="4"/>
      <c r="FIC171" s="4"/>
      <c r="FID171" s="4"/>
      <c r="FIE171" s="4"/>
      <c r="FIF171" s="4"/>
      <c r="FIG171" s="4"/>
      <c r="FIH171" s="4"/>
      <c r="FII171" s="4"/>
      <c r="FIJ171" s="4"/>
      <c r="FIK171" s="4"/>
      <c r="FIL171" s="4"/>
      <c r="FIM171" s="4"/>
      <c r="FIN171" s="4"/>
      <c r="FIO171" s="4"/>
      <c r="FIP171" s="4"/>
      <c r="FIQ171" s="4"/>
      <c r="FIR171" s="4"/>
      <c r="FIS171" s="4"/>
      <c r="FIT171" s="4"/>
      <c r="FIU171" s="4"/>
      <c r="FIV171" s="4"/>
      <c r="FIW171" s="4"/>
      <c r="FIX171" s="4"/>
      <c r="FIY171" s="4"/>
      <c r="FIZ171" s="4"/>
      <c r="FJA171" s="4"/>
      <c r="FJB171" s="4"/>
      <c r="FJC171" s="4"/>
      <c r="FJD171" s="4"/>
      <c r="FJE171" s="4"/>
      <c r="FJF171" s="4"/>
      <c r="FJG171" s="4"/>
      <c r="FJH171" s="4"/>
      <c r="FJI171" s="4"/>
      <c r="FJJ171" s="4"/>
      <c r="FJK171" s="4"/>
      <c r="FJL171" s="4"/>
      <c r="FJM171" s="4"/>
      <c r="FJN171" s="4"/>
      <c r="FJO171" s="4"/>
      <c r="FJP171" s="4"/>
      <c r="FJQ171" s="4"/>
      <c r="FJR171" s="4"/>
      <c r="FJS171" s="4"/>
      <c r="FJT171" s="4"/>
      <c r="FJU171" s="4"/>
      <c r="FJV171" s="4"/>
      <c r="FJW171" s="4"/>
      <c r="FJX171" s="4"/>
      <c r="FJY171" s="4"/>
      <c r="FJZ171" s="4"/>
      <c r="FKA171" s="4"/>
      <c r="FKB171" s="4"/>
      <c r="FKC171" s="4"/>
      <c r="FKD171" s="4"/>
      <c r="FKE171" s="4"/>
      <c r="FKF171" s="4"/>
      <c r="FKG171" s="4"/>
      <c r="FKH171" s="4"/>
      <c r="FKI171" s="4"/>
      <c r="FKJ171" s="4"/>
      <c r="FKK171" s="4"/>
      <c r="FKL171" s="4"/>
      <c r="FKM171" s="4"/>
      <c r="FKN171" s="4"/>
      <c r="FKO171" s="4"/>
      <c r="FKP171" s="4"/>
      <c r="FKQ171" s="4"/>
      <c r="FKR171" s="4"/>
      <c r="FKS171" s="4"/>
      <c r="FKT171" s="4"/>
      <c r="FKU171" s="4"/>
      <c r="FKV171" s="4"/>
      <c r="FKW171" s="4"/>
      <c r="FKX171" s="4"/>
      <c r="FKY171" s="4"/>
      <c r="FKZ171" s="4"/>
      <c r="FLA171" s="4"/>
      <c r="FLB171" s="4"/>
      <c r="FLC171" s="4"/>
      <c r="FLD171" s="4"/>
      <c r="FLE171" s="4"/>
      <c r="FLF171" s="4"/>
      <c r="FLG171" s="4"/>
      <c r="FLH171" s="4"/>
      <c r="FLI171" s="4"/>
      <c r="FLJ171" s="4"/>
      <c r="FLK171" s="4"/>
      <c r="FLL171" s="4"/>
      <c r="FLM171" s="4"/>
      <c r="FLN171" s="4"/>
      <c r="FLO171" s="4"/>
      <c r="FLP171" s="4"/>
      <c r="FLQ171" s="4"/>
      <c r="FLR171" s="4"/>
      <c r="FLS171" s="4"/>
      <c r="FLT171" s="4"/>
      <c r="FLU171" s="4"/>
      <c r="FLV171" s="4"/>
      <c r="FLW171" s="4"/>
      <c r="FLX171" s="4"/>
      <c r="FLY171" s="4"/>
      <c r="FLZ171" s="4"/>
      <c r="FMA171" s="4"/>
      <c r="FMB171" s="4"/>
      <c r="FMC171" s="4"/>
      <c r="FMD171" s="4"/>
      <c r="FME171" s="4"/>
      <c r="FMF171" s="4"/>
      <c r="FMG171" s="4"/>
      <c r="FMH171" s="4"/>
      <c r="FMI171" s="4"/>
      <c r="FMJ171" s="4"/>
      <c r="FMK171" s="4"/>
      <c r="FML171" s="4"/>
      <c r="FMM171" s="4"/>
      <c r="FMN171" s="4"/>
      <c r="FMO171" s="4"/>
      <c r="FMP171" s="4"/>
      <c r="FMQ171" s="4"/>
      <c r="FMR171" s="4"/>
      <c r="FMS171" s="4"/>
      <c r="FMT171" s="4"/>
      <c r="FMU171" s="4"/>
      <c r="FMV171" s="4"/>
      <c r="FMW171" s="4"/>
      <c r="FMX171" s="4"/>
      <c r="FMY171" s="4"/>
      <c r="FMZ171" s="4"/>
      <c r="FNA171" s="4"/>
      <c r="FNB171" s="4"/>
      <c r="FNC171" s="4"/>
      <c r="FND171" s="4"/>
      <c r="FNE171" s="4"/>
      <c r="FNF171" s="4"/>
      <c r="FNG171" s="4"/>
      <c r="FNH171" s="4"/>
      <c r="FNI171" s="4"/>
      <c r="FNJ171" s="4"/>
      <c r="FNK171" s="4"/>
      <c r="FNL171" s="4"/>
      <c r="FNM171" s="4"/>
      <c r="FNN171" s="4"/>
      <c r="FNO171" s="4"/>
      <c r="FNP171" s="4"/>
      <c r="FNQ171" s="4"/>
      <c r="FNR171" s="4"/>
      <c r="FNS171" s="4"/>
      <c r="FNT171" s="4"/>
      <c r="FNU171" s="4"/>
      <c r="FNV171" s="4"/>
      <c r="FNW171" s="4"/>
      <c r="FNX171" s="4"/>
      <c r="FNY171" s="4"/>
      <c r="FNZ171" s="4"/>
      <c r="FOA171" s="4"/>
      <c r="FOB171" s="4"/>
      <c r="FOC171" s="4"/>
      <c r="FOD171" s="4"/>
      <c r="FOE171" s="4"/>
      <c r="FOF171" s="4"/>
      <c r="FOG171" s="4"/>
      <c r="FOH171" s="4"/>
      <c r="FOI171" s="4"/>
      <c r="FOJ171" s="4"/>
      <c r="FOK171" s="4"/>
      <c r="FOL171" s="4"/>
      <c r="FOM171" s="4"/>
      <c r="FON171" s="4"/>
      <c r="FOO171" s="4"/>
      <c r="FOP171" s="4"/>
      <c r="FOQ171" s="4"/>
      <c r="FOR171" s="4"/>
      <c r="FOS171" s="4"/>
      <c r="FOT171" s="4"/>
      <c r="FOU171" s="4"/>
      <c r="FOV171" s="4"/>
      <c r="FOW171" s="4"/>
      <c r="FOX171" s="4"/>
      <c r="FOY171" s="4"/>
      <c r="FOZ171" s="4"/>
      <c r="FPA171" s="4"/>
      <c r="FPB171" s="4"/>
      <c r="FPC171" s="4"/>
      <c r="FPD171" s="4"/>
      <c r="FPE171" s="4"/>
      <c r="FPF171" s="4"/>
      <c r="FPG171" s="4"/>
      <c r="FPH171" s="4"/>
      <c r="FPI171" s="4"/>
      <c r="FPJ171" s="4"/>
      <c r="FPK171" s="4"/>
      <c r="FPL171" s="4"/>
      <c r="FPM171" s="4"/>
      <c r="FPN171" s="4"/>
      <c r="FPO171" s="4"/>
      <c r="FPP171" s="4"/>
      <c r="FPQ171" s="4"/>
      <c r="FPR171" s="4"/>
      <c r="FPS171" s="4"/>
      <c r="FPT171" s="4"/>
      <c r="FPU171" s="4"/>
      <c r="FPV171" s="4"/>
      <c r="FPW171" s="4"/>
      <c r="FPX171" s="4"/>
      <c r="FPY171" s="4"/>
      <c r="FPZ171" s="4"/>
      <c r="FQA171" s="4"/>
      <c r="FQB171" s="4"/>
      <c r="FQC171" s="4"/>
      <c r="FQD171" s="4"/>
      <c r="FQE171" s="4"/>
      <c r="FQF171" s="4"/>
      <c r="FQG171" s="4"/>
      <c r="FQH171" s="4"/>
      <c r="FQI171" s="4"/>
      <c r="FQJ171" s="4"/>
      <c r="FQK171" s="4"/>
      <c r="FQL171" s="4"/>
      <c r="FQM171" s="4"/>
      <c r="FQN171" s="4"/>
      <c r="FQO171" s="4"/>
      <c r="FQP171" s="4"/>
      <c r="FQQ171" s="4"/>
      <c r="FQR171" s="4"/>
      <c r="FQS171" s="4"/>
      <c r="FQT171" s="4"/>
      <c r="FQU171" s="4"/>
      <c r="FQV171" s="4"/>
      <c r="FQW171" s="4"/>
      <c r="FQX171" s="4"/>
      <c r="FQY171" s="4"/>
      <c r="FQZ171" s="4"/>
      <c r="FRA171" s="4"/>
      <c r="FRB171" s="4"/>
      <c r="FRC171" s="4"/>
      <c r="FRD171" s="4"/>
      <c r="FRE171" s="4"/>
      <c r="FRF171" s="4"/>
      <c r="FRG171" s="4"/>
      <c r="FRH171" s="4"/>
      <c r="FRI171" s="4"/>
      <c r="FRJ171" s="4"/>
      <c r="FRK171" s="4"/>
      <c r="FRL171" s="4"/>
      <c r="FRM171" s="4"/>
      <c r="FRN171" s="4"/>
      <c r="FRO171" s="4"/>
      <c r="FRP171" s="4"/>
      <c r="FRQ171" s="4"/>
      <c r="FRR171" s="4"/>
      <c r="FRS171" s="4"/>
      <c r="FRT171" s="4"/>
      <c r="FRU171" s="4"/>
      <c r="FRV171" s="4"/>
      <c r="FRW171" s="4"/>
      <c r="FRX171" s="4"/>
      <c r="FRY171" s="4"/>
      <c r="FRZ171" s="4"/>
      <c r="FSA171" s="4"/>
      <c r="FSB171" s="4"/>
      <c r="FSC171" s="4"/>
      <c r="FSD171" s="4"/>
      <c r="FSE171" s="4"/>
      <c r="FSF171" s="4"/>
      <c r="FSG171" s="4"/>
      <c r="FSH171" s="4"/>
      <c r="FSI171" s="4"/>
      <c r="FSJ171" s="4"/>
      <c r="FSK171" s="4"/>
      <c r="FSL171" s="4"/>
      <c r="FSM171" s="4"/>
      <c r="FSN171" s="4"/>
      <c r="FSO171" s="4"/>
      <c r="FSP171" s="4"/>
      <c r="FSQ171" s="4"/>
      <c r="FSR171" s="4"/>
      <c r="FSS171" s="4"/>
      <c r="FST171" s="4"/>
      <c r="FSU171" s="4"/>
      <c r="FSV171" s="4"/>
      <c r="FSW171" s="4"/>
      <c r="FSX171" s="4"/>
      <c r="FSY171" s="4"/>
      <c r="FSZ171" s="4"/>
      <c r="FTA171" s="4"/>
      <c r="FTB171" s="4"/>
      <c r="FTC171" s="4"/>
      <c r="FTD171" s="4"/>
      <c r="FTE171" s="4"/>
      <c r="FTF171" s="4"/>
      <c r="FTG171" s="4"/>
      <c r="FTH171" s="4"/>
      <c r="FTI171" s="4"/>
      <c r="FTJ171" s="4"/>
      <c r="FTK171" s="4"/>
      <c r="FTL171" s="4"/>
      <c r="FTM171" s="4"/>
      <c r="FTN171" s="4"/>
      <c r="FTO171" s="4"/>
      <c r="FTP171" s="4"/>
      <c r="FTQ171" s="4"/>
      <c r="FTR171" s="4"/>
      <c r="FTS171" s="4"/>
      <c r="FTT171" s="4"/>
      <c r="FTU171" s="4"/>
      <c r="FTV171" s="4"/>
      <c r="FTW171" s="4"/>
      <c r="FTX171" s="4"/>
      <c r="FTY171" s="4"/>
      <c r="FTZ171" s="4"/>
      <c r="FUA171" s="4"/>
      <c r="FUB171" s="4"/>
      <c r="FUC171" s="4"/>
      <c r="FUD171" s="4"/>
      <c r="FUE171" s="4"/>
      <c r="FUF171" s="4"/>
      <c r="FUG171" s="4"/>
      <c r="FUH171" s="4"/>
      <c r="FUI171" s="4"/>
      <c r="FUJ171" s="4"/>
      <c r="FUK171" s="4"/>
      <c r="FUL171" s="4"/>
      <c r="FUM171" s="4"/>
      <c r="FUN171" s="4"/>
      <c r="FUO171" s="4"/>
      <c r="FUP171" s="4"/>
      <c r="FUQ171" s="4"/>
      <c r="FUR171" s="4"/>
      <c r="FUS171" s="4"/>
      <c r="FUT171" s="4"/>
      <c r="FUU171" s="4"/>
      <c r="FUV171" s="4"/>
      <c r="FUW171" s="4"/>
      <c r="FUX171" s="4"/>
      <c r="FUY171" s="4"/>
      <c r="FUZ171" s="4"/>
      <c r="FVA171" s="4"/>
      <c r="FVB171" s="4"/>
      <c r="FVC171" s="4"/>
      <c r="FVD171" s="4"/>
      <c r="FVE171" s="4"/>
      <c r="FVF171" s="4"/>
      <c r="FVG171" s="4"/>
      <c r="FVH171" s="4"/>
      <c r="FVI171" s="4"/>
      <c r="FVJ171" s="4"/>
      <c r="FVK171" s="4"/>
      <c r="FVL171" s="4"/>
      <c r="FVM171" s="4"/>
      <c r="FVN171" s="4"/>
      <c r="FVO171" s="4"/>
      <c r="FVP171" s="4"/>
      <c r="FVQ171" s="4"/>
      <c r="FVR171" s="4"/>
      <c r="FVS171" s="4"/>
      <c r="FVT171" s="4"/>
      <c r="FVU171" s="4"/>
      <c r="FVV171" s="4"/>
      <c r="FVW171" s="4"/>
      <c r="FVX171" s="4"/>
      <c r="FVY171" s="4"/>
      <c r="FVZ171" s="4"/>
      <c r="FWA171" s="4"/>
      <c r="FWB171" s="4"/>
      <c r="FWC171" s="4"/>
      <c r="FWD171" s="4"/>
      <c r="FWE171" s="4"/>
      <c r="FWF171" s="4"/>
      <c r="FWG171" s="4"/>
      <c r="FWH171" s="4"/>
      <c r="FWI171" s="4"/>
      <c r="FWJ171" s="4"/>
      <c r="FWK171" s="4"/>
      <c r="FWL171" s="4"/>
      <c r="FWM171" s="4"/>
      <c r="FWN171" s="4"/>
      <c r="FWO171" s="4"/>
      <c r="FWP171" s="4"/>
      <c r="FWQ171" s="4"/>
      <c r="FWR171" s="4"/>
      <c r="FWS171" s="4"/>
      <c r="FWT171" s="4"/>
      <c r="FWU171" s="4"/>
      <c r="FWV171" s="4"/>
      <c r="FWW171" s="4"/>
      <c r="FWX171" s="4"/>
      <c r="FWY171" s="4"/>
      <c r="FWZ171" s="4"/>
      <c r="FXA171" s="4"/>
      <c r="FXB171" s="4"/>
      <c r="FXC171" s="4"/>
      <c r="FXD171" s="4"/>
      <c r="FXE171" s="4"/>
      <c r="FXF171" s="4"/>
      <c r="FXG171" s="4"/>
      <c r="FXH171" s="4"/>
      <c r="FXI171" s="4"/>
      <c r="FXJ171" s="4"/>
      <c r="FXK171" s="4"/>
      <c r="FXL171" s="4"/>
      <c r="FXM171" s="4"/>
      <c r="FXN171" s="4"/>
      <c r="FXO171" s="4"/>
      <c r="FXP171" s="4"/>
      <c r="FXQ171" s="4"/>
      <c r="FXR171" s="4"/>
      <c r="FXS171" s="4"/>
      <c r="FXT171" s="4"/>
      <c r="FXU171" s="4"/>
      <c r="FXV171" s="4"/>
      <c r="FXW171" s="4"/>
      <c r="FXX171" s="4"/>
      <c r="FXY171" s="4"/>
      <c r="FXZ171" s="4"/>
      <c r="FYA171" s="4"/>
      <c r="FYB171" s="4"/>
      <c r="FYC171" s="4"/>
      <c r="FYD171" s="4"/>
      <c r="FYE171" s="4"/>
      <c r="FYF171" s="4"/>
      <c r="FYG171" s="4"/>
      <c r="FYH171" s="4"/>
      <c r="FYI171" s="4"/>
      <c r="FYJ171" s="4"/>
      <c r="FYK171" s="4"/>
      <c r="FYL171" s="4"/>
      <c r="FYM171" s="4"/>
      <c r="FYN171" s="4"/>
      <c r="FYO171" s="4"/>
      <c r="FYP171" s="4"/>
      <c r="FYQ171" s="4"/>
      <c r="FYR171" s="4"/>
      <c r="FYS171" s="4"/>
      <c r="FYT171" s="4"/>
      <c r="FYU171" s="4"/>
      <c r="FYV171" s="4"/>
      <c r="FYW171" s="4"/>
      <c r="FYX171" s="4"/>
      <c r="FYY171" s="4"/>
      <c r="FYZ171" s="4"/>
      <c r="FZA171" s="4"/>
      <c r="FZB171" s="4"/>
      <c r="FZC171" s="4"/>
      <c r="FZD171" s="4"/>
      <c r="FZE171" s="4"/>
      <c r="FZF171" s="4"/>
      <c r="FZG171" s="4"/>
      <c r="FZH171" s="4"/>
      <c r="FZI171" s="4"/>
      <c r="FZJ171" s="4"/>
      <c r="FZK171" s="4"/>
      <c r="FZL171" s="4"/>
      <c r="FZM171" s="4"/>
      <c r="FZN171" s="4"/>
      <c r="FZO171" s="4"/>
      <c r="FZP171" s="4"/>
      <c r="FZQ171" s="4"/>
      <c r="FZR171" s="4"/>
      <c r="FZS171" s="4"/>
      <c r="FZT171" s="4"/>
      <c r="FZU171" s="4"/>
      <c r="FZV171" s="4"/>
      <c r="FZW171" s="4"/>
      <c r="FZX171" s="4"/>
      <c r="FZY171" s="4"/>
      <c r="FZZ171" s="4"/>
      <c r="GAA171" s="4"/>
      <c r="GAB171" s="4"/>
      <c r="GAC171" s="4"/>
      <c r="GAD171" s="4"/>
      <c r="GAE171" s="4"/>
      <c r="GAF171" s="4"/>
      <c r="GAG171" s="4"/>
      <c r="GAH171" s="4"/>
      <c r="GAI171" s="4"/>
      <c r="GAJ171" s="4"/>
      <c r="GAK171" s="4"/>
      <c r="GAL171" s="4"/>
      <c r="GAM171" s="4"/>
      <c r="GAN171" s="4"/>
      <c r="GAO171" s="4"/>
      <c r="GAP171" s="4"/>
      <c r="GAQ171" s="4"/>
      <c r="GAR171" s="4"/>
      <c r="GAS171" s="4"/>
      <c r="GAT171" s="4"/>
      <c r="GAU171" s="4"/>
      <c r="GAV171" s="4"/>
      <c r="GAW171" s="4"/>
      <c r="GAX171" s="4"/>
      <c r="GAY171" s="4"/>
      <c r="GAZ171" s="4"/>
      <c r="GBA171" s="4"/>
      <c r="GBB171" s="4"/>
      <c r="GBC171" s="4"/>
      <c r="GBD171" s="4"/>
      <c r="GBE171" s="4"/>
      <c r="GBF171" s="4"/>
      <c r="GBG171" s="4"/>
      <c r="GBH171" s="4"/>
      <c r="GBI171" s="4"/>
      <c r="GBJ171" s="4"/>
      <c r="GBK171" s="4"/>
      <c r="GBL171" s="4"/>
      <c r="GBM171" s="4"/>
      <c r="GBN171" s="4"/>
      <c r="GBO171" s="4"/>
      <c r="GBP171" s="4"/>
      <c r="GBQ171" s="4"/>
      <c r="GBR171" s="4"/>
      <c r="GBS171" s="4"/>
      <c r="GBT171" s="4"/>
      <c r="GBU171" s="4"/>
      <c r="GBV171" s="4"/>
      <c r="GBW171" s="4"/>
      <c r="GBX171" s="4"/>
      <c r="GBY171" s="4"/>
      <c r="GBZ171" s="4"/>
      <c r="GCA171" s="4"/>
      <c r="GCB171" s="4"/>
      <c r="GCC171" s="4"/>
      <c r="GCD171" s="4"/>
      <c r="GCE171" s="4"/>
      <c r="GCF171" s="4"/>
      <c r="GCG171" s="4"/>
      <c r="GCH171" s="4"/>
      <c r="GCI171" s="4"/>
      <c r="GCJ171" s="4"/>
      <c r="GCK171" s="4"/>
      <c r="GCL171" s="4"/>
      <c r="GCM171" s="4"/>
      <c r="GCN171" s="4"/>
      <c r="GCO171" s="4"/>
      <c r="GCP171" s="4"/>
      <c r="GCQ171" s="4"/>
      <c r="GCR171" s="4"/>
      <c r="GCS171" s="4"/>
      <c r="GCT171" s="4"/>
      <c r="GCU171" s="4"/>
      <c r="GCV171" s="4"/>
      <c r="GCW171" s="4"/>
      <c r="GCX171" s="4"/>
      <c r="GCY171" s="4"/>
      <c r="GCZ171" s="4"/>
      <c r="GDA171" s="4"/>
      <c r="GDB171" s="4"/>
      <c r="GDC171" s="4"/>
      <c r="GDD171" s="4"/>
      <c r="GDE171" s="4"/>
      <c r="GDF171" s="4"/>
      <c r="GDG171" s="4"/>
      <c r="GDH171" s="4"/>
      <c r="GDI171" s="4"/>
      <c r="GDJ171" s="4"/>
      <c r="GDK171" s="4"/>
      <c r="GDL171" s="4"/>
      <c r="GDM171" s="4"/>
      <c r="GDN171" s="4"/>
      <c r="GDO171" s="4"/>
      <c r="GDP171" s="4"/>
      <c r="GDQ171" s="4"/>
      <c r="GDR171" s="4"/>
      <c r="GDS171" s="4"/>
      <c r="GDT171" s="4"/>
      <c r="GDU171" s="4"/>
      <c r="GDV171" s="4"/>
      <c r="GDW171" s="4"/>
      <c r="GDX171" s="4"/>
      <c r="GDY171" s="4"/>
      <c r="GDZ171" s="4"/>
      <c r="GEA171" s="4"/>
      <c r="GEB171" s="4"/>
      <c r="GEC171" s="4"/>
      <c r="GED171" s="4"/>
      <c r="GEE171" s="4"/>
      <c r="GEF171" s="4"/>
      <c r="GEG171" s="4"/>
      <c r="GEH171" s="4"/>
      <c r="GEI171" s="4"/>
      <c r="GEJ171" s="4"/>
      <c r="GEK171" s="4"/>
      <c r="GEL171" s="4"/>
      <c r="GEM171" s="4"/>
      <c r="GEN171" s="4"/>
      <c r="GEO171" s="4"/>
      <c r="GEP171" s="4"/>
      <c r="GEQ171" s="4"/>
      <c r="GER171" s="4"/>
      <c r="GES171" s="4"/>
      <c r="GET171" s="4"/>
      <c r="GEU171" s="4"/>
      <c r="GEV171" s="4"/>
      <c r="GEW171" s="4"/>
      <c r="GEX171" s="4"/>
      <c r="GEY171" s="4"/>
      <c r="GEZ171" s="4"/>
      <c r="GFA171" s="4"/>
      <c r="GFB171" s="4"/>
      <c r="GFC171" s="4"/>
      <c r="GFD171" s="4"/>
      <c r="GFE171" s="4"/>
      <c r="GFF171" s="4"/>
      <c r="GFG171" s="4"/>
      <c r="GFH171" s="4"/>
      <c r="GFI171" s="4"/>
      <c r="GFJ171" s="4"/>
      <c r="GFK171" s="4"/>
      <c r="GFL171" s="4"/>
      <c r="GFM171" s="4"/>
      <c r="GFN171" s="4"/>
      <c r="GFO171" s="4"/>
      <c r="GFP171" s="4"/>
      <c r="GFQ171" s="4"/>
      <c r="GFR171" s="4"/>
      <c r="GFS171" s="4"/>
      <c r="GFT171" s="4"/>
      <c r="GFU171" s="4"/>
      <c r="GFV171" s="4"/>
      <c r="GFW171" s="4"/>
      <c r="GFX171" s="4"/>
      <c r="GFY171" s="4"/>
      <c r="GFZ171" s="4"/>
      <c r="GGA171" s="4"/>
      <c r="GGB171" s="4"/>
      <c r="GGC171" s="4"/>
      <c r="GGD171" s="4"/>
      <c r="GGE171" s="4"/>
      <c r="GGF171" s="4"/>
      <c r="GGG171" s="4"/>
      <c r="GGH171" s="4"/>
      <c r="GGI171" s="4"/>
      <c r="GGJ171" s="4"/>
      <c r="GGK171" s="4"/>
      <c r="GGL171" s="4"/>
      <c r="GGM171" s="4"/>
      <c r="GGN171" s="4"/>
      <c r="GGO171" s="4"/>
      <c r="GGP171" s="4"/>
      <c r="GGQ171" s="4"/>
      <c r="GGR171" s="4"/>
      <c r="GGS171" s="4"/>
      <c r="GGT171" s="4"/>
      <c r="GGU171" s="4"/>
      <c r="GGV171" s="4"/>
      <c r="GGW171" s="4"/>
      <c r="GGX171" s="4"/>
      <c r="GGY171" s="4"/>
      <c r="GGZ171" s="4"/>
      <c r="GHA171" s="4"/>
      <c r="GHB171" s="4"/>
      <c r="GHC171" s="4"/>
      <c r="GHD171" s="4"/>
      <c r="GHE171" s="4"/>
      <c r="GHF171" s="4"/>
      <c r="GHG171" s="4"/>
      <c r="GHH171" s="4"/>
      <c r="GHI171" s="4"/>
      <c r="GHJ171" s="4"/>
      <c r="GHK171" s="4"/>
      <c r="GHL171" s="4"/>
      <c r="GHM171" s="4"/>
      <c r="GHN171" s="4"/>
      <c r="GHO171" s="4"/>
      <c r="GHP171" s="4"/>
      <c r="GHQ171" s="4"/>
      <c r="GHR171" s="4"/>
      <c r="GHS171" s="4"/>
      <c r="GHT171" s="4"/>
      <c r="GHU171" s="4"/>
      <c r="GHV171" s="4"/>
      <c r="GHW171" s="4"/>
      <c r="GHX171" s="4"/>
      <c r="GHY171" s="4"/>
      <c r="GHZ171" s="4"/>
      <c r="GIA171" s="4"/>
      <c r="GIB171" s="4"/>
      <c r="GIC171" s="4"/>
      <c r="GID171" s="4"/>
      <c r="GIE171" s="4"/>
      <c r="GIF171" s="4"/>
      <c r="GIG171" s="4"/>
      <c r="GIH171" s="4"/>
      <c r="GII171" s="4"/>
      <c r="GIJ171" s="4"/>
      <c r="GIK171" s="4"/>
      <c r="GIL171" s="4"/>
      <c r="GIM171" s="4"/>
      <c r="GIN171" s="4"/>
      <c r="GIO171" s="4"/>
      <c r="GIP171" s="4"/>
      <c r="GIQ171" s="4"/>
      <c r="GIR171" s="4"/>
      <c r="GIS171" s="4"/>
      <c r="GIT171" s="4"/>
      <c r="GIU171" s="4"/>
      <c r="GIV171" s="4"/>
      <c r="GIW171" s="4"/>
      <c r="GIX171" s="4"/>
      <c r="GIY171" s="4"/>
      <c r="GIZ171" s="4"/>
      <c r="GJA171" s="4"/>
      <c r="GJB171" s="4"/>
      <c r="GJC171" s="4"/>
      <c r="GJD171" s="4"/>
      <c r="GJE171" s="4"/>
      <c r="GJF171" s="4"/>
      <c r="GJG171" s="4"/>
      <c r="GJH171" s="4"/>
      <c r="GJI171" s="4"/>
      <c r="GJJ171" s="4"/>
      <c r="GJK171" s="4"/>
      <c r="GJL171" s="4"/>
      <c r="GJM171" s="4"/>
      <c r="GJN171" s="4"/>
      <c r="GJO171" s="4"/>
      <c r="GJP171" s="4"/>
      <c r="GJQ171" s="4"/>
      <c r="GJR171" s="4"/>
      <c r="GJS171" s="4"/>
      <c r="GJT171" s="4"/>
      <c r="GJU171" s="4"/>
      <c r="GJV171" s="4"/>
      <c r="GJW171" s="4"/>
      <c r="GJX171" s="4"/>
      <c r="GJY171" s="4"/>
      <c r="GJZ171" s="4"/>
      <c r="GKA171" s="4"/>
      <c r="GKB171" s="4"/>
      <c r="GKC171" s="4"/>
      <c r="GKD171" s="4"/>
      <c r="GKE171" s="4"/>
      <c r="GKF171" s="4"/>
      <c r="GKG171" s="4"/>
      <c r="GKH171" s="4"/>
      <c r="GKI171" s="4"/>
      <c r="GKJ171" s="4"/>
      <c r="GKK171" s="4"/>
      <c r="GKL171" s="4"/>
      <c r="GKM171" s="4"/>
      <c r="GKN171" s="4"/>
      <c r="GKO171" s="4"/>
      <c r="GKP171" s="4"/>
      <c r="GKQ171" s="4"/>
      <c r="GKR171" s="4"/>
      <c r="GKS171" s="4"/>
      <c r="GKT171" s="4"/>
      <c r="GKU171" s="4"/>
      <c r="GKV171" s="4"/>
      <c r="GKW171" s="4"/>
      <c r="GKX171" s="4"/>
      <c r="GKY171" s="4"/>
      <c r="GKZ171" s="4"/>
      <c r="GLA171" s="4"/>
      <c r="GLB171" s="4"/>
      <c r="GLC171" s="4"/>
      <c r="GLD171" s="4"/>
      <c r="GLE171" s="4"/>
      <c r="GLF171" s="4"/>
      <c r="GLG171" s="4"/>
      <c r="GLH171" s="4"/>
      <c r="GLI171" s="4"/>
      <c r="GLJ171" s="4"/>
      <c r="GLK171" s="4"/>
      <c r="GLL171" s="4"/>
      <c r="GLM171" s="4"/>
      <c r="GLN171" s="4"/>
      <c r="GLO171" s="4"/>
      <c r="GLP171" s="4"/>
      <c r="GLQ171" s="4"/>
      <c r="GLR171" s="4"/>
      <c r="GLS171" s="4"/>
      <c r="GLT171" s="4"/>
      <c r="GLU171" s="4"/>
      <c r="GLV171" s="4"/>
      <c r="GLW171" s="4"/>
      <c r="GLX171" s="4"/>
      <c r="GLY171" s="4"/>
      <c r="GLZ171" s="4"/>
      <c r="GMA171" s="4"/>
      <c r="GMB171" s="4"/>
      <c r="GMC171" s="4"/>
      <c r="GMD171" s="4"/>
      <c r="GME171" s="4"/>
      <c r="GMF171" s="4"/>
      <c r="GMG171" s="4"/>
      <c r="GMH171" s="4"/>
      <c r="GMI171" s="4"/>
      <c r="GMJ171" s="4"/>
      <c r="GMK171" s="4"/>
      <c r="GML171" s="4"/>
      <c r="GMM171" s="4"/>
      <c r="GMN171" s="4"/>
      <c r="GMO171" s="4"/>
      <c r="GMP171" s="4"/>
      <c r="GMQ171" s="4"/>
      <c r="GMR171" s="4"/>
      <c r="GMS171" s="4"/>
      <c r="GMT171" s="4"/>
      <c r="GMU171" s="4"/>
      <c r="GMV171" s="4"/>
      <c r="GMW171" s="4"/>
      <c r="GMX171" s="4"/>
      <c r="GMY171" s="4"/>
      <c r="GMZ171" s="4"/>
      <c r="GNA171" s="4"/>
      <c r="GNB171" s="4"/>
      <c r="GNC171" s="4"/>
      <c r="GND171" s="4"/>
      <c r="GNE171" s="4"/>
      <c r="GNF171" s="4"/>
      <c r="GNG171" s="4"/>
      <c r="GNH171" s="4"/>
      <c r="GNI171" s="4"/>
      <c r="GNJ171" s="4"/>
      <c r="GNK171" s="4"/>
      <c r="GNL171" s="4"/>
      <c r="GNM171" s="4"/>
      <c r="GNN171" s="4"/>
      <c r="GNO171" s="4"/>
      <c r="GNP171" s="4"/>
      <c r="GNQ171" s="4"/>
      <c r="GNR171" s="4"/>
      <c r="GNS171" s="4"/>
      <c r="GNT171" s="4"/>
      <c r="GNU171" s="4"/>
      <c r="GNV171" s="4"/>
      <c r="GNW171" s="4"/>
      <c r="GNX171" s="4"/>
      <c r="GNY171" s="4"/>
      <c r="GNZ171" s="4"/>
      <c r="GOA171" s="4"/>
      <c r="GOB171" s="4"/>
      <c r="GOC171" s="4"/>
      <c r="GOD171" s="4"/>
      <c r="GOE171" s="4"/>
      <c r="GOF171" s="4"/>
      <c r="GOG171" s="4"/>
      <c r="GOH171" s="4"/>
      <c r="GOI171" s="4"/>
      <c r="GOJ171" s="4"/>
      <c r="GOK171" s="4"/>
      <c r="GOL171" s="4"/>
      <c r="GOM171" s="4"/>
      <c r="GON171" s="4"/>
      <c r="GOO171" s="4"/>
      <c r="GOP171" s="4"/>
      <c r="GOQ171" s="4"/>
      <c r="GOR171" s="4"/>
      <c r="GOS171" s="4"/>
      <c r="GOT171" s="4"/>
      <c r="GOU171" s="4"/>
      <c r="GOV171" s="4"/>
      <c r="GOW171" s="4"/>
      <c r="GOX171" s="4"/>
      <c r="GOY171" s="4"/>
      <c r="GOZ171" s="4"/>
      <c r="GPA171" s="4"/>
      <c r="GPB171" s="4"/>
      <c r="GPC171" s="4"/>
      <c r="GPD171" s="4"/>
      <c r="GPE171" s="4"/>
      <c r="GPF171" s="4"/>
      <c r="GPG171" s="4"/>
      <c r="GPH171" s="4"/>
      <c r="GPI171" s="4"/>
      <c r="GPJ171" s="4"/>
      <c r="GPK171" s="4"/>
      <c r="GPL171" s="4"/>
      <c r="GPM171" s="4"/>
      <c r="GPN171" s="4"/>
      <c r="GPO171" s="4"/>
      <c r="GPP171" s="4"/>
      <c r="GPQ171" s="4"/>
      <c r="GPR171" s="4"/>
      <c r="GPS171" s="4"/>
      <c r="GPT171" s="4"/>
      <c r="GPU171" s="4"/>
      <c r="GPV171" s="4"/>
      <c r="GPW171" s="4"/>
      <c r="GPX171" s="4"/>
      <c r="GPY171" s="4"/>
      <c r="GPZ171" s="4"/>
      <c r="GQA171" s="4"/>
      <c r="GQB171" s="4"/>
      <c r="GQC171" s="4"/>
      <c r="GQD171" s="4"/>
      <c r="GQE171" s="4"/>
      <c r="GQF171" s="4"/>
      <c r="GQG171" s="4"/>
      <c r="GQH171" s="4"/>
      <c r="GQI171" s="4"/>
      <c r="GQJ171" s="4"/>
      <c r="GQK171" s="4"/>
      <c r="GQL171" s="4"/>
      <c r="GQM171" s="4"/>
      <c r="GQN171" s="4"/>
      <c r="GQO171" s="4"/>
      <c r="GQP171" s="4"/>
      <c r="GQQ171" s="4"/>
      <c r="GQR171" s="4"/>
      <c r="GQS171" s="4"/>
      <c r="GQT171" s="4"/>
      <c r="GQU171" s="4"/>
      <c r="GQV171" s="4"/>
      <c r="GQW171" s="4"/>
      <c r="GQX171" s="4"/>
      <c r="GQY171" s="4"/>
      <c r="GQZ171" s="4"/>
      <c r="GRA171" s="4"/>
      <c r="GRB171" s="4"/>
      <c r="GRC171" s="4"/>
      <c r="GRD171" s="4"/>
      <c r="GRE171" s="4"/>
      <c r="GRF171" s="4"/>
      <c r="GRG171" s="4"/>
      <c r="GRH171" s="4"/>
      <c r="GRI171" s="4"/>
      <c r="GRJ171" s="4"/>
      <c r="GRK171" s="4"/>
      <c r="GRL171" s="4"/>
      <c r="GRM171" s="4"/>
      <c r="GRN171" s="4"/>
      <c r="GRO171" s="4"/>
      <c r="GRP171" s="4"/>
      <c r="GRQ171" s="4"/>
      <c r="GRR171" s="4"/>
      <c r="GRS171" s="4"/>
      <c r="GRT171" s="4"/>
      <c r="GRU171" s="4"/>
      <c r="GRV171" s="4"/>
      <c r="GRW171" s="4"/>
      <c r="GRX171" s="4"/>
      <c r="GRY171" s="4"/>
      <c r="GRZ171" s="4"/>
      <c r="GSA171" s="4"/>
      <c r="GSB171" s="4"/>
      <c r="GSC171" s="4"/>
      <c r="GSD171" s="4"/>
      <c r="GSE171" s="4"/>
      <c r="GSF171" s="4"/>
      <c r="GSG171" s="4"/>
      <c r="GSH171" s="4"/>
      <c r="GSI171" s="4"/>
      <c r="GSJ171" s="4"/>
      <c r="GSK171" s="4"/>
      <c r="GSL171" s="4"/>
      <c r="GSM171" s="4"/>
      <c r="GSN171" s="4"/>
      <c r="GSO171" s="4"/>
      <c r="GSP171" s="4"/>
      <c r="GSQ171" s="4"/>
      <c r="GSR171" s="4"/>
      <c r="GSS171" s="4"/>
      <c r="GST171" s="4"/>
      <c r="GSU171" s="4"/>
      <c r="GSV171" s="4"/>
      <c r="GSW171" s="4"/>
      <c r="GSX171" s="4"/>
      <c r="GSY171" s="4"/>
      <c r="GSZ171" s="4"/>
      <c r="GTA171" s="4"/>
      <c r="GTB171" s="4"/>
      <c r="GTC171" s="4"/>
      <c r="GTD171" s="4"/>
      <c r="GTE171" s="4"/>
      <c r="GTF171" s="4"/>
      <c r="GTG171" s="4"/>
      <c r="GTH171" s="4"/>
      <c r="GTI171" s="4"/>
      <c r="GTJ171" s="4"/>
      <c r="GTK171" s="4"/>
      <c r="GTL171" s="4"/>
      <c r="GTM171" s="4"/>
      <c r="GTN171" s="4"/>
      <c r="GTO171" s="4"/>
      <c r="GTP171" s="4"/>
      <c r="GTQ171" s="4"/>
      <c r="GTR171" s="4"/>
      <c r="GTS171" s="4"/>
      <c r="GTT171" s="4"/>
      <c r="GTU171" s="4"/>
      <c r="GTV171" s="4"/>
      <c r="GTW171" s="4"/>
      <c r="GTX171" s="4"/>
      <c r="GTY171" s="4"/>
      <c r="GTZ171" s="4"/>
      <c r="GUA171" s="4"/>
      <c r="GUB171" s="4"/>
      <c r="GUC171" s="4"/>
      <c r="GUD171" s="4"/>
      <c r="GUE171" s="4"/>
      <c r="GUF171" s="4"/>
      <c r="GUG171" s="4"/>
      <c r="GUH171" s="4"/>
      <c r="GUI171" s="4"/>
      <c r="GUJ171" s="4"/>
      <c r="GUK171" s="4"/>
      <c r="GUL171" s="4"/>
      <c r="GUM171" s="4"/>
      <c r="GUN171" s="4"/>
      <c r="GUO171" s="4"/>
      <c r="GUP171" s="4"/>
      <c r="GUQ171" s="4"/>
      <c r="GUR171" s="4"/>
      <c r="GUS171" s="4"/>
      <c r="GUT171" s="4"/>
      <c r="GUU171" s="4"/>
      <c r="GUV171" s="4"/>
      <c r="GUW171" s="4"/>
      <c r="GUX171" s="4"/>
      <c r="GUY171" s="4"/>
      <c r="GUZ171" s="4"/>
      <c r="GVA171" s="4"/>
      <c r="GVB171" s="4"/>
      <c r="GVC171" s="4"/>
      <c r="GVD171" s="4"/>
      <c r="GVE171" s="4"/>
      <c r="GVF171" s="4"/>
      <c r="GVG171" s="4"/>
      <c r="GVH171" s="4"/>
      <c r="GVI171" s="4"/>
      <c r="GVJ171" s="4"/>
      <c r="GVK171" s="4"/>
      <c r="GVL171" s="4"/>
      <c r="GVM171" s="4"/>
      <c r="GVN171" s="4"/>
      <c r="GVO171" s="4"/>
      <c r="GVP171" s="4"/>
      <c r="GVQ171" s="4"/>
      <c r="GVR171" s="4"/>
      <c r="GVS171" s="4"/>
      <c r="GVT171" s="4"/>
      <c r="GVU171" s="4"/>
      <c r="GVV171" s="4"/>
      <c r="GVW171" s="4"/>
      <c r="GVX171" s="4"/>
      <c r="GVY171" s="4"/>
      <c r="GVZ171" s="4"/>
      <c r="GWA171" s="4"/>
      <c r="GWB171" s="4"/>
      <c r="GWC171" s="4"/>
      <c r="GWD171" s="4"/>
      <c r="GWE171" s="4"/>
      <c r="GWF171" s="4"/>
      <c r="GWG171" s="4"/>
      <c r="GWH171" s="4"/>
      <c r="GWI171" s="4"/>
      <c r="GWJ171" s="4"/>
      <c r="GWK171" s="4"/>
      <c r="GWL171" s="4"/>
      <c r="GWM171" s="4"/>
      <c r="GWN171" s="4"/>
      <c r="GWO171" s="4"/>
      <c r="GWP171" s="4"/>
      <c r="GWQ171" s="4"/>
      <c r="GWR171" s="4"/>
      <c r="GWS171" s="4"/>
      <c r="GWT171" s="4"/>
      <c r="GWU171" s="4"/>
      <c r="GWV171" s="4"/>
      <c r="GWW171" s="4"/>
      <c r="GWX171" s="4"/>
      <c r="GWY171" s="4"/>
      <c r="GWZ171" s="4"/>
      <c r="GXA171" s="4"/>
      <c r="GXB171" s="4"/>
      <c r="GXC171" s="4"/>
      <c r="GXD171" s="4"/>
      <c r="GXE171" s="4"/>
      <c r="GXF171" s="4"/>
      <c r="GXG171" s="4"/>
      <c r="GXH171" s="4"/>
      <c r="GXI171" s="4"/>
      <c r="GXJ171" s="4"/>
      <c r="GXK171" s="4"/>
      <c r="GXL171" s="4"/>
      <c r="GXM171" s="4"/>
      <c r="GXN171" s="4"/>
      <c r="GXO171" s="4"/>
      <c r="GXP171" s="4"/>
      <c r="GXQ171" s="4"/>
      <c r="GXR171" s="4"/>
      <c r="GXS171" s="4"/>
      <c r="GXT171" s="4"/>
      <c r="GXU171" s="4"/>
      <c r="GXV171" s="4"/>
      <c r="GXW171" s="4"/>
      <c r="GXX171" s="4"/>
      <c r="GXY171" s="4"/>
      <c r="GXZ171" s="4"/>
      <c r="GYA171" s="4"/>
      <c r="GYB171" s="4"/>
      <c r="GYC171" s="4"/>
      <c r="GYD171" s="4"/>
      <c r="GYE171" s="4"/>
      <c r="GYF171" s="4"/>
      <c r="GYG171" s="4"/>
      <c r="GYH171" s="4"/>
      <c r="GYI171" s="4"/>
      <c r="GYJ171" s="4"/>
      <c r="GYK171" s="4"/>
      <c r="GYL171" s="4"/>
      <c r="GYM171" s="4"/>
      <c r="GYN171" s="4"/>
      <c r="GYO171" s="4"/>
      <c r="GYP171" s="4"/>
      <c r="GYQ171" s="4"/>
      <c r="GYR171" s="4"/>
      <c r="GYS171" s="4"/>
      <c r="GYT171" s="4"/>
      <c r="GYU171" s="4"/>
      <c r="GYV171" s="4"/>
      <c r="GYW171" s="4"/>
      <c r="GYX171" s="4"/>
      <c r="GYY171" s="4"/>
      <c r="GYZ171" s="4"/>
      <c r="GZA171" s="4"/>
      <c r="GZB171" s="4"/>
      <c r="GZC171" s="4"/>
      <c r="GZD171" s="4"/>
      <c r="GZE171" s="4"/>
      <c r="GZF171" s="4"/>
      <c r="GZG171" s="4"/>
      <c r="GZH171" s="4"/>
      <c r="GZI171" s="4"/>
      <c r="GZJ171" s="4"/>
      <c r="GZK171" s="4"/>
      <c r="GZL171" s="4"/>
      <c r="GZM171" s="4"/>
      <c r="GZN171" s="4"/>
      <c r="GZO171" s="4"/>
      <c r="GZP171" s="4"/>
      <c r="GZQ171" s="4"/>
      <c r="GZR171" s="4"/>
      <c r="GZS171" s="4"/>
      <c r="GZT171" s="4"/>
      <c r="GZU171" s="4"/>
      <c r="GZV171" s="4"/>
      <c r="GZW171" s="4"/>
      <c r="GZX171" s="4"/>
      <c r="GZY171" s="4"/>
      <c r="GZZ171" s="4"/>
      <c r="HAA171" s="4"/>
      <c r="HAB171" s="4"/>
      <c r="HAC171" s="4"/>
      <c r="HAD171" s="4"/>
      <c r="HAE171" s="4"/>
      <c r="HAF171" s="4"/>
      <c r="HAG171" s="4"/>
      <c r="HAH171" s="4"/>
      <c r="HAI171" s="4"/>
      <c r="HAJ171" s="4"/>
      <c r="HAK171" s="4"/>
      <c r="HAL171" s="4"/>
      <c r="HAM171" s="4"/>
      <c r="HAN171" s="4"/>
      <c r="HAO171" s="4"/>
      <c r="HAP171" s="4"/>
      <c r="HAQ171" s="4"/>
      <c r="HAR171" s="4"/>
      <c r="HAS171" s="4"/>
      <c r="HAT171" s="4"/>
      <c r="HAU171" s="4"/>
      <c r="HAV171" s="4"/>
      <c r="HAW171" s="4"/>
      <c r="HAX171" s="4"/>
      <c r="HAY171" s="4"/>
      <c r="HAZ171" s="4"/>
      <c r="HBA171" s="4"/>
      <c r="HBB171" s="4"/>
      <c r="HBC171" s="4"/>
      <c r="HBD171" s="4"/>
      <c r="HBE171" s="4"/>
      <c r="HBF171" s="4"/>
      <c r="HBG171" s="4"/>
      <c r="HBH171" s="4"/>
      <c r="HBI171" s="4"/>
      <c r="HBJ171" s="4"/>
      <c r="HBK171" s="4"/>
      <c r="HBL171" s="4"/>
      <c r="HBM171" s="4"/>
      <c r="HBN171" s="4"/>
      <c r="HBO171" s="4"/>
      <c r="HBP171" s="4"/>
      <c r="HBQ171" s="4"/>
      <c r="HBR171" s="4"/>
      <c r="HBS171" s="4"/>
      <c r="HBT171" s="4"/>
      <c r="HBU171" s="4"/>
      <c r="HBV171" s="4"/>
      <c r="HBW171" s="4"/>
      <c r="HBX171" s="4"/>
      <c r="HBY171" s="4"/>
      <c r="HBZ171" s="4"/>
      <c r="HCA171" s="4"/>
      <c r="HCB171" s="4"/>
      <c r="HCC171" s="4"/>
      <c r="HCD171" s="4"/>
      <c r="HCE171" s="4"/>
      <c r="HCF171" s="4"/>
      <c r="HCG171" s="4"/>
      <c r="HCH171" s="4"/>
      <c r="HCI171" s="4"/>
      <c r="HCJ171" s="4"/>
      <c r="HCK171" s="4"/>
      <c r="HCL171" s="4"/>
      <c r="HCM171" s="4"/>
      <c r="HCN171" s="4"/>
      <c r="HCO171" s="4"/>
      <c r="HCP171" s="4"/>
      <c r="HCQ171" s="4"/>
      <c r="HCR171" s="4"/>
      <c r="HCS171" s="4"/>
      <c r="HCT171" s="4"/>
      <c r="HCU171" s="4"/>
      <c r="HCV171" s="4"/>
      <c r="HCW171" s="4"/>
      <c r="HCX171" s="4"/>
      <c r="HCY171" s="4"/>
      <c r="HCZ171" s="4"/>
      <c r="HDA171" s="4"/>
      <c r="HDB171" s="4"/>
      <c r="HDC171" s="4"/>
      <c r="HDD171" s="4"/>
      <c r="HDE171" s="4"/>
      <c r="HDF171" s="4"/>
      <c r="HDG171" s="4"/>
      <c r="HDH171" s="4"/>
      <c r="HDI171" s="4"/>
      <c r="HDJ171" s="4"/>
      <c r="HDK171" s="4"/>
      <c r="HDL171" s="4"/>
      <c r="HDM171" s="4"/>
      <c r="HDN171" s="4"/>
      <c r="HDO171" s="4"/>
      <c r="HDP171" s="4"/>
      <c r="HDQ171" s="4"/>
      <c r="HDR171" s="4"/>
      <c r="HDS171" s="4"/>
      <c r="HDT171" s="4"/>
      <c r="HDU171" s="4"/>
      <c r="HDV171" s="4"/>
      <c r="HDW171" s="4"/>
      <c r="HDX171" s="4"/>
      <c r="HDY171" s="4"/>
      <c r="HDZ171" s="4"/>
      <c r="HEA171" s="4"/>
      <c r="HEB171" s="4"/>
      <c r="HEC171" s="4"/>
      <c r="HED171" s="4"/>
      <c r="HEE171" s="4"/>
      <c r="HEF171" s="4"/>
      <c r="HEG171" s="4"/>
      <c r="HEH171" s="4"/>
      <c r="HEI171" s="4"/>
      <c r="HEJ171" s="4"/>
      <c r="HEK171" s="4"/>
      <c r="HEL171" s="4"/>
      <c r="HEM171" s="4"/>
      <c r="HEN171" s="4"/>
      <c r="HEO171" s="4"/>
      <c r="HEP171" s="4"/>
      <c r="HEQ171" s="4"/>
      <c r="HER171" s="4"/>
      <c r="HES171" s="4"/>
      <c r="HET171" s="4"/>
      <c r="HEU171" s="4"/>
      <c r="HEV171" s="4"/>
      <c r="HEW171" s="4"/>
      <c r="HEX171" s="4"/>
      <c r="HEY171" s="4"/>
      <c r="HEZ171" s="4"/>
      <c r="HFA171" s="4"/>
      <c r="HFB171" s="4"/>
      <c r="HFC171" s="4"/>
      <c r="HFD171" s="4"/>
      <c r="HFE171" s="4"/>
      <c r="HFF171" s="4"/>
      <c r="HFG171" s="4"/>
      <c r="HFH171" s="4"/>
      <c r="HFI171" s="4"/>
      <c r="HFJ171" s="4"/>
      <c r="HFK171" s="4"/>
      <c r="HFL171" s="4"/>
      <c r="HFM171" s="4"/>
      <c r="HFN171" s="4"/>
      <c r="HFO171" s="4"/>
      <c r="HFP171" s="4"/>
      <c r="HFQ171" s="4"/>
      <c r="HFR171" s="4"/>
      <c r="HFS171" s="4"/>
      <c r="HFT171" s="4"/>
      <c r="HFU171" s="4"/>
      <c r="HFV171" s="4"/>
      <c r="HFW171" s="4"/>
      <c r="HFX171" s="4"/>
      <c r="HFY171" s="4"/>
      <c r="HFZ171" s="4"/>
      <c r="HGA171" s="4"/>
      <c r="HGB171" s="4"/>
      <c r="HGC171" s="4"/>
      <c r="HGD171" s="4"/>
      <c r="HGE171" s="4"/>
      <c r="HGF171" s="4"/>
      <c r="HGG171" s="4"/>
      <c r="HGH171" s="4"/>
      <c r="HGI171" s="4"/>
      <c r="HGJ171" s="4"/>
      <c r="HGK171" s="4"/>
      <c r="HGL171" s="4"/>
      <c r="HGM171" s="4"/>
      <c r="HGN171" s="4"/>
      <c r="HGO171" s="4"/>
      <c r="HGP171" s="4"/>
      <c r="HGQ171" s="4"/>
      <c r="HGR171" s="4"/>
      <c r="HGS171" s="4"/>
      <c r="HGT171" s="4"/>
      <c r="HGU171" s="4"/>
      <c r="HGV171" s="4"/>
      <c r="HGW171" s="4"/>
      <c r="HGX171" s="4"/>
      <c r="HGY171" s="4"/>
      <c r="HGZ171" s="4"/>
      <c r="HHA171" s="4"/>
      <c r="HHB171" s="4"/>
      <c r="HHC171" s="4"/>
      <c r="HHD171" s="4"/>
      <c r="HHE171" s="4"/>
      <c r="HHF171" s="4"/>
      <c r="HHG171" s="4"/>
      <c r="HHH171" s="4"/>
      <c r="HHI171" s="4"/>
      <c r="HHJ171" s="4"/>
      <c r="HHK171" s="4"/>
      <c r="HHL171" s="4"/>
      <c r="HHM171" s="4"/>
      <c r="HHN171" s="4"/>
      <c r="HHO171" s="4"/>
      <c r="HHP171" s="4"/>
      <c r="HHQ171" s="4"/>
      <c r="HHR171" s="4"/>
      <c r="HHS171" s="4"/>
      <c r="HHT171" s="4"/>
      <c r="HHU171" s="4"/>
      <c r="HHV171" s="4"/>
      <c r="HHW171" s="4"/>
      <c r="HHX171" s="4"/>
      <c r="HHY171" s="4"/>
      <c r="HHZ171" s="4"/>
      <c r="HIA171" s="4"/>
      <c r="HIB171" s="4"/>
      <c r="HIC171" s="4"/>
      <c r="HID171" s="4"/>
      <c r="HIE171" s="4"/>
      <c r="HIF171" s="4"/>
      <c r="HIG171" s="4"/>
      <c r="HIH171" s="4"/>
      <c r="HII171" s="4"/>
      <c r="HIJ171" s="4"/>
      <c r="HIK171" s="4"/>
      <c r="HIL171" s="4"/>
      <c r="HIM171" s="4"/>
      <c r="HIN171" s="4"/>
      <c r="HIO171" s="4"/>
      <c r="HIP171" s="4"/>
      <c r="HIQ171" s="4"/>
      <c r="HIR171" s="4"/>
      <c r="HIS171" s="4"/>
      <c r="HIT171" s="4"/>
      <c r="HIU171" s="4"/>
      <c r="HIV171" s="4"/>
      <c r="HIW171" s="4"/>
      <c r="HIX171" s="4"/>
      <c r="HIY171" s="4"/>
      <c r="HIZ171" s="4"/>
      <c r="HJA171" s="4"/>
      <c r="HJB171" s="4"/>
      <c r="HJC171" s="4"/>
      <c r="HJD171" s="4"/>
      <c r="HJE171" s="4"/>
      <c r="HJF171" s="4"/>
      <c r="HJG171" s="4"/>
      <c r="HJH171" s="4"/>
      <c r="HJI171" s="4"/>
      <c r="HJJ171" s="4"/>
      <c r="HJK171" s="4"/>
      <c r="HJL171" s="4"/>
      <c r="HJM171" s="4"/>
      <c r="HJN171" s="4"/>
      <c r="HJO171" s="4"/>
      <c r="HJP171" s="4"/>
      <c r="HJQ171" s="4"/>
      <c r="HJR171" s="4"/>
      <c r="HJS171" s="4"/>
      <c r="HJT171" s="4"/>
      <c r="HJU171" s="4"/>
      <c r="HJV171" s="4"/>
      <c r="HJW171" s="4"/>
      <c r="HJX171" s="4"/>
      <c r="HJY171" s="4"/>
      <c r="HJZ171" s="4"/>
      <c r="HKA171" s="4"/>
      <c r="HKB171" s="4"/>
      <c r="HKC171" s="4"/>
      <c r="HKD171" s="4"/>
      <c r="HKE171" s="4"/>
      <c r="HKF171" s="4"/>
      <c r="HKG171" s="4"/>
      <c r="HKH171" s="4"/>
      <c r="HKI171" s="4"/>
      <c r="HKJ171" s="4"/>
      <c r="HKK171" s="4"/>
      <c r="HKL171" s="4"/>
      <c r="HKM171" s="4"/>
      <c r="HKN171" s="4"/>
      <c r="HKO171" s="4"/>
      <c r="HKP171" s="4"/>
      <c r="HKQ171" s="4"/>
      <c r="HKR171" s="4"/>
      <c r="HKS171" s="4"/>
      <c r="HKT171" s="4"/>
      <c r="HKU171" s="4"/>
      <c r="HKV171" s="4"/>
      <c r="HKW171" s="4"/>
      <c r="HKX171" s="4"/>
      <c r="HKY171" s="4"/>
      <c r="HKZ171" s="4"/>
      <c r="HLA171" s="4"/>
      <c r="HLB171" s="4"/>
      <c r="HLC171" s="4"/>
      <c r="HLD171" s="4"/>
      <c r="HLE171" s="4"/>
      <c r="HLF171" s="4"/>
      <c r="HLG171" s="4"/>
      <c r="HLH171" s="4"/>
      <c r="HLI171" s="4"/>
      <c r="HLJ171" s="4"/>
      <c r="HLK171" s="4"/>
      <c r="HLL171" s="4"/>
      <c r="HLM171" s="4"/>
      <c r="HLN171" s="4"/>
      <c r="HLO171" s="4"/>
      <c r="HLP171" s="4"/>
      <c r="HLQ171" s="4"/>
      <c r="HLR171" s="4"/>
      <c r="HLS171" s="4"/>
      <c r="HLT171" s="4"/>
      <c r="HLU171" s="4"/>
      <c r="HLV171" s="4"/>
      <c r="HLW171" s="4"/>
      <c r="HLX171" s="4"/>
      <c r="HLY171" s="4"/>
      <c r="HLZ171" s="4"/>
      <c r="HMA171" s="4"/>
      <c r="HMB171" s="4"/>
      <c r="HMC171" s="4"/>
      <c r="HMD171" s="4"/>
      <c r="HME171" s="4"/>
      <c r="HMF171" s="4"/>
      <c r="HMG171" s="4"/>
      <c r="HMH171" s="4"/>
      <c r="HMI171" s="4"/>
      <c r="HMJ171" s="4"/>
      <c r="HMK171" s="4"/>
      <c r="HML171" s="4"/>
      <c r="HMM171" s="4"/>
      <c r="HMN171" s="4"/>
      <c r="HMO171" s="4"/>
      <c r="HMP171" s="4"/>
      <c r="HMQ171" s="4"/>
      <c r="HMR171" s="4"/>
      <c r="HMS171" s="4"/>
      <c r="HMT171" s="4"/>
      <c r="HMU171" s="4"/>
      <c r="HMV171" s="4"/>
      <c r="HMW171" s="4"/>
      <c r="HMX171" s="4"/>
      <c r="HMY171" s="4"/>
      <c r="HMZ171" s="4"/>
      <c r="HNA171" s="4"/>
      <c r="HNB171" s="4"/>
      <c r="HNC171" s="4"/>
      <c r="HND171" s="4"/>
      <c r="HNE171" s="4"/>
      <c r="HNF171" s="4"/>
      <c r="HNG171" s="4"/>
      <c r="HNH171" s="4"/>
      <c r="HNI171" s="4"/>
      <c r="HNJ171" s="4"/>
      <c r="HNK171" s="4"/>
      <c r="HNL171" s="4"/>
      <c r="HNM171" s="4"/>
      <c r="HNN171" s="4"/>
      <c r="HNO171" s="4"/>
      <c r="HNP171" s="4"/>
      <c r="HNQ171" s="4"/>
      <c r="HNR171" s="4"/>
      <c r="HNS171" s="4"/>
      <c r="HNT171" s="4"/>
      <c r="HNU171" s="4"/>
      <c r="HNV171" s="4"/>
      <c r="HNW171" s="4"/>
      <c r="HNX171" s="4"/>
      <c r="HNY171" s="4"/>
      <c r="HNZ171" s="4"/>
      <c r="HOA171" s="4"/>
      <c r="HOB171" s="4"/>
      <c r="HOC171" s="4"/>
      <c r="HOD171" s="4"/>
      <c r="HOE171" s="4"/>
      <c r="HOF171" s="4"/>
      <c r="HOG171" s="4"/>
      <c r="HOH171" s="4"/>
      <c r="HOI171" s="4"/>
      <c r="HOJ171" s="4"/>
      <c r="HOK171" s="4"/>
      <c r="HOL171" s="4"/>
      <c r="HOM171" s="4"/>
      <c r="HON171" s="4"/>
      <c r="HOO171" s="4"/>
      <c r="HOP171" s="4"/>
      <c r="HOQ171" s="4"/>
      <c r="HOR171" s="4"/>
      <c r="HOS171" s="4"/>
      <c r="HOT171" s="4"/>
      <c r="HOU171" s="4"/>
      <c r="HOV171" s="4"/>
      <c r="HOW171" s="4"/>
      <c r="HOX171" s="4"/>
      <c r="HOY171" s="4"/>
      <c r="HOZ171" s="4"/>
      <c r="HPA171" s="4"/>
      <c r="HPB171" s="4"/>
      <c r="HPC171" s="4"/>
      <c r="HPD171" s="4"/>
      <c r="HPE171" s="4"/>
      <c r="HPF171" s="4"/>
      <c r="HPG171" s="4"/>
      <c r="HPH171" s="4"/>
      <c r="HPI171" s="4"/>
      <c r="HPJ171" s="4"/>
      <c r="HPK171" s="4"/>
      <c r="HPL171" s="4"/>
      <c r="HPM171" s="4"/>
      <c r="HPN171" s="4"/>
      <c r="HPO171" s="4"/>
      <c r="HPP171" s="4"/>
      <c r="HPQ171" s="4"/>
      <c r="HPR171" s="4"/>
      <c r="HPS171" s="4"/>
      <c r="HPT171" s="4"/>
      <c r="HPU171" s="4"/>
      <c r="HPV171" s="4"/>
      <c r="HPW171" s="4"/>
      <c r="HPX171" s="4"/>
      <c r="HPY171" s="4"/>
      <c r="HPZ171" s="4"/>
      <c r="HQA171" s="4"/>
      <c r="HQB171" s="4"/>
      <c r="HQC171" s="4"/>
      <c r="HQD171" s="4"/>
      <c r="HQE171" s="4"/>
      <c r="HQF171" s="4"/>
      <c r="HQG171" s="4"/>
      <c r="HQH171" s="4"/>
      <c r="HQI171" s="4"/>
      <c r="HQJ171" s="4"/>
      <c r="HQK171" s="4"/>
      <c r="HQL171" s="4"/>
      <c r="HQM171" s="4"/>
      <c r="HQN171" s="4"/>
      <c r="HQO171" s="4"/>
      <c r="HQP171" s="4"/>
      <c r="HQQ171" s="4"/>
      <c r="HQR171" s="4"/>
      <c r="HQS171" s="4"/>
      <c r="HQT171" s="4"/>
      <c r="HQU171" s="4"/>
      <c r="HQV171" s="4"/>
      <c r="HQW171" s="4"/>
      <c r="HQX171" s="4"/>
      <c r="HQY171" s="4"/>
      <c r="HQZ171" s="4"/>
      <c r="HRA171" s="4"/>
      <c r="HRB171" s="4"/>
      <c r="HRC171" s="4"/>
      <c r="HRD171" s="4"/>
      <c r="HRE171" s="4"/>
      <c r="HRF171" s="4"/>
      <c r="HRG171" s="4"/>
      <c r="HRH171" s="4"/>
      <c r="HRI171" s="4"/>
      <c r="HRJ171" s="4"/>
      <c r="HRK171" s="4"/>
      <c r="HRL171" s="4"/>
      <c r="HRM171" s="4"/>
      <c r="HRN171" s="4"/>
      <c r="HRO171" s="4"/>
      <c r="HRP171" s="4"/>
      <c r="HRQ171" s="4"/>
      <c r="HRR171" s="4"/>
      <c r="HRS171" s="4"/>
      <c r="HRT171" s="4"/>
      <c r="HRU171" s="4"/>
      <c r="HRV171" s="4"/>
      <c r="HRW171" s="4"/>
      <c r="HRX171" s="4"/>
      <c r="HRY171" s="4"/>
      <c r="HRZ171" s="4"/>
      <c r="HSA171" s="4"/>
      <c r="HSB171" s="4"/>
      <c r="HSC171" s="4"/>
      <c r="HSD171" s="4"/>
      <c r="HSE171" s="4"/>
      <c r="HSF171" s="4"/>
      <c r="HSG171" s="4"/>
      <c r="HSH171" s="4"/>
      <c r="HSI171" s="4"/>
      <c r="HSJ171" s="4"/>
      <c r="HSK171" s="4"/>
      <c r="HSL171" s="4"/>
      <c r="HSM171" s="4"/>
      <c r="HSN171" s="4"/>
      <c r="HSO171" s="4"/>
      <c r="HSP171" s="4"/>
      <c r="HSQ171" s="4"/>
      <c r="HSR171" s="4"/>
      <c r="HSS171" s="4"/>
      <c r="HST171" s="4"/>
      <c r="HSU171" s="4"/>
      <c r="HSV171" s="4"/>
      <c r="HSW171" s="4"/>
      <c r="HSX171" s="4"/>
      <c r="HSY171" s="4"/>
      <c r="HSZ171" s="4"/>
      <c r="HTA171" s="4"/>
      <c r="HTB171" s="4"/>
      <c r="HTC171" s="4"/>
      <c r="HTD171" s="4"/>
      <c r="HTE171" s="4"/>
      <c r="HTF171" s="4"/>
      <c r="HTG171" s="4"/>
      <c r="HTH171" s="4"/>
      <c r="HTI171" s="4"/>
      <c r="HTJ171" s="4"/>
      <c r="HTK171" s="4"/>
      <c r="HTL171" s="4"/>
      <c r="HTM171" s="4"/>
      <c r="HTN171" s="4"/>
      <c r="HTO171" s="4"/>
      <c r="HTP171" s="4"/>
      <c r="HTQ171" s="4"/>
      <c r="HTR171" s="4"/>
      <c r="HTS171" s="4"/>
      <c r="HTT171" s="4"/>
      <c r="HTU171" s="4"/>
      <c r="HTV171" s="4"/>
      <c r="HTW171" s="4"/>
      <c r="HTX171" s="4"/>
      <c r="HTY171" s="4"/>
      <c r="HTZ171" s="4"/>
      <c r="HUA171" s="4"/>
      <c r="HUB171" s="4"/>
      <c r="HUC171" s="4"/>
      <c r="HUD171" s="4"/>
      <c r="HUE171" s="4"/>
      <c r="HUF171" s="4"/>
      <c r="HUG171" s="4"/>
      <c r="HUH171" s="4"/>
      <c r="HUI171" s="4"/>
      <c r="HUJ171" s="4"/>
      <c r="HUK171" s="4"/>
      <c r="HUL171" s="4"/>
      <c r="HUM171" s="4"/>
      <c r="HUN171" s="4"/>
      <c r="HUO171" s="4"/>
      <c r="HUP171" s="4"/>
      <c r="HUQ171" s="4"/>
      <c r="HUR171" s="4"/>
      <c r="HUS171" s="4"/>
      <c r="HUT171" s="4"/>
      <c r="HUU171" s="4"/>
      <c r="HUV171" s="4"/>
      <c r="HUW171" s="4"/>
      <c r="HUX171" s="4"/>
      <c r="HUY171" s="4"/>
      <c r="HUZ171" s="4"/>
      <c r="HVA171" s="4"/>
      <c r="HVB171" s="4"/>
      <c r="HVC171" s="4"/>
      <c r="HVD171" s="4"/>
      <c r="HVE171" s="4"/>
      <c r="HVF171" s="4"/>
      <c r="HVG171" s="4"/>
      <c r="HVH171" s="4"/>
      <c r="HVI171" s="4"/>
      <c r="HVJ171" s="4"/>
      <c r="HVK171" s="4"/>
      <c r="HVL171" s="4"/>
      <c r="HVM171" s="4"/>
      <c r="HVN171" s="4"/>
      <c r="HVO171" s="4"/>
      <c r="HVP171" s="4"/>
      <c r="HVQ171" s="4"/>
      <c r="HVR171" s="4"/>
      <c r="HVS171" s="4"/>
      <c r="HVT171" s="4"/>
      <c r="HVU171" s="4"/>
      <c r="HVV171" s="4"/>
      <c r="HVW171" s="4"/>
      <c r="HVX171" s="4"/>
      <c r="HVY171" s="4"/>
      <c r="HVZ171" s="4"/>
      <c r="HWA171" s="4"/>
      <c r="HWB171" s="4"/>
      <c r="HWC171" s="4"/>
      <c r="HWD171" s="4"/>
      <c r="HWE171" s="4"/>
      <c r="HWF171" s="4"/>
      <c r="HWG171" s="4"/>
      <c r="HWH171" s="4"/>
      <c r="HWI171" s="4"/>
      <c r="HWJ171" s="4"/>
      <c r="HWK171" s="4"/>
      <c r="HWL171" s="4"/>
      <c r="HWM171" s="4"/>
      <c r="HWN171" s="4"/>
      <c r="HWO171" s="4"/>
      <c r="HWP171" s="4"/>
      <c r="HWQ171" s="4"/>
      <c r="HWR171" s="4"/>
      <c r="HWS171" s="4"/>
      <c r="HWT171" s="4"/>
      <c r="HWU171" s="4"/>
      <c r="HWV171" s="4"/>
      <c r="HWW171" s="4"/>
      <c r="HWX171" s="4"/>
      <c r="HWY171" s="4"/>
      <c r="HWZ171" s="4"/>
      <c r="HXA171" s="4"/>
      <c r="HXB171" s="4"/>
      <c r="HXC171" s="4"/>
      <c r="HXD171" s="4"/>
      <c r="HXE171" s="4"/>
      <c r="HXF171" s="4"/>
      <c r="HXG171" s="4"/>
      <c r="HXH171" s="4"/>
      <c r="HXI171" s="4"/>
      <c r="HXJ171" s="4"/>
      <c r="HXK171" s="4"/>
      <c r="HXL171" s="4"/>
      <c r="HXM171" s="4"/>
      <c r="HXN171" s="4"/>
      <c r="HXO171" s="4"/>
      <c r="HXP171" s="4"/>
      <c r="HXQ171" s="4"/>
      <c r="HXR171" s="4"/>
      <c r="HXS171" s="4"/>
      <c r="HXT171" s="4"/>
      <c r="HXU171" s="4"/>
      <c r="HXV171" s="4"/>
      <c r="HXW171" s="4"/>
      <c r="HXX171" s="4"/>
      <c r="HXY171" s="4"/>
      <c r="HXZ171" s="4"/>
      <c r="HYA171" s="4"/>
      <c r="HYB171" s="4"/>
      <c r="HYC171" s="4"/>
      <c r="HYD171" s="4"/>
      <c r="HYE171" s="4"/>
      <c r="HYF171" s="4"/>
      <c r="HYG171" s="4"/>
      <c r="HYH171" s="4"/>
      <c r="HYI171" s="4"/>
      <c r="HYJ171" s="4"/>
      <c r="HYK171" s="4"/>
      <c r="HYL171" s="4"/>
      <c r="HYM171" s="4"/>
      <c r="HYN171" s="4"/>
      <c r="HYO171" s="4"/>
      <c r="HYP171" s="4"/>
      <c r="HYQ171" s="4"/>
      <c r="HYR171" s="4"/>
      <c r="HYS171" s="4"/>
      <c r="HYT171" s="4"/>
      <c r="HYU171" s="4"/>
      <c r="HYV171" s="4"/>
      <c r="HYW171" s="4"/>
      <c r="HYX171" s="4"/>
      <c r="HYY171" s="4"/>
      <c r="HYZ171" s="4"/>
      <c r="HZA171" s="4"/>
      <c r="HZB171" s="4"/>
      <c r="HZC171" s="4"/>
      <c r="HZD171" s="4"/>
      <c r="HZE171" s="4"/>
      <c r="HZF171" s="4"/>
      <c r="HZG171" s="4"/>
      <c r="HZH171" s="4"/>
      <c r="HZI171" s="4"/>
      <c r="HZJ171" s="4"/>
      <c r="HZK171" s="4"/>
      <c r="HZL171" s="4"/>
      <c r="HZM171" s="4"/>
      <c r="HZN171" s="4"/>
      <c r="HZO171" s="4"/>
      <c r="HZP171" s="4"/>
      <c r="HZQ171" s="4"/>
      <c r="HZR171" s="4"/>
      <c r="HZS171" s="4"/>
      <c r="HZT171" s="4"/>
      <c r="HZU171" s="4"/>
      <c r="HZV171" s="4"/>
      <c r="HZW171" s="4"/>
      <c r="HZX171" s="4"/>
      <c r="HZY171" s="4"/>
      <c r="HZZ171" s="4"/>
      <c r="IAA171" s="4"/>
      <c r="IAB171" s="4"/>
      <c r="IAC171" s="4"/>
      <c r="IAD171" s="4"/>
      <c r="IAE171" s="4"/>
      <c r="IAF171" s="4"/>
      <c r="IAG171" s="4"/>
      <c r="IAH171" s="4"/>
      <c r="IAI171" s="4"/>
      <c r="IAJ171" s="4"/>
      <c r="IAK171" s="4"/>
      <c r="IAL171" s="4"/>
      <c r="IAM171" s="4"/>
      <c r="IAN171" s="4"/>
      <c r="IAO171" s="4"/>
      <c r="IAP171" s="4"/>
      <c r="IAQ171" s="4"/>
      <c r="IAR171" s="4"/>
      <c r="IAS171" s="4"/>
      <c r="IAT171" s="4"/>
      <c r="IAU171" s="4"/>
      <c r="IAV171" s="4"/>
      <c r="IAW171" s="4"/>
      <c r="IAX171" s="4"/>
      <c r="IAY171" s="4"/>
      <c r="IAZ171" s="4"/>
      <c r="IBA171" s="4"/>
      <c r="IBB171" s="4"/>
      <c r="IBC171" s="4"/>
      <c r="IBD171" s="4"/>
      <c r="IBE171" s="4"/>
      <c r="IBF171" s="4"/>
      <c r="IBG171" s="4"/>
      <c r="IBH171" s="4"/>
      <c r="IBI171" s="4"/>
      <c r="IBJ171" s="4"/>
      <c r="IBK171" s="4"/>
      <c r="IBL171" s="4"/>
      <c r="IBM171" s="4"/>
      <c r="IBN171" s="4"/>
      <c r="IBO171" s="4"/>
      <c r="IBP171" s="4"/>
      <c r="IBQ171" s="4"/>
      <c r="IBR171" s="4"/>
      <c r="IBS171" s="4"/>
      <c r="IBT171" s="4"/>
      <c r="IBU171" s="4"/>
      <c r="IBV171" s="4"/>
      <c r="IBW171" s="4"/>
      <c r="IBX171" s="4"/>
      <c r="IBY171" s="4"/>
      <c r="IBZ171" s="4"/>
      <c r="ICA171" s="4"/>
      <c r="ICB171" s="4"/>
      <c r="ICC171" s="4"/>
      <c r="ICD171" s="4"/>
      <c r="ICE171" s="4"/>
      <c r="ICF171" s="4"/>
      <c r="ICG171" s="4"/>
      <c r="ICH171" s="4"/>
      <c r="ICI171" s="4"/>
      <c r="ICJ171" s="4"/>
      <c r="ICK171" s="4"/>
      <c r="ICL171" s="4"/>
      <c r="ICM171" s="4"/>
      <c r="ICN171" s="4"/>
      <c r="ICO171" s="4"/>
      <c r="ICP171" s="4"/>
      <c r="ICQ171" s="4"/>
      <c r="ICR171" s="4"/>
      <c r="ICS171" s="4"/>
      <c r="ICT171" s="4"/>
      <c r="ICU171" s="4"/>
      <c r="ICV171" s="4"/>
      <c r="ICW171" s="4"/>
      <c r="ICX171" s="4"/>
      <c r="ICY171" s="4"/>
      <c r="ICZ171" s="4"/>
      <c r="IDA171" s="4"/>
      <c r="IDB171" s="4"/>
      <c r="IDC171" s="4"/>
      <c r="IDD171" s="4"/>
      <c r="IDE171" s="4"/>
      <c r="IDF171" s="4"/>
      <c r="IDG171" s="4"/>
      <c r="IDH171" s="4"/>
      <c r="IDI171" s="4"/>
      <c r="IDJ171" s="4"/>
      <c r="IDK171" s="4"/>
      <c r="IDL171" s="4"/>
      <c r="IDM171" s="4"/>
      <c r="IDN171" s="4"/>
      <c r="IDO171" s="4"/>
      <c r="IDP171" s="4"/>
      <c r="IDQ171" s="4"/>
      <c r="IDR171" s="4"/>
      <c r="IDS171" s="4"/>
      <c r="IDT171" s="4"/>
      <c r="IDU171" s="4"/>
      <c r="IDV171" s="4"/>
      <c r="IDW171" s="4"/>
      <c r="IDX171" s="4"/>
      <c r="IDY171" s="4"/>
      <c r="IDZ171" s="4"/>
      <c r="IEA171" s="4"/>
      <c r="IEB171" s="4"/>
      <c r="IEC171" s="4"/>
      <c r="IED171" s="4"/>
      <c r="IEE171" s="4"/>
      <c r="IEF171" s="4"/>
      <c r="IEG171" s="4"/>
      <c r="IEH171" s="4"/>
      <c r="IEI171" s="4"/>
      <c r="IEJ171" s="4"/>
      <c r="IEK171" s="4"/>
      <c r="IEL171" s="4"/>
      <c r="IEM171" s="4"/>
      <c r="IEN171" s="4"/>
      <c r="IEO171" s="4"/>
      <c r="IEP171" s="4"/>
      <c r="IEQ171" s="4"/>
      <c r="IER171" s="4"/>
      <c r="IES171" s="4"/>
      <c r="IET171" s="4"/>
      <c r="IEU171" s="4"/>
      <c r="IEV171" s="4"/>
      <c r="IEW171" s="4"/>
      <c r="IEX171" s="4"/>
      <c r="IEY171" s="4"/>
      <c r="IEZ171" s="4"/>
      <c r="IFA171" s="4"/>
      <c r="IFB171" s="4"/>
      <c r="IFC171" s="4"/>
      <c r="IFD171" s="4"/>
      <c r="IFE171" s="4"/>
      <c r="IFF171" s="4"/>
      <c r="IFG171" s="4"/>
      <c r="IFH171" s="4"/>
      <c r="IFI171" s="4"/>
      <c r="IFJ171" s="4"/>
      <c r="IFK171" s="4"/>
      <c r="IFL171" s="4"/>
      <c r="IFM171" s="4"/>
      <c r="IFN171" s="4"/>
      <c r="IFO171" s="4"/>
      <c r="IFP171" s="4"/>
      <c r="IFQ171" s="4"/>
      <c r="IFR171" s="4"/>
      <c r="IFS171" s="4"/>
      <c r="IFT171" s="4"/>
      <c r="IFU171" s="4"/>
      <c r="IFV171" s="4"/>
      <c r="IFW171" s="4"/>
      <c r="IFX171" s="4"/>
      <c r="IFY171" s="4"/>
      <c r="IFZ171" s="4"/>
      <c r="IGA171" s="4"/>
      <c r="IGB171" s="4"/>
      <c r="IGC171" s="4"/>
      <c r="IGD171" s="4"/>
      <c r="IGE171" s="4"/>
      <c r="IGF171" s="4"/>
      <c r="IGG171" s="4"/>
      <c r="IGH171" s="4"/>
      <c r="IGI171" s="4"/>
      <c r="IGJ171" s="4"/>
      <c r="IGK171" s="4"/>
      <c r="IGL171" s="4"/>
      <c r="IGM171" s="4"/>
      <c r="IGN171" s="4"/>
      <c r="IGO171" s="4"/>
      <c r="IGP171" s="4"/>
      <c r="IGQ171" s="4"/>
      <c r="IGR171" s="4"/>
      <c r="IGS171" s="4"/>
      <c r="IGT171" s="4"/>
      <c r="IGU171" s="4"/>
      <c r="IGV171" s="4"/>
      <c r="IGW171" s="4"/>
      <c r="IGX171" s="4"/>
      <c r="IGY171" s="4"/>
      <c r="IGZ171" s="4"/>
      <c r="IHA171" s="4"/>
      <c r="IHB171" s="4"/>
      <c r="IHC171" s="4"/>
      <c r="IHD171" s="4"/>
      <c r="IHE171" s="4"/>
      <c r="IHF171" s="4"/>
      <c r="IHG171" s="4"/>
      <c r="IHH171" s="4"/>
      <c r="IHI171" s="4"/>
      <c r="IHJ171" s="4"/>
      <c r="IHK171" s="4"/>
      <c r="IHL171" s="4"/>
      <c r="IHM171" s="4"/>
      <c r="IHN171" s="4"/>
      <c r="IHO171" s="4"/>
      <c r="IHP171" s="4"/>
      <c r="IHQ171" s="4"/>
      <c r="IHR171" s="4"/>
      <c r="IHS171" s="4"/>
      <c r="IHT171" s="4"/>
      <c r="IHU171" s="4"/>
      <c r="IHV171" s="4"/>
      <c r="IHW171" s="4"/>
      <c r="IHX171" s="4"/>
      <c r="IHY171" s="4"/>
      <c r="IHZ171" s="4"/>
      <c r="IIA171" s="4"/>
      <c r="IIB171" s="4"/>
      <c r="IIC171" s="4"/>
      <c r="IID171" s="4"/>
      <c r="IIE171" s="4"/>
      <c r="IIF171" s="4"/>
      <c r="IIG171" s="4"/>
      <c r="IIH171" s="4"/>
      <c r="III171" s="4"/>
      <c r="IIJ171" s="4"/>
      <c r="IIK171" s="4"/>
      <c r="IIL171" s="4"/>
      <c r="IIM171" s="4"/>
      <c r="IIN171" s="4"/>
      <c r="IIO171" s="4"/>
      <c r="IIP171" s="4"/>
      <c r="IIQ171" s="4"/>
      <c r="IIR171" s="4"/>
      <c r="IIS171" s="4"/>
      <c r="IIT171" s="4"/>
      <c r="IIU171" s="4"/>
      <c r="IIV171" s="4"/>
      <c r="IIW171" s="4"/>
      <c r="IIX171" s="4"/>
      <c r="IIY171" s="4"/>
      <c r="IIZ171" s="4"/>
      <c r="IJA171" s="4"/>
      <c r="IJB171" s="4"/>
      <c r="IJC171" s="4"/>
      <c r="IJD171" s="4"/>
      <c r="IJE171" s="4"/>
      <c r="IJF171" s="4"/>
      <c r="IJG171" s="4"/>
      <c r="IJH171" s="4"/>
      <c r="IJI171" s="4"/>
      <c r="IJJ171" s="4"/>
      <c r="IJK171" s="4"/>
      <c r="IJL171" s="4"/>
      <c r="IJM171" s="4"/>
      <c r="IJN171" s="4"/>
      <c r="IJO171" s="4"/>
      <c r="IJP171" s="4"/>
      <c r="IJQ171" s="4"/>
      <c r="IJR171" s="4"/>
      <c r="IJS171" s="4"/>
      <c r="IJT171" s="4"/>
      <c r="IJU171" s="4"/>
      <c r="IJV171" s="4"/>
      <c r="IJW171" s="4"/>
      <c r="IJX171" s="4"/>
      <c r="IJY171" s="4"/>
      <c r="IJZ171" s="4"/>
      <c r="IKA171" s="4"/>
      <c r="IKB171" s="4"/>
      <c r="IKC171" s="4"/>
      <c r="IKD171" s="4"/>
      <c r="IKE171" s="4"/>
      <c r="IKF171" s="4"/>
      <c r="IKG171" s="4"/>
      <c r="IKH171" s="4"/>
      <c r="IKI171" s="4"/>
      <c r="IKJ171" s="4"/>
      <c r="IKK171" s="4"/>
      <c r="IKL171" s="4"/>
      <c r="IKM171" s="4"/>
      <c r="IKN171" s="4"/>
      <c r="IKO171" s="4"/>
      <c r="IKP171" s="4"/>
      <c r="IKQ171" s="4"/>
      <c r="IKR171" s="4"/>
      <c r="IKS171" s="4"/>
      <c r="IKT171" s="4"/>
      <c r="IKU171" s="4"/>
      <c r="IKV171" s="4"/>
      <c r="IKW171" s="4"/>
      <c r="IKX171" s="4"/>
      <c r="IKY171" s="4"/>
      <c r="IKZ171" s="4"/>
      <c r="ILA171" s="4"/>
      <c r="ILB171" s="4"/>
      <c r="ILC171" s="4"/>
      <c r="ILD171" s="4"/>
      <c r="ILE171" s="4"/>
      <c r="ILF171" s="4"/>
      <c r="ILG171" s="4"/>
      <c r="ILH171" s="4"/>
      <c r="ILI171" s="4"/>
      <c r="ILJ171" s="4"/>
      <c r="ILK171" s="4"/>
      <c r="ILL171" s="4"/>
      <c r="ILM171" s="4"/>
      <c r="ILN171" s="4"/>
      <c r="ILO171" s="4"/>
      <c r="ILP171" s="4"/>
      <c r="ILQ171" s="4"/>
      <c r="ILR171" s="4"/>
      <c r="ILS171" s="4"/>
      <c r="ILT171" s="4"/>
      <c r="ILU171" s="4"/>
      <c r="ILV171" s="4"/>
      <c r="ILW171" s="4"/>
      <c r="ILX171" s="4"/>
      <c r="ILY171" s="4"/>
      <c r="ILZ171" s="4"/>
      <c r="IMA171" s="4"/>
      <c r="IMB171" s="4"/>
      <c r="IMC171" s="4"/>
      <c r="IMD171" s="4"/>
      <c r="IME171" s="4"/>
      <c r="IMF171" s="4"/>
      <c r="IMG171" s="4"/>
      <c r="IMH171" s="4"/>
      <c r="IMI171" s="4"/>
      <c r="IMJ171" s="4"/>
      <c r="IMK171" s="4"/>
      <c r="IML171" s="4"/>
      <c r="IMM171" s="4"/>
      <c r="IMN171" s="4"/>
      <c r="IMO171" s="4"/>
      <c r="IMP171" s="4"/>
      <c r="IMQ171" s="4"/>
      <c r="IMR171" s="4"/>
      <c r="IMS171" s="4"/>
      <c r="IMT171" s="4"/>
      <c r="IMU171" s="4"/>
      <c r="IMV171" s="4"/>
      <c r="IMW171" s="4"/>
      <c r="IMX171" s="4"/>
      <c r="IMY171" s="4"/>
      <c r="IMZ171" s="4"/>
      <c r="INA171" s="4"/>
      <c r="INB171" s="4"/>
      <c r="INC171" s="4"/>
      <c r="IND171" s="4"/>
      <c r="INE171" s="4"/>
      <c r="INF171" s="4"/>
      <c r="ING171" s="4"/>
      <c r="INH171" s="4"/>
      <c r="INI171" s="4"/>
      <c r="INJ171" s="4"/>
      <c r="INK171" s="4"/>
      <c r="INL171" s="4"/>
      <c r="INM171" s="4"/>
      <c r="INN171" s="4"/>
      <c r="INO171" s="4"/>
      <c r="INP171" s="4"/>
      <c r="INQ171" s="4"/>
      <c r="INR171" s="4"/>
      <c r="INS171" s="4"/>
      <c r="INT171" s="4"/>
      <c r="INU171" s="4"/>
      <c r="INV171" s="4"/>
      <c r="INW171" s="4"/>
      <c r="INX171" s="4"/>
      <c r="INY171" s="4"/>
      <c r="INZ171" s="4"/>
      <c r="IOA171" s="4"/>
      <c r="IOB171" s="4"/>
      <c r="IOC171" s="4"/>
      <c r="IOD171" s="4"/>
      <c r="IOE171" s="4"/>
      <c r="IOF171" s="4"/>
      <c r="IOG171" s="4"/>
      <c r="IOH171" s="4"/>
      <c r="IOI171" s="4"/>
      <c r="IOJ171" s="4"/>
      <c r="IOK171" s="4"/>
      <c r="IOL171" s="4"/>
      <c r="IOM171" s="4"/>
      <c r="ION171" s="4"/>
      <c r="IOO171" s="4"/>
      <c r="IOP171" s="4"/>
      <c r="IOQ171" s="4"/>
      <c r="IOR171" s="4"/>
      <c r="IOS171" s="4"/>
      <c r="IOT171" s="4"/>
      <c r="IOU171" s="4"/>
      <c r="IOV171" s="4"/>
      <c r="IOW171" s="4"/>
      <c r="IOX171" s="4"/>
      <c r="IOY171" s="4"/>
      <c r="IOZ171" s="4"/>
      <c r="IPA171" s="4"/>
      <c r="IPB171" s="4"/>
      <c r="IPC171" s="4"/>
      <c r="IPD171" s="4"/>
      <c r="IPE171" s="4"/>
      <c r="IPF171" s="4"/>
      <c r="IPG171" s="4"/>
      <c r="IPH171" s="4"/>
      <c r="IPI171" s="4"/>
      <c r="IPJ171" s="4"/>
      <c r="IPK171" s="4"/>
      <c r="IPL171" s="4"/>
      <c r="IPM171" s="4"/>
      <c r="IPN171" s="4"/>
      <c r="IPO171" s="4"/>
      <c r="IPP171" s="4"/>
      <c r="IPQ171" s="4"/>
      <c r="IPR171" s="4"/>
      <c r="IPS171" s="4"/>
      <c r="IPT171" s="4"/>
      <c r="IPU171" s="4"/>
      <c r="IPV171" s="4"/>
      <c r="IPW171" s="4"/>
      <c r="IPX171" s="4"/>
      <c r="IPY171" s="4"/>
      <c r="IPZ171" s="4"/>
      <c r="IQA171" s="4"/>
      <c r="IQB171" s="4"/>
      <c r="IQC171" s="4"/>
      <c r="IQD171" s="4"/>
      <c r="IQE171" s="4"/>
      <c r="IQF171" s="4"/>
      <c r="IQG171" s="4"/>
      <c r="IQH171" s="4"/>
      <c r="IQI171" s="4"/>
      <c r="IQJ171" s="4"/>
      <c r="IQK171" s="4"/>
      <c r="IQL171" s="4"/>
      <c r="IQM171" s="4"/>
      <c r="IQN171" s="4"/>
      <c r="IQO171" s="4"/>
      <c r="IQP171" s="4"/>
      <c r="IQQ171" s="4"/>
      <c r="IQR171" s="4"/>
      <c r="IQS171" s="4"/>
      <c r="IQT171" s="4"/>
      <c r="IQU171" s="4"/>
      <c r="IQV171" s="4"/>
      <c r="IQW171" s="4"/>
      <c r="IQX171" s="4"/>
      <c r="IQY171" s="4"/>
      <c r="IQZ171" s="4"/>
      <c r="IRA171" s="4"/>
      <c r="IRB171" s="4"/>
      <c r="IRC171" s="4"/>
      <c r="IRD171" s="4"/>
      <c r="IRE171" s="4"/>
      <c r="IRF171" s="4"/>
      <c r="IRG171" s="4"/>
      <c r="IRH171" s="4"/>
      <c r="IRI171" s="4"/>
      <c r="IRJ171" s="4"/>
      <c r="IRK171" s="4"/>
      <c r="IRL171" s="4"/>
      <c r="IRM171" s="4"/>
      <c r="IRN171" s="4"/>
      <c r="IRO171" s="4"/>
      <c r="IRP171" s="4"/>
      <c r="IRQ171" s="4"/>
      <c r="IRR171" s="4"/>
      <c r="IRS171" s="4"/>
      <c r="IRT171" s="4"/>
      <c r="IRU171" s="4"/>
      <c r="IRV171" s="4"/>
      <c r="IRW171" s="4"/>
      <c r="IRX171" s="4"/>
      <c r="IRY171" s="4"/>
      <c r="IRZ171" s="4"/>
      <c r="ISA171" s="4"/>
      <c r="ISB171" s="4"/>
      <c r="ISC171" s="4"/>
      <c r="ISD171" s="4"/>
      <c r="ISE171" s="4"/>
      <c r="ISF171" s="4"/>
      <c r="ISG171" s="4"/>
      <c r="ISH171" s="4"/>
      <c r="ISI171" s="4"/>
      <c r="ISJ171" s="4"/>
      <c r="ISK171" s="4"/>
      <c r="ISL171" s="4"/>
      <c r="ISM171" s="4"/>
      <c r="ISN171" s="4"/>
      <c r="ISO171" s="4"/>
      <c r="ISP171" s="4"/>
      <c r="ISQ171" s="4"/>
      <c r="ISR171" s="4"/>
      <c r="ISS171" s="4"/>
      <c r="IST171" s="4"/>
      <c r="ISU171" s="4"/>
      <c r="ISV171" s="4"/>
      <c r="ISW171" s="4"/>
      <c r="ISX171" s="4"/>
      <c r="ISY171" s="4"/>
      <c r="ISZ171" s="4"/>
      <c r="ITA171" s="4"/>
      <c r="ITB171" s="4"/>
      <c r="ITC171" s="4"/>
      <c r="ITD171" s="4"/>
      <c r="ITE171" s="4"/>
      <c r="ITF171" s="4"/>
      <c r="ITG171" s="4"/>
      <c r="ITH171" s="4"/>
      <c r="ITI171" s="4"/>
      <c r="ITJ171" s="4"/>
      <c r="ITK171" s="4"/>
      <c r="ITL171" s="4"/>
      <c r="ITM171" s="4"/>
      <c r="ITN171" s="4"/>
      <c r="ITO171" s="4"/>
      <c r="ITP171" s="4"/>
      <c r="ITQ171" s="4"/>
      <c r="ITR171" s="4"/>
      <c r="ITS171" s="4"/>
      <c r="ITT171" s="4"/>
      <c r="ITU171" s="4"/>
      <c r="ITV171" s="4"/>
      <c r="ITW171" s="4"/>
      <c r="ITX171" s="4"/>
      <c r="ITY171" s="4"/>
      <c r="ITZ171" s="4"/>
      <c r="IUA171" s="4"/>
      <c r="IUB171" s="4"/>
      <c r="IUC171" s="4"/>
      <c r="IUD171" s="4"/>
      <c r="IUE171" s="4"/>
      <c r="IUF171" s="4"/>
      <c r="IUG171" s="4"/>
      <c r="IUH171" s="4"/>
      <c r="IUI171" s="4"/>
      <c r="IUJ171" s="4"/>
      <c r="IUK171" s="4"/>
      <c r="IUL171" s="4"/>
      <c r="IUM171" s="4"/>
      <c r="IUN171" s="4"/>
      <c r="IUO171" s="4"/>
      <c r="IUP171" s="4"/>
      <c r="IUQ171" s="4"/>
      <c r="IUR171" s="4"/>
      <c r="IUS171" s="4"/>
      <c r="IUT171" s="4"/>
      <c r="IUU171" s="4"/>
      <c r="IUV171" s="4"/>
      <c r="IUW171" s="4"/>
      <c r="IUX171" s="4"/>
      <c r="IUY171" s="4"/>
      <c r="IUZ171" s="4"/>
      <c r="IVA171" s="4"/>
      <c r="IVB171" s="4"/>
      <c r="IVC171" s="4"/>
      <c r="IVD171" s="4"/>
      <c r="IVE171" s="4"/>
      <c r="IVF171" s="4"/>
      <c r="IVG171" s="4"/>
      <c r="IVH171" s="4"/>
      <c r="IVI171" s="4"/>
      <c r="IVJ171" s="4"/>
      <c r="IVK171" s="4"/>
      <c r="IVL171" s="4"/>
      <c r="IVM171" s="4"/>
      <c r="IVN171" s="4"/>
      <c r="IVO171" s="4"/>
      <c r="IVP171" s="4"/>
      <c r="IVQ171" s="4"/>
      <c r="IVR171" s="4"/>
      <c r="IVS171" s="4"/>
      <c r="IVT171" s="4"/>
      <c r="IVU171" s="4"/>
      <c r="IVV171" s="4"/>
      <c r="IVW171" s="4"/>
      <c r="IVX171" s="4"/>
      <c r="IVY171" s="4"/>
      <c r="IVZ171" s="4"/>
      <c r="IWA171" s="4"/>
      <c r="IWB171" s="4"/>
      <c r="IWC171" s="4"/>
      <c r="IWD171" s="4"/>
      <c r="IWE171" s="4"/>
      <c r="IWF171" s="4"/>
      <c r="IWG171" s="4"/>
      <c r="IWH171" s="4"/>
      <c r="IWI171" s="4"/>
      <c r="IWJ171" s="4"/>
      <c r="IWK171" s="4"/>
      <c r="IWL171" s="4"/>
      <c r="IWM171" s="4"/>
      <c r="IWN171" s="4"/>
      <c r="IWO171" s="4"/>
      <c r="IWP171" s="4"/>
      <c r="IWQ171" s="4"/>
      <c r="IWR171" s="4"/>
      <c r="IWS171" s="4"/>
      <c r="IWT171" s="4"/>
      <c r="IWU171" s="4"/>
      <c r="IWV171" s="4"/>
      <c r="IWW171" s="4"/>
      <c r="IWX171" s="4"/>
      <c r="IWY171" s="4"/>
      <c r="IWZ171" s="4"/>
      <c r="IXA171" s="4"/>
      <c r="IXB171" s="4"/>
      <c r="IXC171" s="4"/>
      <c r="IXD171" s="4"/>
      <c r="IXE171" s="4"/>
      <c r="IXF171" s="4"/>
      <c r="IXG171" s="4"/>
      <c r="IXH171" s="4"/>
      <c r="IXI171" s="4"/>
      <c r="IXJ171" s="4"/>
      <c r="IXK171" s="4"/>
      <c r="IXL171" s="4"/>
      <c r="IXM171" s="4"/>
      <c r="IXN171" s="4"/>
      <c r="IXO171" s="4"/>
      <c r="IXP171" s="4"/>
      <c r="IXQ171" s="4"/>
      <c r="IXR171" s="4"/>
      <c r="IXS171" s="4"/>
      <c r="IXT171" s="4"/>
      <c r="IXU171" s="4"/>
      <c r="IXV171" s="4"/>
      <c r="IXW171" s="4"/>
      <c r="IXX171" s="4"/>
      <c r="IXY171" s="4"/>
      <c r="IXZ171" s="4"/>
      <c r="IYA171" s="4"/>
      <c r="IYB171" s="4"/>
      <c r="IYC171" s="4"/>
      <c r="IYD171" s="4"/>
      <c r="IYE171" s="4"/>
      <c r="IYF171" s="4"/>
      <c r="IYG171" s="4"/>
      <c r="IYH171" s="4"/>
      <c r="IYI171" s="4"/>
      <c r="IYJ171" s="4"/>
      <c r="IYK171" s="4"/>
      <c r="IYL171" s="4"/>
      <c r="IYM171" s="4"/>
      <c r="IYN171" s="4"/>
      <c r="IYO171" s="4"/>
      <c r="IYP171" s="4"/>
      <c r="IYQ171" s="4"/>
      <c r="IYR171" s="4"/>
      <c r="IYS171" s="4"/>
      <c r="IYT171" s="4"/>
      <c r="IYU171" s="4"/>
      <c r="IYV171" s="4"/>
      <c r="IYW171" s="4"/>
      <c r="IYX171" s="4"/>
      <c r="IYY171" s="4"/>
      <c r="IYZ171" s="4"/>
      <c r="IZA171" s="4"/>
      <c r="IZB171" s="4"/>
      <c r="IZC171" s="4"/>
      <c r="IZD171" s="4"/>
      <c r="IZE171" s="4"/>
      <c r="IZF171" s="4"/>
      <c r="IZG171" s="4"/>
      <c r="IZH171" s="4"/>
      <c r="IZI171" s="4"/>
      <c r="IZJ171" s="4"/>
      <c r="IZK171" s="4"/>
      <c r="IZL171" s="4"/>
      <c r="IZM171" s="4"/>
      <c r="IZN171" s="4"/>
      <c r="IZO171" s="4"/>
      <c r="IZP171" s="4"/>
      <c r="IZQ171" s="4"/>
      <c r="IZR171" s="4"/>
      <c r="IZS171" s="4"/>
      <c r="IZT171" s="4"/>
      <c r="IZU171" s="4"/>
      <c r="IZV171" s="4"/>
      <c r="IZW171" s="4"/>
      <c r="IZX171" s="4"/>
      <c r="IZY171" s="4"/>
      <c r="IZZ171" s="4"/>
      <c r="JAA171" s="4"/>
      <c r="JAB171" s="4"/>
      <c r="JAC171" s="4"/>
      <c r="JAD171" s="4"/>
      <c r="JAE171" s="4"/>
      <c r="JAF171" s="4"/>
      <c r="JAG171" s="4"/>
      <c r="JAH171" s="4"/>
      <c r="JAI171" s="4"/>
      <c r="JAJ171" s="4"/>
      <c r="JAK171" s="4"/>
      <c r="JAL171" s="4"/>
      <c r="JAM171" s="4"/>
      <c r="JAN171" s="4"/>
      <c r="JAO171" s="4"/>
      <c r="JAP171" s="4"/>
      <c r="JAQ171" s="4"/>
      <c r="JAR171" s="4"/>
      <c r="JAS171" s="4"/>
      <c r="JAT171" s="4"/>
      <c r="JAU171" s="4"/>
      <c r="JAV171" s="4"/>
      <c r="JAW171" s="4"/>
      <c r="JAX171" s="4"/>
      <c r="JAY171" s="4"/>
      <c r="JAZ171" s="4"/>
      <c r="JBA171" s="4"/>
      <c r="JBB171" s="4"/>
      <c r="JBC171" s="4"/>
      <c r="JBD171" s="4"/>
      <c r="JBE171" s="4"/>
      <c r="JBF171" s="4"/>
      <c r="JBG171" s="4"/>
      <c r="JBH171" s="4"/>
      <c r="JBI171" s="4"/>
      <c r="JBJ171" s="4"/>
      <c r="JBK171" s="4"/>
      <c r="JBL171" s="4"/>
      <c r="JBM171" s="4"/>
      <c r="JBN171" s="4"/>
      <c r="JBO171" s="4"/>
      <c r="JBP171" s="4"/>
      <c r="JBQ171" s="4"/>
      <c r="JBR171" s="4"/>
      <c r="JBS171" s="4"/>
      <c r="JBT171" s="4"/>
      <c r="JBU171" s="4"/>
      <c r="JBV171" s="4"/>
      <c r="JBW171" s="4"/>
      <c r="JBX171" s="4"/>
      <c r="JBY171" s="4"/>
      <c r="JBZ171" s="4"/>
      <c r="JCA171" s="4"/>
      <c r="JCB171" s="4"/>
      <c r="JCC171" s="4"/>
      <c r="JCD171" s="4"/>
      <c r="JCE171" s="4"/>
      <c r="JCF171" s="4"/>
      <c r="JCG171" s="4"/>
      <c r="JCH171" s="4"/>
      <c r="JCI171" s="4"/>
      <c r="JCJ171" s="4"/>
      <c r="JCK171" s="4"/>
      <c r="JCL171" s="4"/>
      <c r="JCM171" s="4"/>
      <c r="JCN171" s="4"/>
      <c r="JCO171" s="4"/>
      <c r="JCP171" s="4"/>
      <c r="JCQ171" s="4"/>
      <c r="JCR171" s="4"/>
      <c r="JCS171" s="4"/>
      <c r="JCT171" s="4"/>
      <c r="JCU171" s="4"/>
      <c r="JCV171" s="4"/>
      <c r="JCW171" s="4"/>
      <c r="JCX171" s="4"/>
      <c r="JCY171" s="4"/>
      <c r="JCZ171" s="4"/>
      <c r="JDA171" s="4"/>
      <c r="JDB171" s="4"/>
      <c r="JDC171" s="4"/>
      <c r="JDD171" s="4"/>
      <c r="JDE171" s="4"/>
      <c r="JDF171" s="4"/>
      <c r="JDG171" s="4"/>
      <c r="JDH171" s="4"/>
      <c r="JDI171" s="4"/>
      <c r="JDJ171" s="4"/>
      <c r="JDK171" s="4"/>
      <c r="JDL171" s="4"/>
      <c r="JDM171" s="4"/>
      <c r="JDN171" s="4"/>
      <c r="JDO171" s="4"/>
      <c r="JDP171" s="4"/>
      <c r="JDQ171" s="4"/>
      <c r="JDR171" s="4"/>
      <c r="JDS171" s="4"/>
      <c r="JDT171" s="4"/>
      <c r="JDU171" s="4"/>
      <c r="JDV171" s="4"/>
      <c r="JDW171" s="4"/>
      <c r="JDX171" s="4"/>
      <c r="JDY171" s="4"/>
      <c r="JDZ171" s="4"/>
      <c r="JEA171" s="4"/>
      <c r="JEB171" s="4"/>
      <c r="JEC171" s="4"/>
      <c r="JED171" s="4"/>
      <c r="JEE171" s="4"/>
      <c r="JEF171" s="4"/>
      <c r="JEG171" s="4"/>
      <c r="JEH171" s="4"/>
      <c r="JEI171" s="4"/>
      <c r="JEJ171" s="4"/>
      <c r="JEK171" s="4"/>
      <c r="JEL171" s="4"/>
      <c r="JEM171" s="4"/>
      <c r="JEN171" s="4"/>
      <c r="JEO171" s="4"/>
      <c r="JEP171" s="4"/>
      <c r="JEQ171" s="4"/>
      <c r="JER171" s="4"/>
      <c r="JES171" s="4"/>
      <c r="JET171" s="4"/>
      <c r="JEU171" s="4"/>
      <c r="JEV171" s="4"/>
      <c r="JEW171" s="4"/>
      <c r="JEX171" s="4"/>
      <c r="JEY171" s="4"/>
      <c r="JEZ171" s="4"/>
      <c r="JFA171" s="4"/>
      <c r="JFB171" s="4"/>
      <c r="JFC171" s="4"/>
      <c r="JFD171" s="4"/>
      <c r="JFE171" s="4"/>
      <c r="JFF171" s="4"/>
      <c r="JFG171" s="4"/>
      <c r="JFH171" s="4"/>
      <c r="JFI171" s="4"/>
      <c r="JFJ171" s="4"/>
      <c r="JFK171" s="4"/>
      <c r="JFL171" s="4"/>
      <c r="JFM171" s="4"/>
      <c r="JFN171" s="4"/>
      <c r="JFO171" s="4"/>
      <c r="JFP171" s="4"/>
      <c r="JFQ171" s="4"/>
      <c r="JFR171" s="4"/>
      <c r="JFS171" s="4"/>
      <c r="JFT171" s="4"/>
      <c r="JFU171" s="4"/>
      <c r="JFV171" s="4"/>
      <c r="JFW171" s="4"/>
      <c r="JFX171" s="4"/>
      <c r="JFY171" s="4"/>
      <c r="JFZ171" s="4"/>
      <c r="JGA171" s="4"/>
      <c r="JGB171" s="4"/>
      <c r="JGC171" s="4"/>
      <c r="JGD171" s="4"/>
      <c r="JGE171" s="4"/>
      <c r="JGF171" s="4"/>
      <c r="JGG171" s="4"/>
      <c r="JGH171" s="4"/>
      <c r="JGI171" s="4"/>
      <c r="JGJ171" s="4"/>
      <c r="JGK171" s="4"/>
      <c r="JGL171" s="4"/>
      <c r="JGM171" s="4"/>
      <c r="JGN171" s="4"/>
      <c r="JGO171" s="4"/>
      <c r="JGP171" s="4"/>
      <c r="JGQ171" s="4"/>
      <c r="JGR171" s="4"/>
      <c r="JGS171" s="4"/>
      <c r="JGT171" s="4"/>
      <c r="JGU171" s="4"/>
      <c r="JGV171" s="4"/>
      <c r="JGW171" s="4"/>
      <c r="JGX171" s="4"/>
      <c r="JGY171" s="4"/>
      <c r="JGZ171" s="4"/>
      <c r="JHA171" s="4"/>
      <c r="JHB171" s="4"/>
      <c r="JHC171" s="4"/>
      <c r="JHD171" s="4"/>
      <c r="JHE171" s="4"/>
      <c r="JHF171" s="4"/>
      <c r="JHG171" s="4"/>
      <c r="JHH171" s="4"/>
      <c r="JHI171" s="4"/>
      <c r="JHJ171" s="4"/>
      <c r="JHK171" s="4"/>
      <c r="JHL171" s="4"/>
      <c r="JHM171" s="4"/>
      <c r="JHN171" s="4"/>
      <c r="JHO171" s="4"/>
      <c r="JHP171" s="4"/>
      <c r="JHQ171" s="4"/>
      <c r="JHR171" s="4"/>
      <c r="JHS171" s="4"/>
      <c r="JHT171" s="4"/>
      <c r="JHU171" s="4"/>
      <c r="JHV171" s="4"/>
      <c r="JHW171" s="4"/>
      <c r="JHX171" s="4"/>
      <c r="JHY171" s="4"/>
      <c r="JHZ171" s="4"/>
      <c r="JIA171" s="4"/>
      <c r="JIB171" s="4"/>
      <c r="JIC171" s="4"/>
      <c r="JID171" s="4"/>
      <c r="JIE171" s="4"/>
      <c r="JIF171" s="4"/>
      <c r="JIG171" s="4"/>
      <c r="JIH171" s="4"/>
      <c r="JII171" s="4"/>
      <c r="JIJ171" s="4"/>
      <c r="JIK171" s="4"/>
      <c r="JIL171" s="4"/>
      <c r="JIM171" s="4"/>
      <c r="JIN171" s="4"/>
      <c r="JIO171" s="4"/>
      <c r="JIP171" s="4"/>
      <c r="JIQ171" s="4"/>
      <c r="JIR171" s="4"/>
      <c r="JIS171" s="4"/>
      <c r="JIT171" s="4"/>
      <c r="JIU171" s="4"/>
      <c r="JIV171" s="4"/>
      <c r="JIW171" s="4"/>
      <c r="JIX171" s="4"/>
      <c r="JIY171" s="4"/>
      <c r="JIZ171" s="4"/>
      <c r="JJA171" s="4"/>
      <c r="JJB171" s="4"/>
      <c r="JJC171" s="4"/>
      <c r="JJD171" s="4"/>
      <c r="JJE171" s="4"/>
      <c r="JJF171" s="4"/>
      <c r="JJG171" s="4"/>
      <c r="JJH171" s="4"/>
      <c r="JJI171" s="4"/>
      <c r="JJJ171" s="4"/>
      <c r="JJK171" s="4"/>
      <c r="JJL171" s="4"/>
      <c r="JJM171" s="4"/>
      <c r="JJN171" s="4"/>
      <c r="JJO171" s="4"/>
      <c r="JJP171" s="4"/>
      <c r="JJQ171" s="4"/>
      <c r="JJR171" s="4"/>
      <c r="JJS171" s="4"/>
      <c r="JJT171" s="4"/>
      <c r="JJU171" s="4"/>
      <c r="JJV171" s="4"/>
      <c r="JJW171" s="4"/>
      <c r="JJX171" s="4"/>
      <c r="JJY171" s="4"/>
      <c r="JJZ171" s="4"/>
      <c r="JKA171" s="4"/>
      <c r="JKB171" s="4"/>
      <c r="JKC171" s="4"/>
      <c r="JKD171" s="4"/>
      <c r="JKE171" s="4"/>
      <c r="JKF171" s="4"/>
      <c r="JKG171" s="4"/>
      <c r="JKH171" s="4"/>
      <c r="JKI171" s="4"/>
      <c r="JKJ171" s="4"/>
      <c r="JKK171" s="4"/>
      <c r="JKL171" s="4"/>
      <c r="JKM171" s="4"/>
      <c r="JKN171" s="4"/>
      <c r="JKO171" s="4"/>
      <c r="JKP171" s="4"/>
      <c r="JKQ171" s="4"/>
      <c r="JKR171" s="4"/>
      <c r="JKS171" s="4"/>
      <c r="JKT171" s="4"/>
      <c r="JKU171" s="4"/>
      <c r="JKV171" s="4"/>
      <c r="JKW171" s="4"/>
      <c r="JKX171" s="4"/>
      <c r="JKY171" s="4"/>
      <c r="JKZ171" s="4"/>
      <c r="JLA171" s="4"/>
      <c r="JLB171" s="4"/>
      <c r="JLC171" s="4"/>
      <c r="JLD171" s="4"/>
      <c r="JLE171" s="4"/>
      <c r="JLF171" s="4"/>
      <c r="JLG171" s="4"/>
      <c r="JLH171" s="4"/>
      <c r="JLI171" s="4"/>
      <c r="JLJ171" s="4"/>
      <c r="JLK171" s="4"/>
      <c r="JLL171" s="4"/>
      <c r="JLM171" s="4"/>
      <c r="JLN171" s="4"/>
      <c r="JLO171" s="4"/>
      <c r="JLP171" s="4"/>
      <c r="JLQ171" s="4"/>
      <c r="JLR171" s="4"/>
      <c r="JLS171" s="4"/>
      <c r="JLT171" s="4"/>
      <c r="JLU171" s="4"/>
      <c r="JLV171" s="4"/>
      <c r="JLW171" s="4"/>
      <c r="JLX171" s="4"/>
      <c r="JLY171" s="4"/>
      <c r="JLZ171" s="4"/>
      <c r="JMA171" s="4"/>
      <c r="JMB171" s="4"/>
      <c r="JMC171" s="4"/>
      <c r="JMD171" s="4"/>
      <c r="JME171" s="4"/>
      <c r="JMF171" s="4"/>
      <c r="JMG171" s="4"/>
      <c r="JMH171" s="4"/>
      <c r="JMI171" s="4"/>
      <c r="JMJ171" s="4"/>
      <c r="JMK171" s="4"/>
      <c r="JML171" s="4"/>
      <c r="JMM171" s="4"/>
      <c r="JMN171" s="4"/>
      <c r="JMO171" s="4"/>
      <c r="JMP171" s="4"/>
      <c r="JMQ171" s="4"/>
      <c r="JMR171" s="4"/>
      <c r="JMS171" s="4"/>
      <c r="JMT171" s="4"/>
      <c r="JMU171" s="4"/>
      <c r="JMV171" s="4"/>
      <c r="JMW171" s="4"/>
      <c r="JMX171" s="4"/>
      <c r="JMY171" s="4"/>
      <c r="JMZ171" s="4"/>
      <c r="JNA171" s="4"/>
      <c r="JNB171" s="4"/>
      <c r="JNC171" s="4"/>
      <c r="JND171" s="4"/>
      <c r="JNE171" s="4"/>
      <c r="JNF171" s="4"/>
      <c r="JNG171" s="4"/>
      <c r="JNH171" s="4"/>
      <c r="JNI171" s="4"/>
      <c r="JNJ171" s="4"/>
      <c r="JNK171" s="4"/>
      <c r="JNL171" s="4"/>
      <c r="JNM171" s="4"/>
      <c r="JNN171" s="4"/>
      <c r="JNO171" s="4"/>
      <c r="JNP171" s="4"/>
      <c r="JNQ171" s="4"/>
      <c r="JNR171" s="4"/>
      <c r="JNS171" s="4"/>
      <c r="JNT171" s="4"/>
      <c r="JNU171" s="4"/>
      <c r="JNV171" s="4"/>
      <c r="JNW171" s="4"/>
      <c r="JNX171" s="4"/>
      <c r="JNY171" s="4"/>
      <c r="JNZ171" s="4"/>
      <c r="JOA171" s="4"/>
      <c r="JOB171" s="4"/>
      <c r="JOC171" s="4"/>
      <c r="JOD171" s="4"/>
      <c r="JOE171" s="4"/>
      <c r="JOF171" s="4"/>
      <c r="JOG171" s="4"/>
      <c r="JOH171" s="4"/>
      <c r="JOI171" s="4"/>
      <c r="JOJ171" s="4"/>
      <c r="JOK171" s="4"/>
      <c r="JOL171" s="4"/>
      <c r="JOM171" s="4"/>
      <c r="JON171" s="4"/>
      <c r="JOO171" s="4"/>
      <c r="JOP171" s="4"/>
      <c r="JOQ171" s="4"/>
      <c r="JOR171" s="4"/>
      <c r="JOS171" s="4"/>
      <c r="JOT171" s="4"/>
      <c r="JOU171" s="4"/>
      <c r="JOV171" s="4"/>
      <c r="JOW171" s="4"/>
      <c r="JOX171" s="4"/>
      <c r="JOY171" s="4"/>
      <c r="JOZ171" s="4"/>
      <c r="JPA171" s="4"/>
      <c r="JPB171" s="4"/>
      <c r="JPC171" s="4"/>
      <c r="JPD171" s="4"/>
      <c r="JPE171" s="4"/>
      <c r="JPF171" s="4"/>
      <c r="JPG171" s="4"/>
      <c r="JPH171" s="4"/>
      <c r="JPI171" s="4"/>
      <c r="JPJ171" s="4"/>
      <c r="JPK171" s="4"/>
      <c r="JPL171" s="4"/>
      <c r="JPM171" s="4"/>
      <c r="JPN171" s="4"/>
      <c r="JPO171" s="4"/>
      <c r="JPP171" s="4"/>
      <c r="JPQ171" s="4"/>
      <c r="JPR171" s="4"/>
      <c r="JPS171" s="4"/>
      <c r="JPT171" s="4"/>
      <c r="JPU171" s="4"/>
      <c r="JPV171" s="4"/>
      <c r="JPW171" s="4"/>
      <c r="JPX171" s="4"/>
      <c r="JPY171" s="4"/>
      <c r="JPZ171" s="4"/>
      <c r="JQA171" s="4"/>
      <c r="JQB171" s="4"/>
      <c r="JQC171" s="4"/>
      <c r="JQD171" s="4"/>
      <c r="JQE171" s="4"/>
      <c r="JQF171" s="4"/>
      <c r="JQG171" s="4"/>
      <c r="JQH171" s="4"/>
      <c r="JQI171" s="4"/>
      <c r="JQJ171" s="4"/>
      <c r="JQK171" s="4"/>
      <c r="JQL171" s="4"/>
      <c r="JQM171" s="4"/>
      <c r="JQN171" s="4"/>
      <c r="JQO171" s="4"/>
      <c r="JQP171" s="4"/>
      <c r="JQQ171" s="4"/>
      <c r="JQR171" s="4"/>
      <c r="JQS171" s="4"/>
      <c r="JQT171" s="4"/>
      <c r="JQU171" s="4"/>
      <c r="JQV171" s="4"/>
      <c r="JQW171" s="4"/>
      <c r="JQX171" s="4"/>
      <c r="JQY171" s="4"/>
      <c r="JQZ171" s="4"/>
      <c r="JRA171" s="4"/>
      <c r="JRB171" s="4"/>
      <c r="JRC171" s="4"/>
      <c r="JRD171" s="4"/>
      <c r="JRE171" s="4"/>
      <c r="JRF171" s="4"/>
      <c r="JRG171" s="4"/>
      <c r="JRH171" s="4"/>
      <c r="JRI171" s="4"/>
      <c r="JRJ171" s="4"/>
      <c r="JRK171" s="4"/>
      <c r="JRL171" s="4"/>
      <c r="JRM171" s="4"/>
      <c r="JRN171" s="4"/>
      <c r="JRO171" s="4"/>
      <c r="JRP171" s="4"/>
      <c r="JRQ171" s="4"/>
      <c r="JRR171" s="4"/>
      <c r="JRS171" s="4"/>
      <c r="JRT171" s="4"/>
      <c r="JRU171" s="4"/>
      <c r="JRV171" s="4"/>
      <c r="JRW171" s="4"/>
      <c r="JRX171" s="4"/>
      <c r="JRY171" s="4"/>
      <c r="JRZ171" s="4"/>
      <c r="JSA171" s="4"/>
      <c r="JSB171" s="4"/>
      <c r="JSC171" s="4"/>
      <c r="JSD171" s="4"/>
      <c r="JSE171" s="4"/>
      <c r="JSF171" s="4"/>
      <c r="JSG171" s="4"/>
      <c r="JSH171" s="4"/>
      <c r="JSI171" s="4"/>
      <c r="JSJ171" s="4"/>
      <c r="JSK171" s="4"/>
      <c r="JSL171" s="4"/>
      <c r="JSM171" s="4"/>
      <c r="JSN171" s="4"/>
      <c r="JSO171" s="4"/>
      <c r="JSP171" s="4"/>
      <c r="JSQ171" s="4"/>
      <c r="JSR171" s="4"/>
      <c r="JSS171" s="4"/>
      <c r="JST171" s="4"/>
      <c r="JSU171" s="4"/>
      <c r="JSV171" s="4"/>
      <c r="JSW171" s="4"/>
      <c r="JSX171" s="4"/>
      <c r="JSY171" s="4"/>
      <c r="JSZ171" s="4"/>
      <c r="JTA171" s="4"/>
      <c r="JTB171" s="4"/>
      <c r="JTC171" s="4"/>
      <c r="JTD171" s="4"/>
      <c r="JTE171" s="4"/>
      <c r="JTF171" s="4"/>
      <c r="JTG171" s="4"/>
      <c r="JTH171" s="4"/>
      <c r="JTI171" s="4"/>
      <c r="JTJ171" s="4"/>
      <c r="JTK171" s="4"/>
      <c r="JTL171" s="4"/>
      <c r="JTM171" s="4"/>
      <c r="JTN171" s="4"/>
      <c r="JTO171" s="4"/>
      <c r="JTP171" s="4"/>
      <c r="JTQ171" s="4"/>
      <c r="JTR171" s="4"/>
      <c r="JTS171" s="4"/>
      <c r="JTT171" s="4"/>
      <c r="JTU171" s="4"/>
      <c r="JTV171" s="4"/>
      <c r="JTW171" s="4"/>
      <c r="JTX171" s="4"/>
      <c r="JTY171" s="4"/>
      <c r="JTZ171" s="4"/>
      <c r="JUA171" s="4"/>
      <c r="JUB171" s="4"/>
      <c r="JUC171" s="4"/>
      <c r="JUD171" s="4"/>
      <c r="JUE171" s="4"/>
      <c r="JUF171" s="4"/>
      <c r="JUG171" s="4"/>
      <c r="JUH171" s="4"/>
      <c r="JUI171" s="4"/>
      <c r="JUJ171" s="4"/>
      <c r="JUK171" s="4"/>
      <c r="JUL171" s="4"/>
      <c r="JUM171" s="4"/>
      <c r="JUN171" s="4"/>
      <c r="JUO171" s="4"/>
      <c r="JUP171" s="4"/>
      <c r="JUQ171" s="4"/>
      <c r="JUR171" s="4"/>
      <c r="JUS171" s="4"/>
      <c r="JUT171" s="4"/>
      <c r="JUU171" s="4"/>
      <c r="JUV171" s="4"/>
      <c r="JUW171" s="4"/>
      <c r="JUX171" s="4"/>
      <c r="JUY171" s="4"/>
      <c r="JUZ171" s="4"/>
      <c r="JVA171" s="4"/>
      <c r="JVB171" s="4"/>
      <c r="JVC171" s="4"/>
      <c r="JVD171" s="4"/>
      <c r="JVE171" s="4"/>
      <c r="JVF171" s="4"/>
      <c r="JVG171" s="4"/>
      <c r="JVH171" s="4"/>
      <c r="JVI171" s="4"/>
      <c r="JVJ171" s="4"/>
      <c r="JVK171" s="4"/>
      <c r="JVL171" s="4"/>
      <c r="JVM171" s="4"/>
      <c r="JVN171" s="4"/>
      <c r="JVO171" s="4"/>
      <c r="JVP171" s="4"/>
      <c r="JVQ171" s="4"/>
      <c r="JVR171" s="4"/>
      <c r="JVS171" s="4"/>
      <c r="JVT171" s="4"/>
      <c r="JVU171" s="4"/>
      <c r="JVV171" s="4"/>
      <c r="JVW171" s="4"/>
      <c r="JVX171" s="4"/>
      <c r="JVY171" s="4"/>
      <c r="JVZ171" s="4"/>
      <c r="JWA171" s="4"/>
      <c r="JWB171" s="4"/>
      <c r="JWC171" s="4"/>
      <c r="JWD171" s="4"/>
      <c r="JWE171" s="4"/>
      <c r="JWF171" s="4"/>
      <c r="JWG171" s="4"/>
      <c r="JWH171" s="4"/>
      <c r="JWI171" s="4"/>
      <c r="JWJ171" s="4"/>
      <c r="JWK171" s="4"/>
      <c r="JWL171" s="4"/>
      <c r="JWM171" s="4"/>
      <c r="JWN171" s="4"/>
      <c r="JWO171" s="4"/>
      <c r="JWP171" s="4"/>
      <c r="JWQ171" s="4"/>
      <c r="JWR171" s="4"/>
      <c r="JWS171" s="4"/>
      <c r="JWT171" s="4"/>
      <c r="JWU171" s="4"/>
      <c r="JWV171" s="4"/>
      <c r="JWW171" s="4"/>
      <c r="JWX171" s="4"/>
      <c r="JWY171" s="4"/>
      <c r="JWZ171" s="4"/>
      <c r="JXA171" s="4"/>
      <c r="JXB171" s="4"/>
      <c r="JXC171" s="4"/>
      <c r="JXD171" s="4"/>
      <c r="JXE171" s="4"/>
      <c r="JXF171" s="4"/>
      <c r="JXG171" s="4"/>
      <c r="JXH171" s="4"/>
      <c r="JXI171" s="4"/>
      <c r="JXJ171" s="4"/>
      <c r="JXK171" s="4"/>
      <c r="JXL171" s="4"/>
      <c r="JXM171" s="4"/>
      <c r="JXN171" s="4"/>
      <c r="JXO171" s="4"/>
      <c r="JXP171" s="4"/>
      <c r="JXQ171" s="4"/>
      <c r="JXR171" s="4"/>
      <c r="JXS171" s="4"/>
      <c r="JXT171" s="4"/>
      <c r="JXU171" s="4"/>
      <c r="JXV171" s="4"/>
      <c r="JXW171" s="4"/>
      <c r="JXX171" s="4"/>
      <c r="JXY171" s="4"/>
      <c r="JXZ171" s="4"/>
      <c r="JYA171" s="4"/>
      <c r="JYB171" s="4"/>
      <c r="JYC171" s="4"/>
      <c r="JYD171" s="4"/>
      <c r="JYE171" s="4"/>
      <c r="JYF171" s="4"/>
      <c r="JYG171" s="4"/>
      <c r="JYH171" s="4"/>
      <c r="JYI171" s="4"/>
      <c r="JYJ171" s="4"/>
      <c r="JYK171" s="4"/>
      <c r="JYL171" s="4"/>
      <c r="JYM171" s="4"/>
      <c r="JYN171" s="4"/>
      <c r="JYO171" s="4"/>
      <c r="JYP171" s="4"/>
      <c r="JYQ171" s="4"/>
      <c r="JYR171" s="4"/>
      <c r="JYS171" s="4"/>
      <c r="JYT171" s="4"/>
      <c r="JYU171" s="4"/>
      <c r="JYV171" s="4"/>
      <c r="JYW171" s="4"/>
      <c r="JYX171" s="4"/>
      <c r="JYY171" s="4"/>
      <c r="JYZ171" s="4"/>
      <c r="JZA171" s="4"/>
      <c r="JZB171" s="4"/>
      <c r="JZC171" s="4"/>
      <c r="JZD171" s="4"/>
      <c r="JZE171" s="4"/>
      <c r="JZF171" s="4"/>
      <c r="JZG171" s="4"/>
      <c r="JZH171" s="4"/>
      <c r="JZI171" s="4"/>
      <c r="JZJ171" s="4"/>
      <c r="JZK171" s="4"/>
      <c r="JZL171" s="4"/>
      <c r="JZM171" s="4"/>
      <c r="JZN171" s="4"/>
      <c r="JZO171" s="4"/>
      <c r="JZP171" s="4"/>
      <c r="JZQ171" s="4"/>
      <c r="JZR171" s="4"/>
      <c r="JZS171" s="4"/>
      <c r="JZT171" s="4"/>
      <c r="JZU171" s="4"/>
      <c r="JZV171" s="4"/>
      <c r="JZW171" s="4"/>
      <c r="JZX171" s="4"/>
      <c r="JZY171" s="4"/>
      <c r="JZZ171" s="4"/>
      <c r="KAA171" s="4"/>
      <c r="KAB171" s="4"/>
      <c r="KAC171" s="4"/>
      <c r="KAD171" s="4"/>
      <c r="KAE171" s="4"/>
      <c r="KAF171" s="4"/>
      <c r="KAG171" s="4"/>
      <c r="KAH171" s="4"/>
      <c r="KAI171" s="4"/>
      <c r="KAJ171" s="4"/>
      <c r="KAK171" s="4"/>
      <c r="KAL171" s="4"/>
      <c r="KAM171" s="4"/>
      <c r="KAN171" s="4"/>
      <c r="KAO171" s="4"/>
      <c r="KAP171" s="4"/>
      <c r="KAQ171" s="4"/>
      <c r="KAR171" s="4"/>
      <c r="KAS171" s="4"/>
      <c r="KAT171" s="4"/>
      <c r="KAU171" s="4"/>
      <c r="KAV171" s="4"/>
      <c r="KAW171" s="4"/>
      <c r="KAX171" s="4"/>
      <c r="KAY171" s="4"/>
      <c r="KAZ171" s="4"/>
      <c r="KBA171" s="4"/>
      <c r="KBB171" s="4"/>
      <c r="KBC171" s="4"/>
      <c r="KBD171" s="4"/>
      <c r="KBE171" s="4"/>
      <c r="KBF171" s="4"/>
      <c r="KBG171" s="4"/>
      <c r="KBH171" s="4"/>
      <c r="KBI171" s="4"/>
      <c r="KBJ171" s="4"/>
      <c r="KBK171" s="4"/>
      <c r="KBL171" s="4"/>
      <c r="KBM171" s="4"/>
      <c r="KBN171" s="4"/>
      <c r="KBO171" s="4"/>
      <c r="KBP171" s="4"/>
      <c r="KBQ171" s="4"/>
      <c r="KBR171" s="4"/>
      <c r="KBS171" s="4"/>
      <c r="KBT171" s="4"/>
      <c r="KBU171" s="4"/>
      <c r="KBV171" s="4"/>
      <c r="KBW171" s="4"/>
      <c r="KBX171" s="4"/>
      <c r="KBY171" s="4"/>
      <c r="KBZ171" s="4"/>
      <c r="KCA171" s="4"/>
      <c r="KCB171" s="4"/>
      <c r="KCC171" s="4"/>
      <c r="KCD171" s="4"/>
      <c r="KCE171" s="4"/>
      <c r="KCF171" s="4"/>
      <c r="KCG171" s="4"/>
      <c r="KCH171" s="4"/>
      <c r="KCI171" s="4"/>
      <c r="KCJ171" s="4"/>
      <c r="KCK171" s="4"/>
      <c r="KCL171" s="4"/>
      <c r="KCM171" s="4"/>
      <c r="KCN171" s="4"/>
      <c r="KCO171" s="4"/>
      <c r="KCP171" s="4"/>
      <c r="KCQ171" s="4"/>
      <c r="KCR171" s="4"/>
      <c r="KCS171" s="4"/>
      <c r="KCT171" s="4"/>
      <c r="KCU171" s="4"/>
      <c r="KCV171" s="4"/>
      <c r="KCW171" s="4"/>
      <c r="KCX171" s="4"/>
      <c r="KCY171" s="4"/>
      <c r="KCZ171" s="4"/>
      <c r="KDA171" s="4"/>
      <c r="KDB171" s="4"/>
      <c r="KDC171" s="4"/>
      <c r="KDD171" s="4"/>
      <c r="KDE171" s="4"/>
      <c r="KDF171" s="4"/>
      <c r="KDG171" s="4"/>
      <c r="KDH171" s="4"/>
      <c r="KDI171" s="4"/>
      <c r="KDJ171" s="4"/>
      <c r="KDK171" s="4"/>
      <c r="KDL171" s="4"/>
      <c r="KDM171" s="4"/>
      <c r="KDN171" s="4"/>
      <c r="KDO171" s="4"/>
      <c r="KDP171" s="4"/>
      <c r="KDQ171" s="4"/>
      <c r="KDR171" s="4"/>
      <c r="KDS171" s="4"/>
      <c r="KDT171" s="4"/>
      <c r="KDU171" s="4"/>
      <c r="KDV171" s="4"/>
      <c r="KDW171" s="4"/>
      <c r="KDX171" s="4"/>
      <c r="KDY171" s="4"/>
      <c r="KDZ171" s="4"/>
      <c r="KEA171" s="4"/>
      <c r="KEB171" s="4"/>
      <c r="KEC171" s="4"/>
      <c r="KED171" s="4"/>
      <c r="KEE171" s="4"/>
      <c r="KEF171" s="4"/>
      <c r="KEG171" s="4"/>
      <c r="KEH171" s="4"/>
      <c r="KEI171" s="4"/>
      <c r="KEJ171" s="4"/>
      <c r="KEK171" s="4"/>
      <c r="KEL171" s="4"/>
      <c r="KEM171" s="4"/>
      <c r="KEN171" s="4"/>
      <c r="KEO171" s="4"/>
      <c r="KEP171" s="4"/>
      <c r="KEQ171" s="4"/>
      <c r="KER171" s="4"/>
      <c r="KES171" s="4"/>
      <c r="KET171" s="4"/>
      <c r="KEU171" s="4"/>
      <c r="KEV171" s="4"/>
      <c r="KEW171" s="4"/>
      <c r="KEX171" s="4"/>
      <c r="KEY171" s="4"/>
      <c r="KEZ171" s="4"/>
      <c r="KFA171" s="4"/>
      <c r="KFB171" s="4"/>
      <c r="KFC171" s="4"/>
      <c r="KFD171" s="4"/>
      <c r="KFE171" s="4"/>
      <c r="KFF171" s="4"/>
      <c r="KFG171" s="4"/>
      <c r="KFH171" s="4"/>
      <c r="KFI171" s="4"/>
      <c r="KFJ171" s="4"/>
      <c r="KFK171" s="4"/>
      <c r="KFL171" s="4"/>
      <c r="KFM171" s="4"/>
      <c r="KFN171" s="4"/>
      <c r="KFO171" s="4"/>
      <c r="KFP171" s="4"/>
      <c r="KFQ171" s="4"/>
      <c r="KFR171" s="4"/>
      <c r="KFS171" s="4"/>
      <c r="KFT171" s="4"/>
      <c r="KFU171" s="4"/>
      <c r="KFV171" s="4"/>
      <c r="KFW171" s="4"/>
      <c r="KFX171" s="4"/>
      <c r="KFY171" s="4"/>
      <c r="KFZ171" s="4"/>
      <c r="KGA171" s="4"/>
      <c r="KGB171" s="4"/>
      <c r="KGC171" s="4"/>
      <c r="KGD171" s="4"/>
      <c r="KGE171" s="4"/>
      <c r="KGF171" s="4"/>
      <c r="KGG171" s="4"/>
      <c r="KGH171" s="4"/>
      <c r="KGI171" s="4"/>
      <c r="KGJ171" s="4"/>
      <c r="KGK171" s="4"/>
      <c r="KGL171" s="4"/>
      <c r="KGM171" s="4"/>
      <c r="KGN171" s="4"/>
      <c r="KGO171" s="4"/>
      <c r="KGP171" s="4"/>
      <c r="KGQ171" s="4"/>
      <c r="KGR171" s="4"/>
      <c r="KGS171" s="4"/>
      <c r="KGT171" s="4"/>
      <c r="KGU171" s="4"/>
      <c r="KGV171" s="4"/>
      <c r="KGW171" s="4"/>
      <c r="KGX171" s="4"/>
      <c r="KGY171" s="4"/>
      <c r="KGZ171" s="4"/>
      <c r="KHA171" s="4"/>
      <c r="KHB171" s="4"/>
      <c r="KHC171" s="4"/>
      <c r="KHD171" s="4"/>
      <c r="KHE171" s="4"/>
      <c r="KHF171" s="4"/>
      <c r="KHG171" s="4"/>
      <c r="KHH171" s="4"/>
      <c r="KHI171" s="4"/>
      <c r="KHJ171" s="4"/>
      <c r="KHK171" s="4"/>
      <c r="KHL171" s="4"/>
      <c r="KHM171" s="4"/>
      <c r="KHN171" s="4"/>
      <c r="KHO171" s="4"/>
      <c r="KHP171" s="4"/>
      <c r="KHQ171" s="4"/>
      <c r="KHR171" s="4"/>
      <c r="KHS171" s="4"/>
      <c r="KHT171" s="4"/>
      <c r="KHU171" s="4"/>
      <c r="KHV171" s="4"/>
      <c r="KHW171" s="4"/>
      <c r="KHX171" s="4"/>
      <c r="KHY171" s="4"/>
      <c r="KHZ171" s="4"/>
      <c r="KIA171" s="4"/>
      <c r="KIB171" s="4"/>
      <c r="KIC171" s="4"/>
      <c r="KID171" s="4"/>
      <c r="KIE171" s="4"/>
      <c r="KIF171" s="4"/>
      <c r="KIG171" s="4"/>
      <c r="KIH171" s="4"/>
      <c r="KII171" s="4"/>
      <c r="KIJ171" s="4"/>
      <c r="KIK171" s="4"/>
      <c r="KIL171" s="4"/>
      <c r="KIM171" s="4"/>
      <c r="KIN171" s="4"/>
      <c r="KIO171" s="4"/>
      <c r="KIP171" s="4"/>
      <c r="KIQ171" s="4"/>
      <c r="KIR171" s="4"/>
      <c r="KIS171" s="4"/>
      <c r="KIT171" s="4"/>
      <c r="KIU171" s="4"/>
      <c r="KIV171" s="4"/>
      <c r="KIW171" s="4"/>
      <c r="KIX171" s="4"/>
      <c r="KIY171" s="4"/>
      <c r="KIZ171" s="4"/>
      <c r="KJA171" s="4"/>
      <c r="KJB171" s="4"/>
      <c r="KJC171" s="4"/>
      <c r="KJD171" s="4"/>
      <c r="KJE171" s="4"/>
      <c r="KJF171" s="4"/>
      <c r="KJG171" s="4"/>
      <c r="KJH171" s="4"/>
      <c r="KJI171" s="4"/>
      <c r="KJJ171" s="4"/>
      <c r="KJK171" s="4"/>
      <c r="KJL171" s="4"/>
      <c r="KJM171" s="4"/>
      <c r="KJN171" s="4"/>
      <c r="KJO171" s="4"/>
      <c r="KJP171" s="4"/>
      <c r="KJQ171" s="4"/>
      <c r="KJR171" s="4"/>
      <c r="KJS171" s="4"/>
      <c r="KJT171" s="4"/>
      <c r="KJU171" s="4"/>
      <c r="KJV171" s="4"/>
      <c r="KJW171" s="4"/>
      <c r="KJX171" s="4"/>
      <c r="KJY171" s="4"/>
      <c r="KJZ171" s="4"/>
      <c r="KKA171" s="4"/>
      <c r="KKB171" s="4"/>
      <c r="KKC171" s="4"/>
      <c r="KKD171" s="4"/>
      <c r="KKE171" s="4"/>
      <c r="KKF171" s="4"/>
      <c r="KKG171" s="4"/>
      <c r="KKH171" s="4"/>
      <c r="KKI171" s="4"/>
      <c r="KKJ171" s="4"/>
      <c r="KKK171" s="4"/>
      <c r="KKL171" s="4"/>
      <c r="KKM171" s="4"/>
      <c r="KKN171" s="4"/>
      <c r="KKO171" s="4"/>
      <c r="KKP171" s="4"/>
      <c r="KKQ171" s="4"/>
      <c r="KKR171" s="4"/>
      <c r="KKS171" s="4"/>
      <c r="KKT171" s="4"/>
      <c r="KKU171" s="4"/>
      <c r="KKV171" s="4"/>
      <c r="KKW171" s="4"/>
      <c r="KKX171" s="4"/>
      <c r="KKY171" s="4"/>
      <c r="KKZ171" s="4"/>
      <c r="KLA171" s="4"/>
      <c r="KLB171" s="4"/>
      <c r="KLC171" s="4"/>
      <c r="KLD171" s="4"/>
      <c r="KLE171" s="4"/>
      <c r="KLF171" s="4"/>
      <c r="KLG171" s="4"/>
      <c r="KLH171" s="4"/>
      <c r="KLI171" s="4"/>
      <c r="KLJ171" s="4"/>
      <c r="KLK171" s="4"/>
      <c r="KLL171" s="4"/>
      <c r="KLM171" s="4"/>
      <c r="KLN171" s="4"/>
      <c r="KLO171" s="4"/>
      <c r="KLP171" s="4"/>
      <c r="KLQ171" s="4"/>
      <c r="KLR171" s="4"/>
      <c r="KLS171" s="4"/>
      <c r="KLT171" s="4"/>
      <c r="KLU171" s="4"/>
      <c r="KLV171" s="4"/>
      <c r="KLW171" s="4"/>
      <c r="KLX171" s="4"/>
      <c r="KLY171" s="4"/>
      <c r="KLZ171" s="4"/>
      <c r="KMA171" s="4"/>
      <c r="KMB171" s="4"/>
      <c r="KMC171" s="4"/>
      <c r="KMD171" s="4"/>
      <c r="KME171" s="4"/>
      <c r="KMF171" s="4"/>
      <c r="KMG171" s="4"/>
      <c r="KMH171" s="4"/>
      <c r="KMI171" s="4"/>
      <c r="KMJ171" s="4"/>
      <c r="KMK171" s="4"/>
      <c r="KML171" s="4"/>
      <c r="KMM171" s="4"/>
      <c r="KMN171" s="4"/>
      <c r="KMO171" s="4"/>
      <c r="KMP171" s="4"/>
      <c r="KMQ171" s="4"/>
      <c r="KMR171" s="4"/>
      <c r="KMS171" s="4"/>
      <c r="KMT171" s="4"/>
      <c r="KMU171" s="4"/>
      <c r="KMV171" s="4"/>
      <c r="KMW171" s="4"/>
      <c r="KMX171" s="4"/>
      <c r="KMY171" s="4"/>
      <c r="KMZ171" s="4"/>
      <c r="KNA171" s="4"/>
      <c r="KNB171" s="4"/>
      <c r="KNC171" s="4"/>
      <c r="KND171" s="4"/>
      <c r="KNE171" s="4"/>
      <c r="KNF171" s="4"/>
      <c r="KNG171" s="4"/>
      <c r="KNH171" s="4"/>
      <c r="KNI171" s="4"/>
      <c r="KNJ171" s="4"/>
      <c r="KNK171" s="4"/>
      <c r="KNL171" s="4"/>
      <c r="KNM171" s="4"/>
      <c r="KNN171" s="4"/>
      <c r="KNO171" s="4"/>
      <c r="KNP171" s="4"/>
      <c r="KNQ171" s="4"/>
      <c r="KNR171" s="4"/>
      <c r="KNS171" s="4"/>
      <c r="KNT171" s="4"/>
      <c r="KNU171" s="4"/>
      <c r="KNV171" s="4"/>
      <c r="KNW171" s="4"/>
      <c r="KNX171" s="4"/>
      <c r="KNY171" s="4"/>
      <c r="KNZ171" s="4"/>
      <c r="KOA171" s="4"/>
      <c r="KOB171" s="4"/>
      <c r="KOC171" s="4"/>
      <c r="KOD171" s="4"/>
      <c r="KOE171" s="4"/>
      <c r="KOF171" s="4"/>
      <c r="KOG171" s="4"/>
      <c r="KOH171" s="4"/>
      <c r="KOI171" s="4"/>
      <c r="KOJ171" s="4"/>
      <c r="KOK171" s="4"/>
      <c r="KOL171" s="4"/>
      <c r="KOM171" s="4"/>
      <c r="KON171" s="4"/>
      <c r="KOO171" s="4"/>
      <c r="KOP171" s="4"/>
      <c r="KOQ171" s="4"/>
      <c r="KOR171" s="4"/>
      <c r="KOS171" s="4"/>
      <c r="KOT171" s="4"/>
      <c r="KOU171" s="4"/>
      <c r="KOV171" s="4"/>
      <c r="KOW171" s="4"/>
      <c r="KOX171" s="4"/>
      <c r="KOY171" s="4"/>
      <c r="KOZ171" s="4"/>
      <c r="KPA171" s="4"/>
      <c r="KPB171" s="4"/>
      <c r="KPC171" s="4"/>
      <c r="KPD171" s="4"/>
      <c r="KPE171" s="4"/>
      <c r="KPF171" s="4"/>
      <c r="KPG171" s="4"/>
      <c r="KPH171" s="4"/>
      <c r="KPI171" s="4"/>
      <c r="KPJ171" s="4"/>
      <c r="KPK171" s="4"/>
      <c r="KPL171" s="4"/>
      <c r="KPM171" s="4"/>
      <c r="KPN171" s="4"/>
      <c r="KPO171" s="4"/>
      <c r="KPP171" s="4"/>
      <c r="KPQ171" s="4"/>
      <c r="KPR171" s="4"/>
      <c r="KPS171" s="4"/>
      <c r="KPT171" s="4"/>
      <c r="KPU171" s="4"/>
      <c r="KPV171" s="4"/>
      <c r="KPW171" s="4"/>
      <c r="KPX171" s="4"/>
      <c r="KPY171" s="4"/>
      <c r="KPZ171" s="4"/>
      <c r="KQA171" s="4"/>
      <c r="KQB171" s="4"/>
      <c r="KQC171" s="4"/>
      <c r="KQD171" s="4"/>
      <c r="KQE171" s="4"/>
      <c r="KQF171" s="4"/>
      <c r="KQG171" s="4"/>
      <c r="KQH171" s="4"/>
      <c r="KQI171" s="4"/>
      <c r="KQJ171" s="4"/>
      <c r="KQK171" s="4"/>
      <c r="KQL171" s="4"/>
      <c r="KQM171" s="4"/>
      <c r="KQN171" s="4"/>
      <c r="KQO171" s="4"/>
      <c r="KQP171" s="4"/>
      <c r="KQQ171" s="4"/>
      <c r="KQR171" s="4"/>
      <c r="KQS171" s="4"/>
      <c r="KQT171" s="4"/>
      <c r="KQU171" s="4"/>
      <c r="KQV171" s="4"/>
      <c r="KQW171" s="4"/>
      <c r="KQX171" s="4"/>
      <c r="KQY171" s="4"/>
      <c r="KQZ171" s="4"/>
      <c r="KRA171" s="4"/>
      <c r="KRB171" s="4"/>
      <c r="KRC171" s="4"/>
      <c r="KRD171" s="4"/>
      <c r="KRE171" s="4"/>
      <c r="KRF171" s="4"/>
      <c r="KRG171" s="4"/>
      <c r="KRH171" s="4"/>
      <c r="KRI171" s="4"/>
      <c r="KRJ171" s="4"/>
      <c r="KRK171" s="4"/>
      <c r="KRL171" s="4"/>
      <c r="KRM171" s="4"/>
      <c r="KRN171" s="4"/>
      <c r="KRO171" s="4"/>
      <c r="KRP171" s="4"/>
      <c r="KRQ171" s="4"/>
      <c r="KRR171" s="4"/>
      <c r="KRS171" s="4"/>
      <c r="KRT171" s="4"/>
      <c r="KRU171" s="4"/>
      <c r="KRV171" s="4"/>
      <c r="KRW171" s="4"/>
      <c r="KRX171" s="4"/>
      <c r="KRY171" s="4"/>
      <c r="KRZ171" s="4"/>
      <c r="KSA171" s="4"/>
      <c r="KSB171" s="4"/>
      <c r="KSC171" s="4"/>
      <c r="KSD171" s="4"/>
      <c r="KSE171" s="4"/>
      <c r="KSF171" s="4"/>
      <c r="KSG171" s="4"/>
      <c r="KSH171" s="4"/>
      <c r="KSI171" s="4"/>
      <c r="KSJ171" s="4"/>
      <c r="KSK171" s="4"/>
      <c r="KSL171" s="4"/>
      <c r="KSM171" s="4"/>
      <c r="KSN171" s="4"/>
      <c r="KSO171" s="4"/>
      <c r="KSP171" s="4"/>
      <c r="KSQ171" s="4"/>
      <c r="KSR171" s="4"/>
      <c r="KSS171" s="4"/>
      <c r="KST171" s="4"/>
      <c r="KSU171" s="4"/>
      <c r="KSV171" s="4"/>
      <c r="KSW171" s="4"/>
      <c r="KSX171" s="4"/>
      <c r="KSY171" s="4"/>
      <c r="KSZ171" s="4"/>
      <c r="KTA171" s="4"/>
      <c r="KTB171" s="4"/>
      <c r="KTC171" s="4"/>
      <c r="KTD171" s="4"/>
      <c r="KTE171" s="4"/>
      <c r="KTF171" s="4"/>
      <c r="KTG171" s="4"/>
      <c r="KTH171" s="4"/>
      <c r="KTI171" s="4"/>
      <c r="KTJ171" s="4"/>
      <c r="KTK171" s="4"/>
      <c r="KTL171" s="4"/>
      <c r="KTM171" s="4"/>
      <c r="KTN171" s="4"/>
      <c r="KTO171" s="4"/>
      <c r="KTP171" s="4"/>
      <c r="KTQ171" s="4"/>
      <c r="KTR171" s="4"/>
      <c r="KTS171" s="4"/>
      <c r="KTT171" s="4"/>
      <c r="KTU171" s="4"/>
      <c r="KTV171" s="4"/>
      <c r="KTW171" s="4"/>
      <c r="KTX171" s="4"/>
      <c r="KTY171" s="4"/>
      <c r="KTZ171" s="4"/>
      <c r="KUA171" s="4"/>
      <c r="KUB171" s="4"/>
      <c r="KUC171" s="4"/>
      <c r="KUD171" s="4"/>
      <c r="KUE171" s="4"/>
      <c r="KUF171" s="4"/>
      <c r="KUG171" s="4"/>
      <c r="KUH171" s="4"/>
      <c r="KUI171" s="4"/>
      <c r="KUJ171" s="4"/>
      <c r="KUK171" s="4"/>
      <c r="KUL171" s="4"/>
      <c r="KUM171" s="4"/>
      <c r="KUN171" s="4"/>
      <c r="KUO171" s="4"/>
      <c r="KUP171" s="4"/>
      <c r="KUQ171" s="4"/>
      <c r="KUR171" s="4"/>
      <c r="KUS171" s="4"/>
      <c r="KUT171" s="4"/>
      <c r="KUU171" s="4"/>
      <c r="KUV171" s="4"/>
      <c r="KUW171" s="4"/>
      <c r="KUX171" s="4"/>
      <c r="KUY171" s="4"/>
      <c r="KUZ171" s="4"/>
      <c r="KVA171" s="4"/>
      <c r="KVB171" s="4"/>
      <c r="KVC171" s="4"/>
      <c r="KVD171" s="4"/>
      <c r="KVE171" s="4"/>
      <c r="KVF171" s="4"/>
      <c r="KVG171" s="4"/>
      <c r="KVH171" s="4"/>
      <c r="KVI171" s="4"/>
      <c r="KVJ171" s="4"/>
      <c r="KVK171" s="4"/>
      <c r="KVL171" s="4"/>
      <c r="KVM171" s="4"/>
      <c r="KVN171" s="4"/>
      <c r="KVO171" s="4"/>
      <c r="KVP171" s="4"/>
      <c r="KVQ171" s="4"/>
      <c r="KVR171" s="4"/>
      <c r="KVS171" s="4"/>
      <c r="KVT171" s="4"/>
      <c r="KVU171" s="4"/>
      <c r="KVV171" s="4"/>
      <c r="KVW171" s="4"/>
      <c r="KVX171" s="4"/>
      <c r="KVY171" s="4"/>
      <c r="KVZ171" s="4"/>
      <c r="KWA171" s="4"/>
      <c r="KWB171" s="4"/>
      <c r="KWC171" s="4"/>
      <c r="KWD171" s="4"/>
      <c r="KWE171" s="4"/>
      <c r="KWF171" s="4"/>
      <c r="KWG171" s="4"/>
      <c r="KWH171" s="4"/>
      <c r="KWI171" s="4"/>
      <c r="KWJ171" s="4"/>
      <c r="KWK171" s="4"/>
      <c r="KWL171" s="4"/>
      <c r="KWM171" s="4"/>
      <c r="KWN171" s="4"/>
      <c r="KWO171" s="4"/>
      <c r="KWP171" s="4"/>
      <c r="KWQ171" s="4"/>
      <c r="KWR171" s="4"/>
      <c r="KWS171" s="4"/>
      <c r="KWT171" s="4"/>
      <c r="KWU171" s="4"/>
      <c r="KWV171" s="4"/>
      <c r="KWW171" s="4"/>
      <c r="KWX171" s="4"/>
      <c r="KWY171" s="4"/>
      <c r="KWZ171" s="4"/>
      <c r="KXA171" s="4"/>
      <c r="KXB171" s="4"/>
      <c r="KXC171" s="4"/>
      <c r="KXD171" s="4"/>
      <c r="KXE171" s="4"/>
      <c r="KXF171" s="4"/>
      <c r="KXG171" s="4"/>
      <c r="KXH171" s="4"/>
      <c r="KXI171" s="4"/>
      <c r="KXJ171" s="4"/>
      <c r="KXK171" s="4"/>
      <c r="KXL171" s="4"/>
      <c r="KXM171" s="4"/>
      <c r="KXN171" s="4"/>
      <c r="KXO171" s="4"/>
      <c r="KXP171" s="4"/>
      <c r="KXQ171" s="4"/>
      <c r="KXR171" s="4"/>
      <c r="KXS171" s="4"/>
      <c r="KXT171" s="4"/>
      <c r="KXU171" s="4"/>
      <c r="KXV171" s="4"/>
      <c r="KXW171" s="4"/>
      <c r="KXX171" s="4"/>
      <c r="KXY171" s="4"/>
      <c r="KXZ171" s="4"/>
      <c r="KYA171" s="4"/>
      <c r="KYB171" s="4"/>
      <c r="KYC171" s="4"/>
      <c r="KYD171" s="4"/>
      <c r="KYE171" s="4"/>
      <c r="KYF171" s="4"/>
      <c r="KYG171" s="4"/>
      <c r="KYH171" s="4"/>
      <c r="KYI171" s="4"/>
      <c r="KYJ171" s="4"/>
      <c r="KYK171" s="4"/>
      <c r="KYL171" s="4"/>
      <c r="KYM171" s="4"/>
      <c r="KYN171" s="4"/>
      <c r="KYO171" s="4"/>
      <c r="KYP171" s="4"/>
      <c r="KYQ171" s="4"/>
      <c r="KYR171" s="4"/>
      <c r="KYS171" s="4"/>
      <c r="KYT171" s="4"/>
      <c r="KYU171" s="4"/>
      <c r="KYV171" s="4"/>
      <c r="KYW171" s="4"/>
      <c r="KYX171" s="4"/>
      <c r="KYY171" s="4"/>
      <c r="KYZ171" s="4"/>
      <c r="KZA171" s="4"/>
      <c r="KZB171" s="4"/>
      <c r="KZC171" s="4"/>
      <c r="KZD171" s="4"/>
      <c r="KZE171" s="4"/>
      <c r="KZF171" s="4"/>
      <c r="KZG171" s="4"/>
      <c r="KZH171" s="4"/>
      <c r="KZI171" s="4"/>
      <c r="KZJ171" s="4"/>
      <c r="KZK171" s="4"/>
      <c r="KZL171" s="4"/>
      <c r="KZM171" s="4"/>
      <c r="KZN171" s="4"/>
      <c r="KZO171" s="4"/>
      <c r="KZP171" s="4"/>
      <c r="KZQ171" s="4"/>
      <c r="KZR171" s="4"/>
      <c r="KZS171" s="4"/>
      <c r="KZT171" s="4"/>
      <c r="KZU171" s="4"/>
      <c r="KZV171" s="4"/>
      <c r="KZW171" s="4"/>
      <c r="KZX171" s="4"/>
      <c r="KZY171" s="4"/>
      <c r="KZZ171" s="4"/>
      <c r="LAA171" s="4"/>
      <c r="LAB171" s="4"/>
      <c r="LAC171" s="4"/>
      <c r="LAD171" s="4"/>
      <c r="LAE171" s="4"/>
      <c r="LAF171" s="4"/>
      <c r="LAG171" s="4"/>
      <c r="LAH171" s="4"/>
      <c r="LAI171" s="4"/>
      <c r="LAJ171" s="4"/>
      <c r="LAK171" s="4"/>
      <c r="LAL171" s="4"/>
      <c r="LAM171" s="4"/>
      <c r="LAN171" s="4"/>
      <c r="LAO171" s="4"/>
      <c r="LAP171" s="4"/>
      <c r="LAQ171" s="4"/>
      <c r="LAR171" s="4"/>
      <c r="LAS171" s="4"/>
      <c r="LAT171" s="4"/>
      <c r="LAU171" s="4"/>
      <c r="LAV171" s="4"/>
      <c r="LAW171" s="4"/>
      <c r="LAX171" s="4"/>
      <c r="LAY171" s="4"/>
      <c r="LAZ171" s="4"/>
      <c r="LBA171" s="4"/>
      <c r="LBB171" s="4"/>
      <c r="LBC171" s="4"/>
      <c r="LBD171" s="4"/>
      <c r="LBE171" s="4"/>
      <c r="LBF171" s="4"/>
      <c r="LBG171" s="4"/>
      <c r="LBH171" s="4"/>
      <c r="LBI171" s="4"/>
      <c r="LBJ171" s="4"/>
      <c r="LBK171" s="4"/>
      <c r="LBL171" s="4"/>
      <c r="LBM171" s="4"/>
      <c r="LBN171" s="4"/>
      <c r="LBO171" s="4"/>
      <c r="LBP171" s="4"/>
      <c r="LBQ171" s="4"/>
      <c r="LBR171" s="4"/>
      <c r="LBS171" s="4"/>
      <c r="LBT171" s="4"/>
      <c r="LBU171" s="4"/>
      <c r="LBV171" s="4"/>
      <c r="LBW171" s="4"/>
      <c r="LBX171" s="4"/>
      <c r="LBY171" s="4"/>
      <c r="LBZ171" s="4"/>
      <c r="LCA171" s="4"/>
      <c r="LCB171" s="4"/>
      <c r="LCC171" s="4"/>
      <c r="LCD171" s="4"/>
      <c r="LCE171" s="4"/>
      <c r="LCF171" s="4"/>
      <c r="LCG171" s="4"/>
      <c r="LCH171" s="4"/>
      <c r="LCI171" s="4"/>
      <c r="LCJ171" s="4"/>
      <c r="LCK171" s="4"/>
      <c r="LCL171" s="4"/>
      <c r="LCM171" s="4"/>
      <c r="LCN171" s="4"/>
      <c r="LCO171" s="4"/>
      <c r="LCP171" s="4"/>
      <c r="LCQ171" s="4"/>
      <c r="LCR171" s="4"/>
      <c r="LCS171" s="4"/>
      <c r="LCT171" s="4"/>
      <c r="LCU171" s="4"/>
      <c r="LCV171" s="4"/>
      <c r="LCW171" s="4"/>
      <c r="LCX171" s="4"/>
      <c r="LCY171" s="4"/>
      <c r="LCZ171" s="4"/>
      <c r="LDA171" s="4"/>
      <c r="LDB171" s="4"/>
      <c r="LDC171" s="4"/>
      <c r="LDD171" s="4"/>
      <c r="LDE171" s="4"/>
      <c r="LDF171" s="4"/>
      <c r="LDG171" s="4"/>
      <c r="LDH171" s="4"/>
      <c r="LDI171" s="4"/>
      <c r="LDJ171" s="4"/>
      <c r="LDK171" s="4"/>
      <c r="LDL171" s="4"/>
      <c r="LDM171" s="4"/>
      <c r="LDN171" s="4"/>
      <c r="LDO171" s="4"/>
      <c r="LDP171" s="4"/>
      <c r="LDQ171" s="4"/>
      <c r="LDR171" s="4"/>
      <c r="LDS171" s="4"/>
      <c r="LDT171" s="4"/>
      <c r="LDU171" s="4"/>
      <c r="LDV171" s="4"/>
      <c r="LDW171" s="4"/>
      <c r="LDX171" s="4"/>
      <c r="LDY171" s="4"/>
      <c r="LDZ171" s="4"/>
      <c r="LEA171" s="4"/>
      <c r="LEB171" s="4"/>
      <c r="LEC171" s="4"/>
      <c r="LED171" s="4"/>
      <c r="LEE171" s="4"/>
      <c r="LEF171" s="4"/>
      <c r="LEG171" s="4"/>
      <c r="LEH171" s="4"/>
      <c r="LEI171" s="4"/>
      <c r="LEJ171" s="4"/>
      <c r="LEK171" s="4"/>
      <c r="LEL171" s="4"/>
      <c r="LEM171" s="4"/>
      <c r="LEN171" s="4"/>
      <c r="LEO171" s="4"/>
      <c r="LEP171" s="4"/>
      <c r="LEQ171" s="4"/>
      <c r="LER171" s="4"/>
      <c r="LES171" s="4"/>
      <c r="LET171" s="4"/>
      <c r="LEU171" s="4"/>
      <c r="LEV171" s="4"/>
      <c r="LEW171" s="4"/>
      <c r="LEX171" s="4"/>
      <c r="LEY171" s="4"/>
      <c r="LEZ171" s="4"/>
      <c r="LFA171" s="4"/>
      <c r="LFB171" s="4"/>
      <c r="LFC171" s="4"/>
      <c r="LFD171" s="4"/>
      <c r="LFE171" s="4"/>
      <c r="LFF171" s="4"/>
      <c r="LFG171" s="4"/>
      <c r="LFH171" s="4"/>
      <c r="LFI171" s="4"/>
      <c r="LFJ171" s="4"/>
      <c r="LFK171" s="4"/>
      <c r="LFL171" s="4"/>
      <c r="LFM171" s="4"/>
      <c r="LFN171" s="4"/>
      <c r="LFO171" s="4"/>
      <c r="LFP171" s="4"/>
      <c r="LFQ171" s="4"/>
      <c r="LFR171" s="4"/>
      <c r="LFS171" s="4"/>
      <c r="LFT171" s="4"/>
      <c r="LFU171" s="4"/>
      <c r="LFV171" s="4"/>
      <c r="LFW171" s="4"/>
      <c r="LFX171" s="4"/>
      <c r="LFY171" s="4"/>
      <c r="LFZ171" s="4"/>
      <c r="LGA171" s="4"/>
      <c r="LGB171" s="4"/>
      <c r="LGC171" s="4"/>
      <c r="LGD171" s="4"/>
      <c r="LGE171" s="4"/>
      <c r="LGF171" s="4"/>
      <c r="LGG171" s="4"/>
      <c r="LGH171" s="4"/>
      <c r="LGI171" s="4"/>
      <c r="LGJ171" s="4"/>
      <c r="LGK171" s="4"/>
      <c r="LGL171" s="4"/>
      <c r="LGM171" s="4"/>
      <c r="LGN171" s="4"/>
      <c r="LGO171" s="4"/>
      <c r="LGP171" s="4"/>
      <c r="LGQ171" s="4"/>
      <c r="LGR171" s="4"/>
      <c r="LGS171" s="4"/>
      <c r="LGT171" s="4"/>
      <c r="LGU171" s="4"/>
      <c r="LGV171" s="4"/>
      <c r="LGW171" s="4"/>
      <c r="LGX171" s="4"/>
      <c r="LGY171" s="4"/>
      <c r="LGZ171" s="4"/>
      <c r="LHA171" s="4"/>
      <c r="LHB171" s="4"/>
      <c r="LHC171" s="4"/>
      <c r="LHD171" s="4"/>
      <c r="LHE171" s="4"/>
      <c r="LHF171" s="4"/>
      <c r="LHG171" s="4"/>
      <c r="LHH171" s="4"/>
      <c r="LHI171" s="4"/>
      <c r="LHJ171" s="4"/>
      <c r="LHK171" s="4"/>
      <c r="LHL171" s="4"/>
      <c r="LHM171" s="4"/>
      <c r="LHN171" s="4"/>
      <c r="LHO171" s="4"/>
      <c r="LHP171" s="4"/>
      <c r="LHQ171" s="4"/>
      <c r="LHR171" s="4"/>
      <c r="LHS171" s="4"/>
      <c r="LHT171" s="4"/>
      <c r="LHU171" s="4"/>
      <c r="LHV171" s="4"/>
      <c r="LHW171" s="4"/>
      <c r="LHX171" s="4"/>
      <c r="LHY171" s="4"/>
      <c r="LHZ171" s="4"/>
      <c r="LIA171" s="4"/>
      <c r="LIB171" s="4"/>
      <c r="LIC171" s="4"/>
      <c r="LID171" s="4"/>
      <c r="LIE171" s="4"/>
      <c r="LIF171" s="4"/>
      <c r="LIG171" s="4"/>
      <c r="LIH171" s="4"/>
      <c r="LII171" s="4"/>
      <c r="LIJ171" s="4"/>
      <c r="LIK171" s="4"/>
      <c r="LIL171" s="4"/>
      <c r="LIM171" s="4"/>
      <c r="LIN171" s="4"/>
      <c r="LIO171" s="4"/>
      <c r="LIP171" s="4"/>
      <c r="LIQ171" s="4"/>
      <c r="LIR171" s="4"/>
      <c r="LIS171" s="4"/>
      <c r="LIT171" s="4"/>
      <c r="LIU171" s="4"/>
      <c r="LIV171" s="4"/>
      <c r="LIW171" s="4"/>
      <c r="LIX171" s="4"/>
      <c r="LIY171" s="4"/>
      <c r="LIZ171" s="4"/>
      <c r="LJA171" s="4"/>
      <c r="LJB171" s="4"/>
      <c r="LJC171" s="4"/>
      <c r="LJD171" s="4"/>
      <c r="LJE171" s="4"/>
      <c r="LJF171" s="4"/>
      <c r="LJG171" s="4"/>
      <c r="LJH171" s="4"/>
      <c r="LJI171" s="4"/>
      <c r="LJJ171" s="4"/>
      <c r="LJK171" s="4"/>
      <c r="LJL171" s="4"/>
      <c r="LJM171" s="4"/>
      <c r="LJN171" s="4"/>
      <c r="LJO171" s="4"/>
      <c r="LJP171" s="4"/>
      <c r="LJQ171" s="4"/>
      <c r="LJR171" s="4"/>
      <c r="LJS171" s="4"/>
      <c r="LJT171" s="4"/>
      <c r="LJU171" s="4"/>
      <c r="LJV171" s="4"/>
      <c r="LJW171" s="4"/>
      <c r="LJX171" s="4"/>
      <c r="LJY171" s="4"/>
      <c r="LJZ171" s="4"/>
      <c r="LKA171" s="4"/>
      <c r="LKB171" s="4"/>
      <c r="LKC171" s="4"/>
      <c r="LKD171" s="4"/>
      <c r="LKE171" s="4"/>
      <c r="LKF171" s="4"/>
      <c r="LKG171" s="4"/>
      <c r="LKH171" s="4"/>
      <c r="LKI171" s="4"/>
      <c r="LKJ171" s="4"/>
      <c r="LKK171" s="4"/>
      <c r="LKL171" s="4"/>
      <c r="LKM171" s="4"/>
      <c r="LKN171" s="4"/>
      <c r="LKO171" s="4"/>
      <c r="LKP171" s="4"/>
      <c r="LKQ171" s="4"/>
      <c r="LKR171" s="4"/>
      <c r="LKS171" s="4"/>
      <c r="LKT171" s="4"/>
      <c r="LKU171" s="4"/>
      <c r="LKV171" s="4"/>
      <c r="LKW171" s="4"/>
      <c r="LKX171" s="4"/>
      <c r="LKY171" s="4"/>
      <c r="LKZ171" s="4"/>
      <c r="LLA171" s="4"/>
      <c r="LLB171" s="4"/>
      <c r="LLC171" s="4"/>
      <c r="LLD171" s="4"/>
      <c r="LLE171" s="4"/>
      <c r="LLF171" s="4"/>
      <c r="LLG171" s="4"/>
      <c r="LLH171" s="4"/>
      <c r="LLI171" s="4"/>
      <c r="LLJ171" s="4"/>
      <c r="LLK171" s="4"/>
      <c r="LLL171" s="4"/>
      <c r="LLM171" s="4"/>
      <c r="LLN171" s="4"/>
      <c r="LLO171" s="4"/>
      <c r="LLP171" s="4"/>
      <c r="LLQ171" s="4"/>
      <c r="LLR171" s="4"/>
      <c r="LLS171" s="4"/>
      <c r="LLT171" s="4"/>
      <c r="LLU171" s="4"/>
      <c r="LLV171" s="4"/>
      <c r="LLW171" s="4"/>
      <c r="LLX171" s="4"/>
      <c r="LLY171" s="4"/>
      <c r="LLZ171" s="4"/>
      <c r="LMA171" s="4"/>
      <c r="LMB171" s="4"/>
      <c r="LMC171" s="4"/>
      <c r="LMD171" s="4"/>
      <c r="LME171" s="4"/>
      <c r="LMF171" s="4"/>
      <c r="LMG171" s="4"/>
      <c r="LMH171" s="4"/>
      <c r="LMI171" s="4"/>
      <c r="LMJ171" s="4"/>
      <c r="LMK171" s="4"/>
      <c r="LML171" s="4"/>
      <c r="LMM171" s="4"/>
      <c r="LMN171" s="4"/>
      <c r="LMO171" s="4"/>
      <c r="LMP171" s="4"/>
      <c r="LMQ171" s="4"/>
      <c r="LMR171" s="4"/>
      <c r="LMS171" s="4"/>
      <c r="LMT171" s="4"/>
      <c r="LMU171" s="4"/>
      <c r="LMV171" s="4"/>
      <c r="LMW171" s="4"/>
      <c r="LMX171" s="4"/>
      <c r="LMY171" s="4"/>
      <c r="LMZ171" s="4"/>
      <c r="LNA171" s="4"/>
      <c r="LNB171" s="4"/>
      <c r="LNC171" s="4"/>
      <c r="LND171" s="4"/>
      <c r="LNE171" s="4"/>
      <c r="LNF171" s="4"/>
      <c r="LNG171" s="4"/>
      <c r="LNH171" s="4"/>
      <c r="LNI171" s="4"/>
      <c r="LNJ171" s="4"/>
      <c r="LNK171" s="4"/>
      <c r="LNL171" s="4"/>
      <c r="LNM171" s="4"/>
      <c r="LNN171" s="4"/>
      <c r="LNO171" s="4"/>
      <c r="LNP171" s="4"/>
      <c r="LNQ171" s="4"/>
      <c r="LNR171" s="4"/>
      <c r="LNS171" s="4"/>
      <c r="LNT171" s="4"/>
      <c r="LNU171" s="4"/>
      <c r="LNV171" s="4"/>
      <c r="LNW171" s="4"/>
      <c r="LNX171" s="4"/>
      <c r="LNY171" s="4"/>
      <c r="LNZ171" s="4"/>
      <c r="LOA171" s="4"/>
      <c r="LOB171" s="4"/>
      <c r="LOC171" s="4"/>
      <c r="LOD171" s="4"/>
      <c r="LOE171" s="4"/>
      <c r="LOF171" s="4"/>
      <c r="LOG171" s="4"/>
      <c r="LOH171" s="4"/>
      <c r="LOI171" s="4"/>
      <c r="LOJ171" s="4"/>
      <c r="LOK171" s="4"/>
      <c r="LOL171" s="4"/>
      <c r="LOM171" s="4"/>
      <c r="LON171" s="4"/>
      <c r="LOO171" s="4"/>
      <c r="LOP171" s="4"/>
      <c r="LOQ171" s="4"/>
      <c r="LOR171" s="4"/>
      <c r="LOS171" s="4"/>
      <c r="LOT171" s="4"/>
      <c r="LOU171" s="4"/>
      <c r="LOV171" s="4"/>
      <c r="LOW171" s="4"/>
      <c r="LOX171" s="4"/>
      <c r="LOY171" s="4"/>
      <c r="LOZ171" s="4"/>
      <c r="LPA171" s="4"/>
      <c r="LPB171" s="4"/>
      <c r="LPC171" s="4"/>
      <c r="LPD171" s="4"/>
      <c r="LPE171" s="4"/>
      <c r="LPF171" s="4"/>
      <c r="LPG171" s="4"/>
      <c r="LPH171" s="4"/>
      <c r="LPI171" s="4"/>
      <c r="LPJ171" s="4"/>
      <c r="LPK171" s="4"/>
      <c r="LPL171" s="4"/>
      <c r="LPM171" s="4"/>
      <c r="LPN171" s="4"/>
      <c r="LPO171" s="4"/>
      <c r="LPP171" s="4"/>
      <c r="LPQ171" s="4"/>
      <c r="LPR171" s="4"/>
      <c r="LPS171" s="4"/>
      <c r="LPT171" s="4"/>
      <c r="LPU171" s="4"/>
      <c r="LPV171" s="4"/>
      <c r="LPW171" s="4"/>
      <c r="LPX171" s="4"/>
      <c r="LPY171" s="4"/>
      <c r="LPZ171" s="4"/>
      <c r="LQA171" s="4"/>
      <c r="LQB171" s="4"/>
      <c r="LQC171" s="4"/>
      <c r="LQD171" s="4"/>
      <c r="LQE171" s="4"/>
      <c r="LQF171" s="4"/>
      <c r="LQG171" s="4"/>
      <c r="LQH171" s="4"/>
      <c r="LQI171" s="4"/>
      <c r="LQJ171" s="4"/>
      <c r="LQK171" s="4"/>
      <c r="LQL171" s="4"/>
      <c r="LQM171" s="4"/>
      <c r="LQN171" s="4"/>
      <c r="LQO171" s="4"/>
      <c r="LQP171" s="4"/>
      <c r="LQQ171" s="4"/>
      <c r="LQR171" s="4"/>
      <c r="LQS171" s="4"/>
      <c r="LQT171" s="4"/>
      <c r="LQU171" s="4"/>
      <c r="LQV171" s="4"/>
      <c r="LQW171" s="4"/>
      <c r="LQX171" s="4"/>
      <c r="LQY171" s="4"/>
      <c r="LQZ171" s="4"/>
      <c r="LRA171" s="4"/>
      <c r="LRB171" s="4"/>
      <c r="LRC171" s="4"/>
      <c r="LRD171" s="4"/>
      <c r="LRE171" s="4"/>
      <c r="LRF171" s="4"/>
      <c r="LRG171" s="4"/>
      <c r="LRH171" s="4"/>
      <c r="LRI171" s="4"/>
      <c r="LRJ171" s="4"/>
      <c r="LRK171" s="4"/>
      <c r="LRL171" s="4"/>
      <c r="LRM171" s="4"/>
      <c r="LRN171" s="4"/>
      <c r="LRO171" s="4"/>
      <c r="LRP171" s="4"/>
      <c r="LRQ171" s="4"/>
      <c r="LRR171" s="4"/>
      <c r="LRS171" s="4"/>
      <c r="LRT171" s="4"/>
      <c r="LRU171" s="4"/>
      <c r="LRV171" s="4"/>
      <c r="LRW171" s="4"/>
      <c r="LRX171" s="4"/>
      <c r="LRY171" s="4"/>
      <c r="LRZ171" s="4"/>
      <c r="LSA171" s="4"/>
      <c r="LSB171" s="4"/>
      <c r="LSC171" s="4"/>
      <c r="LSD171" s="4"/>
      <c r="LSE171" s="4"/>
      <c r="LSF171" s="4"/>
      <c r="LSG171" s="4"/>
      <c r="LSH171" s="4"/>
      <c r="LSI171" s="4"/>
      <c r="LSJ171" s="4"/>
      <c r="LSK171" s="4"/>
      <c r="LSL171" s="4"/>
      <c r="LSM171" s="4"/>
      <c r="LSN171" s="4"/>
      <c r="LSO171" s="4"/>
      <c r="LSP171" s="4"/>
      <c r="LSQ171" s="4"/>
      <c r="LSR171" s="4"/>
      <c r="LSS171" s="4"/>
      <c r="LST171" s="4"/>
      <c r="LSU171" s="4"/>
      <c r="LSV171" s="4"/>
      <c r="LSW171" s="4"/>
      <c r="LSX171" s="4"/>
      <c r="LSY171" s="4"/>
      <c r="LSZ171" s="4"/>
      <c r="LTA171" s="4"/>
      <c r="LTB171" s="4"/>
      <c r="LTC171" s="4"/>
      <c r="LTD171" s="4"/>
      <c r="LTE171" s="4"/>
      <c r="LTF171" s="4"/>
      <c r="LTG171" s="4"/>
      <c r="LTH171" s="4"/>
      <c r="LTI171" s="4"/>
      <c r="LTJ171" s="4"/>
      <c r="LTK171" s="4"/>
      <c r="LTL171" s="4"/>
      <c r="LTM171" s="4"/>
      <c r="LTN171" s="4"/>
      <c r="LTO171" s="4"/>
      <c r="LTP171" s="4"/>
      <c r="LTQ171" s="4"/>
      <c r="LTR171" s="4"/>
      <c r="LTS171" s="4"/>
      <c r="LTT171" s="4"/>
      <c r="LTU171" s="4"/>
      <c r="LTV171" s="4"/>
      <c r="LTW171" s="4"/>
      <c r="LTX171" s="4"/>
      <c r="LTY171" s="4"/>
      <c r="LTZ171" s="4"/>
      <c r="LUA171" s="4"/>
      <c r="LUB171" s="4"/>
      <c r="LUC171" s="4"/>
      <c r="LUD171" s="4"/>
      <c r="LUE171" s="4"/>
      <c r="LUF171" s="4"/>
      <c r="LUG171" s="4"/>
      <c r="LUH171" s="4"/>
      <c r="LUI171" s="4"/>
      <c r="LUJ171" s="4"/>
      <c r="LUK171" s="4"/>
      <c r="LUL171" s="4"/>
      <c r="LUM171" s="4"/>
      <c r="LUN171" s="4"/>
      <c r="LUO171" s="4"/>
      <c r="LUP171" s="4"/>
      <c r="LUQ171" s="4"/>
      <c r="LUR171" s="4"/>
      <c r="LUS171" s="4"/>
      <c r="LUT171" s="4"/>
      <c r="LUU171" s="4"/>
      <c r="LUV171" s="4"/>
      <c r="LUW171" s="4"/>
      <c r="LUX171" s="4"/>
      <c r="LUY171" s="4"/>
      <c r="LUZ171" s="4"/>
      <c r="LVA171" s="4"/>
      <c r="LVB171" s="4"/>
      <c r="LVC171" s="4"/>
      <c r="LVD171" s="4"/>
      <c r="LVE171" s="4"/>
      <c r="LVF171" s="4"/>
      <c r="LVG171" s="4"/>
      <c r="LVH171" s="4"/>
      <c r="LVI171" s="4"/>
      <c r="LVJ171" s="4"/>
      <c r="LVK171" s="4"/>
      <c r="LVL171" s="4"/>
      <c r="LVM171" s="4"/>
      <c r="LVN171" s="4"/>
      <c r="LVO171" s="4"/>
      <c r="LVP171" s="4"/>
      <c r="LVQ171" s="4"/>
      <c r="LVR171" s="4"/>
      <c r="LVS171" s="4"/>
      <c r="LVT171" s="4"/>
      <c r="LVU171" s="4"/>
      <c r="LVV171" s="4"/>
      <c r="LVW171" s="4"/>
      <c r="LVX171" s="4"/>
      <c r="LVY171" s="4"/>
      <c r="LVZ171" s="4"/>
      <c r="LWA171" s="4"/>
      <c r="LWB171" s="4"/>
      <c r="LWC171" s="4"/>
      <c r="LWD171" s="4"/>
      <c r="LWE171" s="4"/>
      <c r="LWF171" s="4"/>
      <c r="LWG171" s="4"/>
      <c r="LWH171" s="4"/>
      <c r="LWI171" s="4"/>
      <c r="LWJ171" s="4"/>
      <c r="LWK171" s="4"/>
      <c r="LWL171" s="4"/>
      <c r="LWM171" s="4"/>
      <c r="LWN171" s="4"/>
      <c r="LWO171" s="4"/>
      <c r="LWP171" s="4"/>
      <c r="LWQ171" s="4"/>
      <c r="LWR171" s="4"/>
      <c r="LWS171" s="4"/>
      <c r="LWT171" s="4"/>
      <c r="LWU171" s="4"/>
      <c r="LWV171" s="4"/>
      <c r="LWW171" s="4"/>
      <c r="LWX171" s="4"/>
      <c r="LWY171" s="4"/>
      <c r="LWZ171" s="4"/>
      <c r="LXA171" s="4"/>
      <c r="LXB171" s="4"/>
      <c r="LXC171" s="4"/>
      <c r="LXD171" s="4"/>
      <c r="LXE171" s="4"/>
      <c r="LXF171" s="4"/>
      <c r="LXG171" s="4"/>
      <c r="LXH171" s="4"/>
      <c r="LXI171" s="4"/>
      <c r="LXJ171" s="4"/>
      <c r="LXK171" s="4"/>
      <c r="LXL171" s="4"/>
      <c r="LXM171" s="4"/>
      <c r="LXN171" s="4"/>
      <c r="LXO171" s="4"/>
      <c r="LXP171" s="4"/>
      <c r="LXQ171" s="4"/>
      <c r="LXR171" s="4"/>
      <c r="LXS171" s="4"/>
      <c r="LXT171" s="4"/>
      <c r="LXU171" s="4"/>
      <c r="LXV171" s="4"/>
      <c r="LXW171" s="4"/>
      <c r="LXX171" s="4"/>
      <c r="LXY171" s="4"/>
      <c r="LXZ171" s="4"/>
      <c r="LYA171" s="4"/>
      <c r="LYB171" s="4"/>
      <c r="LYC171" s="4"/>
      <c r="LYD171" s="4"/>
      <c r="LYE171" s="4"/>
      <c r="LYF171" s="4"/>
      <c r="LYG171" s="4"/>
      <c r="LYH171" s="4"/>
      <c r="LYI171" s="4"/>
      <c r="LYJ171" s="4"/>
      <c r="LYK171" s="4"/>
      <c r="LYL171" s="4"/>
      <c r="LYM171" s="4"/>
      <c r="LYN171" s="4"/>
      <c r="LYO171" s="4"/>
      <c r="LYP171" s="4"/>
      <c r="LYQ171" s="4"/>
      <c r="LYR171" s="4"/>
      <c r="LYS171" s="4"/>
      <c r="LYT171" s="4"/>
      <c r="LYU171" s="4"/>
      <c r="LYV171" s="4"/>
      <c r="LYW171" s="4"/>
      <c r="LYX171" s="4"/>
      <c r="LYY171" s="4"/>
      <c r="LYZ171" s="4"/>
      <c r="LZA171" s="4"/>
      <c r="LZB171" s="4"/>
      <c r="LZC171" s="4"/>
      <c r="LZD171" s="4"/>
      <c r="LZE171" s="4"/>
      <c r="LZF171" s="4"/>
      <c r="LZG171" s="4"/>
      <c r="LZH171" s="4"/>
      <c r="LZI171" s="4"/>
      <c r="LZJ171" s="4"/>
      <c r="LZK171" s="4"/>
      <c r="LZL171" s="4"/>
      <c r="LZM171" s="4"/>
      <c r="LZN171" s="4"/>
      <c r="LZO171" s="4"/>
      <c r="LZP171" s="4"/>
      <c r="LZQ171" s="4"/>
      <c r="LZR171" s="4"/>
      <c r="LZS171" s="4"/>
      <c r="LZT171" s="4"/>
      <c r="LZU171" s="4"/>
      <c r="LZV171" s="4"/>
      <c r="LZW171" s="4"/>
      <c r="LZX171" s="4"/>
      <c r="LZY171" s="4"/>
      <c r="LZZ171" s="4"/>
      <c r="MAA171" s="4"/>
      <c r="MAB171" s="4"/>
      <c r="MAC171" s="4"/>
      <c r="MAD171" s="4"/>
      <c r="MAE171" s="4"/>
      <c r="MAF171" s="4"/>
      <c r="MAG171" s="4"/>
      <c r="MAH171" s="4"/>
      <c r="MAI171" s="4"/>
      <c r="MAJ171" s="4"/>
      <c r="MAK171" s="4"/>
      <c r="MAL171" s="4"/>
      <c r="MAM171" s="4"/>
      <c r="MAN171" s="4"/>
      <c r="MAO171" s="4"/>
      <c r="MAP171" s="4"/>
      <c r="MAQ171" s="4"/>
      <c r="MAR171" s="4"/>
      <c r="MAS171" s="4"/>
      <c r="MAT171" s="4"/>
      <c r="MAU171" s="4"/>
      <c r="MAV171" s="4"/>
      <c r="MAW171" s="4"/>
      <c r="MAX171" s="4"/>
      <c r="MAY171" s="4"/>
      <c r="MAZ171" s="4"/>
      <c r="MBA171" s="4"/>
      <c r="MBB171" s="4"/>
      <c r="MBC171" s="4"/>
      <c r="MBD171" s="4"/>
      <c r="MBE171" s="4"/>
      <c r="MBF171" s="4"/>
      <c r="MBG171" s="4"/>
      <c r="MBH171" s="4"/>
      <c r="MBI171" s="4"/>
      <c r="MBJ171" s="4"/>
      <c r="MBK171" s="4"/>
      <c r="MBL171" s="4"/>
      <c r="MBM171" s="4"/>
      <c r="MBN171" s="4"/>
      <c r="MBO171" s="4"/>
      <c r="MBP171" s="4"/>
      <c r="MBQ171" s="4"/>
      <c r="MBR171" s="4"/>
      <c r="MBS171" s="4"/>
      <c r="MBT171" s="4"/>
      <c r="MBU171" s="4"/>
      <c r="MBV171" s="4"/>
      <c r="MBW171" s="4"/>
      <c r="MBX171" s="4"/>
      <c r="MBY171" s="4"/>
      <c r="MBZ171" s="4"/>
      <c r="MCA171" s="4"/>
      <c r="MCB171" s="4"/>
      <c r="MCC171" s="4"/>
      <c r="MCD171" s="4"/>
      <c r="MCE171" s="4"/>
      <c r="MCF171" s="4"/>
      <c r="MCG171" s="4"/>
      <c r="MCH171" s="4"/>
      <c r="MCI171" s="4"/>
      <c r="MCJ171" s="4"/>
      <c r="MCK171" s="4"/>
      <c r="MCL171" s="4"/>
      <c r="MCM171" s="4"/>
      <c r="MCN171" s="4"/>
      <c r="MCO171" s="4"/>
      <c r="MCP171" s="4"/>
      <c r="MCQ171" s="4"/>
      <c r="MCR171" s="4"/>
      <c r="MCS171" s="4"/>
      <c r="MCT171" s="4"/>
      <c r="MCU171" s="4"/>
      <c r="MCV171" s="4"/>
      <c r="MCW171" s="4"/>
      <c r="MCX171" s="4"/>
      <c r="MCY171" s="4"/>
      <c r="MCZ171" s="4"/>
      <c r="MDA171" s="4"/>
      <c r="MDB171" s="4"/>
      <c r="MDC171" s="4"/>
      <c r="MDD171" s="4"/>
      <c r="MDE171" s="4"/>
      <c r="MDF171" s="4"/>
      <c r="MDG171" s="4"/>
      <c r="MDH171" s="4"/>
      <c r="MDI171" s="4"/>
      <c r="MDJ171" s="4"/>
      <c r="MDK171" s="4"/>
      <c r="MDL171" s="4"/>
      <c r="MDM171" s="4"/>
      <c r="MDN171" s="4"/>
      <c r="MDO171" s="4"/>
      <c r="MDP171" s="4"/>
      <c r="MDQ171" s="4"/>
      <c r="MDR171" s="4"/>
      <c r="MDS171" s="4"/>
      <c r="MDT171" s="4"/>
      <c r="MDU171" s="4"/>
      <c r="MDV171" s="4"/>
      <c r="MDW171" s="4"/>
      <c r="MDX171" s="4"/>
      <c r="MDY171" s="4"/>
      <c r="MDZ171" s="4"/>
      <c r="MEA171" s="4"/>
      <c r="MEB171" s="4"/>
      <c r="MEC171" s="4"/>
      <c r="MED171" s="4"/>
      <c r="MEE171" s="4"/>
      <c r="MEF171" s="4"/>
      <c r="MEG171" s="4"/>
      <c r="MEH171" s="4"/>
      <c r="MEI171" s="4"/>
      <c r="MEJ171" s="4"/>
      <c r="MEK171" s="4"/>
      <c r="MEL171" s="4"/>
      <c r="MEM171" s="4"/>
      <c r="MEN171" s="4"/>
      <c r="MEO171" s="4"/>
      <c r="MEP171" s="4"/>
      <c r="MEQ171" s="4"/>
      <c r="MER171" s="4"/>
      <c r="MES171" s="4"/>
      <c r="MET171" s="4"/>
      <c r="MEU171" s="4"/>
      <c r="MEV171" s="4"/>
      <c r="MEW171" s="4"/>
      <c r="MEX171" s="4"/>
      <c r="MEY171" s="4"/>
      <c r="MEZ171" s="4"/>
      <c r="MFA171" s="4"/>
      <c r="MFB171" s="4"/>
      <c r="MFC171" s="4"/>
      <c r="MFD171" s="4"/>
      <c r="MFE171" s="4"/>
      <c r="MFF171" s="4"/>
      <c r="MFG171" s="4"/>
      <c r="MFH171" s="4"/>
      <c r="MFI171" s="4"/>
      <c r="MFJ171" s="4"/>
      <c r="MFK171" s="4"/>
      <c r="MFL171" s="4"/>
      <c r="MFM171" s="4"/>
      <c r="MFN171" s="4"/>
      <c r="MFO171" s="4"/>
      <c r="MFP171" s="4"/>
      <c r="MFQ171" s="4"/>
      <c r="MFR171" s="4"/>
      <c r="MFS171" s="4"/>
      <c r="MFT171" s="4"/>
      <c r="MFU171" s="4"/>
      <c r="MFV171" s="4"/>
      <c r="MFW171" s="4"/>
      <c r="MFX171" s="4"/>
      <c r="MFY171" s="4"/>
      <c r="MFZ171" s="4"/>
      <c r="MGA171" s="4"/>
      <c r="MGB171" s="4"/>
      <c r="MGC171" s="4"/>
      <c r="MGD171" s="4"/>
      <c r="MGE171" s="4"/>
      <c r="MGF171" s="4"/>
      <c r="MGG171" s="4"/>
      <c r="MGH171" s="4"/>
      <c r="MGI171" s="4"/>
      <c r="MGJ171" s="4"/>
      <c r="MGK171" s="4"/>
      <c r="MGL171" s="4"/>
      <c r="MGM171" s="4"/>
      <c r="MGN171" s="4"/>
      <c r="MGO171" s="4"/>
      <c r="MGP171" s="4"/>
      <c r="MGQ171" s="4"/>
      <c r="MGR171" s="4"/>
      <c r="MGS171" s="4"/>
      <c r="MGT171" s="4"/>
      <c r="MGU171" s="4"/>
      <c r="MGV171" s="4"/>
      <c r="MGW171" s="4"/>
      <c r="MGX171" s="4"/>
      <c r="MGY171" s="4"/>
      <c r="MGZ171" s="4"/>
      <c r="MHA171" s="4"/>
      <c r="MHB171" s="4"/>
      <c r="MHC171" s="4"/>
      <c r="MHD171" s="4"/>
      <c r="MHE171" s="4"/>
      <c r="MHF171" s="4"/>
      <c r="MHG171" s="4"/>
      <c r="MHH171" s="4"/>
      <c r="MHI171" s="4"/>
      <c r="MHJ171" s="4"/>
      <c r="MHK171" s="4"/>
      <c r="MHL171" s="4"/>
      <c r="MHM171" s="4"/>
      <c r="MHN171" s="4"/>
      <c r="MHO171" s="4"/>
      <c r="MHP171" s="4"/>
      <c r="MHQ171" s="4"/>
      <c r="MHR171" s="4"/>
      <c r="MHS171" s="4"/>
      <c r="MHT171" s="4"/>
      <c r="MHU171" s="4"/>
      <c r="MHV171" s="4"/>
      <c r="MHW171" s="4"/>
      <c r="MHX171" s="4"/>
      <c r="MHY171" s="4"/>
      <c r="MHZ171" s="4"/>
      <c r="MIA171" s="4"/>
      <c r="MIB171" s="4"/>
      <c r="MIC171" s="4"/>
      <c r="MID171" s="4"/>
      <c r="MIE171" s="4"/>
      <c r="MIF171" s="4"/>
      <c r="MIG171" s="4"/>
      <c r="MIH171" s="4"/>
      <c r="MII171" s="4"/>
      <c r="MIJ171" s="4"/>
      <c r="MIK171" s="4"/>
      <c r="MIL171" s="4"/>
      <c r="MIM171" s="4"/>
      <c r="MIN171" s="4"/>
      <c r="MIO171" s="4"/>
      <c r="MIP171" s="4"/>
      <c r="MIQ171" s="4"/>
      <c r="MIR171" s="4"/>
      <c r="MIS171" s="4"/>
      <c r="MIT171" s="4"/>
      <c r="MIU171" s="4"/>
      <c r="MIV171" s="4"/>
      <c r="MIW171" s="4"/>
      <c r="MIX171" s="4"/>
      <c r="MIY171" s="4"/>
      <c r="MIZ171" s="4"/>
      <c r="MJA171" s="4"/>
      <c r="MJB171" s="4"/>
      <c r="MJC171" s="4"/>
      <c r="MJD171" s="4"/>
      <c r="MJE171" s="4"/>
      <c r="MJF171" s="4"/>
      <c r="MJG171" s="4"/>
      <c r="MJH171" s="4"/>
      <c r="MJI171" s="4"/>
      <c r="MJJ171" s="4"/>
      <c r="MJK171" s="4"/>
      <c r="MJL171" s="4"/>
      <c r="MJM171" s="4"/>
      <c r="MJN171" s="4"/>
      <c r="MJO171" s="4"/>
      <c r="MJP171" s="4"/>
      <c r="MJQ171" s="4"/>
      <c r="MJR171" s="4"/>
      <c r="MJS171" s="4"/>
      <c r="MJT171" s="4"/>
      <c r="MJU171" s="4"/>
      <c r="MJV171" s="4"/>
      <c r="MJW171" s="4"/>
      <c r="MJX171" s="4"/>
      <c r="MJY171" s="4"/>
      <c r="MJZ171" s="4"/>
      <c r="MKA171" s="4"/>
      <c r="MKB171" s="4"/>
      <c r="MKC171" s="4"/>
      <c r="MKD171" s="4"/>
      <c r="MKE171" s="4"/>
      <c r="MKF171" s="4"/>
      <c r="MKG171" s="4"/>
      <c r="MKH171" s="4"/>
      <c r="MKI171" s="4"/>
      <c r="MKJ171" s="4"/>
      <c r="MKK171" s="4"/>
      <c r="MKL171" s="4"/>
      <c r="MKM171" s="4"/>
      <c r="MKN171" s="4"/>
      <c r="MKO171" s="4"/>
      <c r="MKP171" s="4"/>
      <c r="MKQ171" s="4"/>
      <c r="MKR171" s="4"/>
      <c r="MKS171" s="4"/>
      <c r="MKT171" s="4"/>
      <c r="MKU171" s="4"/>
      <c r="MKV171" s="4"/>
      <c r="MKW171" s="4"/>
      <c r="MKX171" s="4"/>
      <c r="MKY171" s="4"/>
      <c r="MKZ171" s="4"/>
      <c r="MLA171" s="4"/>
      <c r="MLB171" s="4"/>
      <c r="MLC171" s="4"/>
      <c r="MLD171" s="4"/>
      <c r="MLE171" s="4"/>
      <c r="MLF171" s="4"/>
      <c r="MLG171" s="4"/>
      <c r="MLH171" s="4"/>
      <c r="MLI171" s="4"/>
      <c r="MLJ171" s="4"/>
      <c r="MLK171" s="4"/>
      <c r="MLL171" s="4"/>
      <c r="MLM171" s="4"/>
      <c r="MLN171" s="4"/>
      <c r="MLO171" s="4"/>
      <c r="MLP171" s="4"/>
      <c r="MLQ171" s="4"/>
      <c r="MLR171" s="4"/>
      <c r="MLS171" s="4"/>
      <c r="MLT171" s="4"/>
      <c r="MLU171" s="4"/>
      <c r="MLV171" s="4"/>
      <c r="MLW171" s="4"/>
      <c r="MLX171" s="4"/>
      <c r="MLY171" s="4"/>
      <c r="MLZ171" s="4"/>
      <c r="MMA171" s="4"/>
      <c r="MMB171" s="4"/>
      <c r="MMC171" s="4"/>
      <c r="MMD171" s="4"/>
      <c r="MME171" s="4"/>
      <c r="MMF171" s="4"/>
      <c r="MMG171" s="4"/>
      <c r="MMH171" s="4"/>
      <c r="MMI171" s="4"/>
      <c r="MMJ171" s="4"/>
      <c r="MMK171" s="4"/>
      <c r="MML171" s="4"/>
      <c r="MMM171" s="4"/>
      <c r="MMN171" s="4"/>
      <c r="MMO171" s="4"/>
      <c r="MMP171" s="4"/>
      <c r="MMQ171" s="4"/>
      <c r="MMR171" s="4"/>
      <c r="MMS171" s="4"/>
      <c r="MMT171" s="4"/>
      <c r="MMU171" s="4"/>
      <c r="MMV171" s="4"/>
      <c r="MMW171" s="4"/>
      <c r="MMX171" s="4"/>
      <c r="MMY171" s="4"/>
      <c r="MMZ171" s="4"/>
      <c r="MNA171" s="4"/>
      <c r="MNB171" s="4"/>
      <c r="MNC171" s="4"/>
      <c r="MND171" s="4"/>
      <c r="MNE171" s="4"/>
      <c r="MNF171" s="4"/>
      <c r="MNG171" s="4"/>
      <c r="MNH171" s="4"/>
      <c r="MNI171" s="4"/>
      <c r="MNJ171" s="4"/>
      <c r="MNK171" s="4"/>
      <c r="MNL171" s="4"/>
      <c r="MNM171" s="4"/>
      <c r="MNN171" s="4"/>
      <c r="MNO171" s="4"/>
      <c r="MNP171" s="4"/>
      <c r="MNQ171" s="4"/>
      <c r="MNR171" s="4"/>
      <c r="MNS171" s="4"/>
      <c r="MNT171" s="4"/>
      <c r="MNU171" s="4"/>
      <c r="MNV171" s="4"/>
      <c r="MNW171" s="4"/>
      <c r="MNX171" s="4"/>
      <c r="MNY171" s="4"/>
      <c r="MNZ171" s="4"/>
      <c r="MOA171" s="4"/>
      <c r="MOB171" s="4"/>
      <c r="MOC171" s="4"/>
      <c r="MOD171" s="4"/>
      <c r="MOE171" s="4"/>
      <c r="MOF171" s="4"/>
      <c r="MOG171" s="4"/>
      <c r="MOH171" s="4"/>
      <c r="MOI171" s="4"/>
      <c r="MOJ171" s="4"/>
      <c r="MOK171" s="4"/>
      <c r="MOL171" s="4"/>
      <c r="MOM171" s="4"/>
      <c r="MON171" s="4"/>
      <c r="MOO171" s="4"/>
      <c r="MOP171" s="4"/>
      <c r="MOQ171" s="4"/>
      <c r="MOR171" s="4"/>
      <c r="MOS171" s="4"/>
      <c r="MOT171" s="4"/>
      <c r="MOU171" s="4"/>
      <c r="MOV171" s="4"/>
      <c r="MOW171" s="4"/>
      <c r="MOX171" s="4"/>
      <c r="MOY171" s="4"/>
      <c r="MOZ171" s="4"/>
      <c r="MPA171" s="4"/>
      <c r="MPB171" s="4"/>
      <c r="MPC171" s="4"/>
      <c r="MPD171" s="4"/>
      <c r="MPE171" s="4"/>
      <c r="MPF171" s="4"/>
      <c r="MPG171" s="4"/>
      <c r="MPH171" s="4"/>
      <c r="MPI171" s="4"/>
      <c r="MPJ171" s="4"/>
      <c r="MPK171" s="4"/>
      <c r="MPL171" s="4"/>
      <c r="MPM171" s="4"/>
      <c r="MPN171" s="4"/>
      <c r="MPO171" s="4"/>
      <c r="MPP171" s="4"/>
      <c r="MPQ171" s="4"/>
      <c r="MPR171" s="4"/>
      <c r="MPS171" s="4"/>
      <c r="MPT171" s="4"/>
      <c r="MPU171" s="4"/>
      <c r="MPV171" s="4"/>
      <c r="MPW171" s="4"/>
      <c r="MPX171" s="4"/>
      <c r="MPY171" s="4"/>
      <c r="MPZ171" s="4"/>
      <c r="MQA171" s="4"/>
      <c r="MQB171" s="4"/>
      <c r="MQC171" s="4"/>
      <c r="MQD171" s="4"/>
      <c r="MQE171" s="4"/>
      <c r="MQF171" s="4"/>
      <c r="MQG171" s="4"/>
      <c r="MQH171" s="4"/>
      <c r="MQI171" s="4"/>
      <c r="MQJ171" s="4"/>
      <c r="MQK171" s="4"/>
      <c r="MQL171" s="4"/>
      <c r="MQM171" s="4"/>
      <c r="MQN171" s="4"/>
      <c r="MQO171" s="4"/>
      <c r="MQP171" s="4"/>
      <c r="MQQ171" s="4"/>
      <c r="MQR171" s="4"/>
      <c r="MQS171" s="4"/>
      <c r="MQT171" s="4"/>
      <c r="MQU171" s="4"/>
      <c r="MQV171" s="4"/>
      <c r="MQW171" s="4"/>
      <c r="MQX171" s="4"/>
      <c r="MQY171" s="4"/>
      <c r="MQZ171" s="4"/>
      <c r="MRA171" s="4"/>
      <c r="MRB171" s="4"/>
      <c r="MRC171" s="4"/>
      <c r="MRD171" s="4"/>
      <c r="MRE171" s="4"/>
      <c r="MRF171" s="4"/>
      <c r="MRG171" s="4"/>
      <c r="MRH171" s="4"/>
      <c r="MRI171" s="4"/>
      <c r="MRJ171" s="4"/>
      <c r="MRK171" s="4"/>
      <c r="MRL171" s="4"/>
      <c r="MRM171" s="4"/>
      <c r="MRN171" s="4"/>
      <c r="MRO171" s="4"/>
      <c r="MRP171" s="4"/>
      <c r="MRQ171" s="4"/>
      <c r="MRR171" s="4"/>
      <c r="MRS171" s="4"/>
      <c r="MRT171" s="4"/>
      <c r="MRU171" s="4"/>
      <c r="MRV171" s="4"/>
      <c r="MRW171" s="4"/>
      <c r="MRX171" s="4"/>
      <c r="MRY171" s="4"/>
      <c r="MRZ171" s="4"/>
      <c r="MSA171" s="4"/>
      <c r="MSB171" s="4"/>
      <c r="MSC171" s="4"/>
      <c r="MSD171" s="4"/>
      <c r="MSE171" s="4"/>
      <c r="MSF171" s="4"/>
      <c r="MSG171" s="4"/>
      <c r="MSH171" s="4"/>
      <c r="MSI171" s="4"/>
      <c r="MSJ171" s="4"/>
      <c r="MSK171" s="4"/>
      <c r="MSL171" s="4"/>
      <c r="MSM171" s="4"/>
      <c r="MSN171" s="4"/>
      <c r="MSO171" s="4"/>
      <c r="MSP171" s="4"/>
      <c r="MSQ171" s="4"/>
      <c r="MSR171" s="4"/>
      <c r="MSS171" s="4"/>
      <c r="MST171" s="4"/>
      <c r="MSU171" s="4"/>
      <c r="MSV171" s="4"/>
      <c r="MSW171" s="4"/>
      <c r="MSX171" s="4"/>
      <c r="MSY171" s="4"/>
      <c r="MSZ171" s="4"/>
      <c r="MTA171" s="4"/>
      <c r="MTB171" s="4"/>
      <c r="MTC171" s="4"/>
      <c r="MTD171" s="4"/>
      <c r="MTE171" s="4"/>
      <c r="MTF171" s="4"/>
      <c r="MTG171" s="4"/>
      <c r="MTH171" s="4"/>
      <c r="MTI171" s="4"/>
      <c r="MTJ171" s="4"/>
      <c r="MTK171" s="4"/>
      <c r="MTL171" s="4"/>
      <c r="MTM171" s="4"/>
      <c r="MTN171" s="4"/>
      <c r="MTO171" s="4"/>
      <c r="MTP171" s="4"/>
      <c r="MTQ171" s="4"/>
      <c r="MTR171" s="4"/>
      <c r="MTS171" s="4"/>
      <c r="MTT171" s="4"/>
      <c r="MTU171" s="4"/>
      <c r="MTV171" s="4"/>
      <c r="MTW171" s="4"/>
      <c r="MTX171" s="4"/>
      <c r="MTY171" s="4"/>
      <c r="MTZ171" s="4"/>
      <c r="MUA171" s="4"/>
      <c r="MUB171" s="4"/>
      <c r="MUC171" s="4"/>
      <c r="MUD171" s="4"/>
      <c r="MUE171" s="4"/>
      <c r="MUF171" s="4"/>
      <c r="MUG171" s="4"/>
      <c r="MUH171" s="4"/>
      <c r="MUI171" s="4"/>
      <c r="MUJ171" s="4"/>
      <c r="MUK171" s="4"/>
      <c r="MUL171" s="4"/>
      <c r="MUM171" s="4"/>
      <c r="MUN171" s="4"/>
      <c r="MUO171" s="4"/>
      <c r="MUP171" s="4"/>
      <c r="MUQ171" s="4"/>
      <c r="MUR171" s="4"/>
      <c r="MUS171" s="4"/>
      <c r="MUT171" s="4"/>
      <c r="MUU171" s="4"/>
      <c r="MUV171" s="4"/>
      <c r="MUW171" s="4"/>
      <c r="MUX171" s="4"/>
      <c r="MUY171" s="4"/>
      <c r="MUZ171" s="4"/>
      <c r="MVA171" s="4"/>
      <c r="MVB171" s="4"/>
      <c r="MVC171" s="4"/>
      <c r="MVD171" s="4"/>
      <c r="MVE171" s="4"/>
      <c r="MVF171" s="4"/>
      <c r="MVG171" s="4"/>
      <c r="MVH171" s="4"/>
      <c r="MVI171" s="4"/>
      <c r="MVJ171" s="4"/>
      <c r="MVK171" s="4"/>
      <c r="MVL171" s="4"/>
      <c r="MVM171" s="4"/>
      <c r="MVN171" s="4"/>
      <c r="MVO171" s="4"/>
      <c r="MVP171" s="4"/>
      <c r="MVQ171" s="4"/>
      <c r="MVR171" s="4"/>
      <c r="MVS171" s="4"/>
      <c r="MVT171" s="4"/>
      <c r="MVU171" s="4"/>
      <c r="MVV171" s="4"/>
      <c r="MVW171" s="4"/>
      <c r="MVX171" s="4"/>
      <c r="MVY171" s="4"/>
      <c r="MVZ171" s="4"/>
      <c r="MWA171" s="4"/>
      <c r="MWB171" s="4"/>
      <c r="MWC171" s="4"/>
      <c r="MWD171" s="4"/>
      <c r="MWE171" s="4"/>
      <c r="MWF171" s="4"/>
      <c r="MWG171" s="4"/>
      <c r="MWH171" s="4"/>
      <c r="MWI171" s="4"/>
      <c r="MWJ171" s="4"/>
      <c r="MWK171" s="4"/>
      <c r="MWL171" s="4"/>
      <c r="MWM171" s="4"/>
      <c r="MWN171" s="4"/>
      <c r="MWO171" s="4"/>
      <c r="MWP171" s="4"/>
      <c r="MWQ171" s="4"/>
      <c r="MWR171" s="4"/>
      <c r="MWS171" s="4"/>
      <c r="MWT171" s="4"/>
      <c r="MWU171" s="4"/>
      <c r="MWV171" s="4"/>
      <c r="MWW171" s="4"/>
      <c r="MWX171" s="4"/>
      <c r="MWY171" s="4"/>
      <c r="MWZ171" s="4"/>
      <c r="MXA171" s="4"/>
      <c r="MXB171" s="4"/>
      <c r="MXC171" s="4"/>
      <c r="MXD171" s="4"/>
      <c r="MXE171" s="4"/>
      <c r="MXF171" s="4"/>
      <c r="MXG171" s="4"/>
      <c r="MXH171" s="4"/>
      <c r="MXI171" s="4"/>
      <c r="MXJ171" s="4"/>
      <c r="MXK171" s="4"/>
      <c r="MXL171" s="4"/>
      <c r="MXM171" s="4"/>
      <c r="MXN171" s="4"/>
      <c r="MXO171" s="4"/>
      <c r="MXP171" s="4"/>
      <c r="MXQ171" s="4"/>
      <c r="MXR171" s="4"/>
      <c r="MXS171" s="4"/>
      <c r="MXT171" s="4"/>
      <c r="MXU171" s="4"/>
      <c r="MXV171" s="4"/>
      <c r="MXW171" s="4"/>
      <c r="MXX171" s="4"/>
      <c r="MXY171" s="4"/>
      <c r="MXZ171" s="4"/>
      <c r="MYA171" s="4"/>
      <c r="MYB171" s="4"/>
      <c r="MYC171" s="4"/>
      <c r="MYD171" s="4"/>
      <c r="MYE171" s="4"/>
      <c r="MYF171" s="4"/>
      <c r="MYG171" s="4"/>
      <c r="MYH171" s="4"/>
      <c r="MYI171" s="4"/>
      <c r="MYJ171" s="4"/>
      <c r="MYK171" s="4"/>
      <c r="MYL171" s="4"/>
      <c r="MYM171" s="4"/>
      <c r="MYN171" s="4"/>
      <c r="MYO171" s="4"/>
      <c r="MYP171" s="4"/>
      <c r="MYQ171" s="4"/>
      <c r="MYR171" s="4"/>
      <c r="MYS171" s="4"/>
      <c r="MYT171" s="4"/>
      <c r="MYU171" s="4"/>
      <c r="MYV171" s="4"/>
      <c r="MYW171" s="4"/>
      <c r="MYX171" s="4"/>
      <c r="MYY171" s="4"/>
      <c r="MYZ171" s="4"/>
      <c r="MZA171" s="4"/>
      <c r="MZB171" s="4"/>
      <c r="MZC171" s="4"/>
      <c r="MZD171" s="4"/>
      <c r="MZE171" s="4"/>
      <c r="MZF171" s="4"/>
      <c r="MZG171" s="4"/>
      <c r="MZH171" s="4"/>
      <c r="MZI171" s="4"/>
      <c r="MZJ171" s="4"/>
      <c r="MZK171" s="4"/>
      <c r="MZL171" s="4"/>
      <c r="MZM171" s="4"/>
      <c r="MZN171" s="4"/>
      <c r="MZO171" s="4"/>
      <c r="MZP171" s="4"/>
      <c r="MZQ171" s="4"/>
      <c r="MZR171" s="4"/>
      <c r="MZS171" s="4"/>
      <c r="MZT171" s="4"/>
      <c r="MZU171" s="4"/>
      <c r="MZV171" s="4"/>
      <c r="MZW171" s="4"/>
      <c r="MZX171" s="4"/>
      <c r="MZY171" s="4"/>
      <c r="MZZ171" s="4"/>
      <c r="NAA171" s="4"/>
      <c r="NAB171" s="4"/>
      <c r="NAC171" s="4"/>
      <c r="NAD171" s="4"/>
      <c r="NAE171" s="4"/>
      <c r="NAF171" s="4"/>
      <c r="NAG171" s="4"/>
      <c r="NAH171" s="4"/>
      <c r="NAI171" s="4"/>
      <c r="NAJ171" s="4"/>
      <c r="NAK171" s="4"/>
      <c r="NAL171" s="4"/>
      <c r="NAM171" s="4"/>
      <c r="NAN171" s="4"/>
      <c r="NAO171" s="4"/>
      <c r="NAP171" s="4"/>
      <c r="NAQ171" s="4"/>
      <c r="NAR171" s="4"/>
      <c r="NAS171" s="4"/>
      <c r="NAT171" s="4"/>
      <c r="NAU171" s="4"/>
      <c r="NAV171" s="4"/>
      <c r="NAW171" s="4"/>
      <c r="NAX171" s="4"/>
      <c r="NAY171" s="4"/>
      <c r="NAZ171" s="4"/>
      <c r="NBA171" s="4"/>
      <c r="NBB171" s="4"/>
      <c r="NBC171" s="4"/>
      <c r="NBD171" s="4"/>
      <c r="NBE171" s="4"/>
      <c r="NBF171" s="4"/>
      <c r="NBG171" s="4"/>
      <c r="NBH171" s="4"/>
      <c r="NBI171" s="4"/>
      <c r="NBJ171" s="4"/>
      <c r="NBK171" s="4"/>
      <c r="NBL171" s="4"/>
      <c r="NBM171" s="4"/>
      <c r="NBN171" s="4"/>
      <c r="NBO171" s="4"/>
      <c r="NBP171" s="4"/>
      <c r="NBQ171" s="4"/>
      <c r="NBR171" s="4"/>
      <c r="NBS171" s="4"/>
      <c r="NBT171" s="4"/>
      <c r="NBU171" s="4"/>
      <c r="NBV171" s="4"/>
      <c r="NBW171" s="4"/>
      <c r="NBX171" s="4"/>
      <c r="NBY171" s="4"/>
      <c r="NBZ171" s="4"/>
      <c r="NCA171" s="4"/>
      <c r="NCB171" s="4"/>
      <c r="NCC171" s="4"/>
      <c r="NCD171" s="4"/>
      <c r="NCE171" s="4"/>
      <c r="NCF171" s="4"/>
      <c r="NCG171" s="4"/>
      <c r="NCH171" s="4"/>
      <c r="NCI171" s="4"/>
      <c r="NCJ171" s="4"/>
      <c r="NCK171" s="4"/>
      <c r="NCL171" s="4"/>
      <c r="NCM171" s="4"/>
      <c r="NCN171" s="4"/>
      <c r="NCO171" s="4"/>
      <c r="NCP171" s="4"/>
      <c r="NCQ171" s="4"/>
      <c r="NCR171" s="4"/>
      <c r="NCS171" s="4"/>
      <c r="NCT171" s="4"/>
      <c r="NCU171" s="4"/>
      <c r="NCV171" s="4"/>
      <c r="NCW171" s="4"/>
      <c r="NCX171" s="4"/>
      <c r="NCY171" s="4"/>
      <c r="NCZ171" s="4"/>
      <c r="NDA171" s="4"/>
      <c r="NDB171" s="4"/>
      <c r="NDC171" s="4"/>
      <c r="NDD171" s="4"/>
      <c r="NDE171" s="4"/>
      <c r="NDF171" s="4"/>
      <c r="NDG171" s="4"/>
      <c r="NDH171" s="4"/>
      <c r="NDI171" s="4"/>
      <c r="NDJ171" s="4"/>
      <c r="NDK171" s="4"/>
      <c r="NDL171" s="4"/>
      <c r="NDM171" s="4"/>
      <c r="NDN171" s="4"/>
      <c r="NDO171" s="4"/>
      <c r="NDP171" s="4"/>
      <c r="NDQ171" s="4"/>
      <c r="NDR171" s="4"/>
      <c r="NDS171" s="4"/>
      <c r="NDT171" s="4"/>
      <c r="NDU171" s="4"/>
      <c r="NDV171" s="4"/>
      <c r="NDW171" s="4"/>
      <c r="NDX171" s="4"/>
      <c r="NDY171" s="4"/>
      <c r="NDZ171" s="4"/>
      <c r="NEA171" s="4"/>
      <c r="NEB171" s="4"/>
      <c r="NEC171" s="4"/>
      <c r="NED171" s="4"/>
      <c r="NEE171" s="4"/>
      <c r="NEF171" s="4"/>
      <c r="NEG171" s="4"/>
      <c r="NEH171" s="4"/>
      <c r="NEI171" s="4"/>
      <c r="NEJ171" s="4"/>
      <c r="NEK171" s="4"/>
      <c r="NEL171" s="4"/>
      <c r="NEM171" s="4"/>
      <c r="NEN171" s="4"/>
      <c r="NEO171" s="4"/>
      <c r="NEP171" s="4"/>
      <c r="NEQ171" s="4"/>
      <c r="NER171" s="4"/>
      <c r="NES171" s="4"/>
      <c r="NET171" s="4"/>
      <c r="NEU171" s="4"/>
      <c r="NEV171" s="4"/>
      <c r="NEW171" s="4"/>
      <c r="NEX171" s="4"/>
      <c r="NEY171" s="4"/>
      <c r="NEZ171" s="4"/>
      <c r="NFA171" s="4"/>
      <c r="NFB171" s="4"/>
      <c r="NFC171" s="4"/>
      <c r="NFD171" s="4"/>
      <c r="NFE171" s="4"/>
      <c r="NFF171" s="4"/>
      <c r="NFG171" s="4"/>
      <c r="NFH171" s="4"/>
      <c r="NFI171" s="4"/>
      <c r="NFJ171" s="4"/>
      <c r="NFK171" s="4"/>
      <c r="NFL171" s="4"/>
      <c r="NFM171" s="4"/>
      <c r="NFN171" s="4"/>
      <c r="NFO171" s="4"/>
      <c r="NFP171" s="4"/>
      <c r="NFQ171" s="4"/>
      <c r="NFR171" s="4"/>
      <c r="NFS171" s="4"/>
      <c r="NFT171" s="4"/>
      <c r="NFU171" s="4"/>
      <c r="NFV171" s="4"/>
      <c r="NFW171" s="4"/>
      <c r="NFX171" s="4"/>
      <c r="NFY171" s="4"/>
      <c r="NFZ171" s="4"/>
      <c r="NGA171" s="4"/>
      <c r="NGB171" s="4"/>
      <c r="NGC171" s="4"/>
      <c r="NGD171" s="4"/>
      <c r="NGE171" s="4"/>
      <c r="NGF171" s="4"/>
      <c r="NGG171" s="4"/>
      <c r="NGH171" s="4"/>
      <c r="NGI171" s="4"/>
      <c r="NGJ171" s="4"/>
      <c r="NGK171" s="4"/>
      <c r="NGL171" s="4"/>
      <c r="NGM171" s="4"/>
      <c r="NGN171" s="4"/>
      <c r="NGO171" s="4"/>
      <c r="NGP171" s="4"/>
      <c r="NGQ171" s="4"/>
      <c r="NGR171" s="4"/>
      <c r="NGS171" s="4"/>
      <c r="NGT171" s="4"/>
      <c r="NGU171" s="4"/>
      <c r="NGV171" s="4"/>
      <c r="NGW171" s="4"/>
      <c r="NGX171" s="4"/>
      <c r="NGY171" s="4"/>
      <c r="NGZ171" s="4"/>
      <c r="NHA171" s="4"/>
      <c r="NHB171" s="4"/>
      <c r="NHC171" s="4"/>
      <c r="NHD171" s="4"/>
      <c r="NHE171" s="4"/>
      <c r="NHF171" s="4"/>
      <c r="NHG171" s="4"/>
      <c r="NHH171" s="4"/>
      <c r="NHI171" s="4"/>
      <c r="NHJ171" s="4"/>
      <c r="NHK171" s="4"/>
      <c r="NHL171" s="4"/>
      <c r="NHM171" s="4"/>
      <c r="NHN171" s="4"/>
      <c r="NHO171" s="4"/>
      <c r="NHP171" s="4"/>
      <c r="NHQ171" s="4"/>
      <c r="NHR171" s="4"/>
      <c r="NHS171" s="4"/>
      <c r="NHT171" s="4"/>
      <c r="NHU171" s="4"/>
      <c r="NHV171" s="4"/>
      <c r="NHW171" s="4"/>
      <c r="NHX171" s="4"/>
      <c r="NHY171" s="4"/>
      <c r="NHZ171" s="4"/>
      <c r="NIA171" s="4"/>
      <c r="NIB171" s="4"/>
      <c r="NIC171" s="4"/>
      <c r="NID171" s="4"/>
      <c r="NIE171" s="4"/>
      <c r="NIF171" s="4"/>
      <c r="NIG171" s="4"/>
      <c r="NIH171" s="4"/>
      <c r="NII171" s="4"/>
      <c r="NIJ171" s="4"/>
      <c r="NIK171" s="4"/>
      <c r="NIL171" s="4"/>
      <c r="NIM171" s="4"/>
      <c r="NIN171" s="4"/>
      <c r="NIO171" s="4"/>
      <c r="NIP171" s="4"/>
      <c r="NIQ171" s="4"/>
      <c r="NIR171" s="4"/>
      <c r="NIS171" s="4"/>
      <c r="NIT171" s="4"/>
      <c r="NIU171" s="4"/>
      <c r="NIV171" s="4"/>
      <c r="NIW171" s="4"/>
      <c r="NIX171" s="4"/>
      <c r="NIY171" s="4"/>
      <c r="NIZ171" s="4"/>
      <c r="NJA171" s="4"/>
      <c r="NJB171" s="4"/>
      <c r="NJC171" s="4"/>
      <c r="NJD171" s="4"/>
      <c r="NJE171" s="4"/>
      <c r="NJF171" s="4"/>
      <c r="NJG171" s="4"/>
      <c r="NJH171" s="4"/>
      <c r="NJI171" s="4"/>
      <c r="NJJ171" s="4"/>
      <c r="NJK171" s="4"/>
      <c r="NJL171" s="4"/>
      <c r="NJM171" s="4"/>
      <c r="NJN171" s="4"/>
      <c r="NJO171" s="4"/>
      <c r="NJP171" s="4"/>
      <c r="NJQ171" s="4"/>
      <c r="NJR171" s="4"/>
      <c r="NJS171" s="4"/>
      <c r="NJT171" s="4"/>
      <c r="NJU171" s="4"/>
      <c r="NJV171" s="4"/>
      <c r="NJW171" s="4"/>
      <c r="NJX171" s="4"/>
      <c r="NJY171" s="4"/>
      <c r="NJZ171" s="4"/>
      <c r="NKA171" s="4"/>
      <c r="NKB171" s="4"/>
      <c r="NKC171" s="4"/>
      <c r="NKD171" s="4"/>
      <c r="NKE171" s="4"/>
      <c r="NKF171" s="4"/>
      <c r="NKG171" s="4"/>
      <c r="NKH171" s="4"/>
      <c r="NKI171" s="4"/>
      <c r="NKJ171" s="4"/>
      <c r="NKK171" s="4"/>
      <c r="NKL171" s="4"/>
      <c r="NKM171" s="4"/>
      <c r="NKN171" s="4"/>
      <c r="NKO171" s="4"/>
      <c r="NKP171" s="4"/>
      <c r="NKQ171" s="4"/>
      <c r="NKR171" s="4"/>
      <c r="NKS171" s="4"/>
      <c r="NKT171" s="4"/>
      <c r="NKU171" s="4"/>
      <c r="NKV171" s="4"/>
      <c r="NKW171" s="4"/>
      <c r="NKX171" s="4"/>
      <c r="NKY171" s="4"/>
      <c r="NKZ171" s="4"/>
      <c r="NLA171" s="4"/>
      <c r="NLB171" s="4"/>
      <c r="NLC171" s="4"/>
      <c r="NLD171" s="4"/>
      <c r="NLE171" s="4"/>
      <c r="NLF171" s="4"/>
      <c r="NLG171" s="4"/>
      <c r="NLH171" s="4"/>
      <c r="NLI171" s="4"/>
      <c r="NLJ171" s="4"/>
      <c r="NLK171" s="4"/>
      <c r="NLL171" s="4"/>
      <c r="NLM171" s="4"/>
      <c r="NLN171" s="4"/>
      <c r="NLO171" s="4"/>
      <c r="NLP171" s="4"/>
      <c r="NLQ171" s="4"/>
      <c r="NLR171" s="4"/>
      <c r="NLS171" s="4"/>
      <c r="NLT171" s="4"/>
      <c r="NLU171" s="4"/>
      <c r="NLV171" s="4"/>
      <c r="NLW171" s="4"/>
      <c r="NLX171" s="4"/>
      <c r="NLY171" s="4"/>
      <c r="NLZ171" s="4"/>
      <c r="NMA171" s="4"/>
      <c r="NMB171" s="4"/>
      <c r="NMC171" s="4"/>
      <c r="NMD171" s="4"/>
      <c r="NME171" s="4"/>
      <c r="NMF171" s="4"/>
      <c r="NMG171" s="4"/>
      <c r="NMH171" s="4"/>
      <c r="NMI171" s="4"/>
      <c r="NMJ171" s="4"/>
      <c r="NMK171" s="4"/>
      <c r="NML171" s="4"/>
      <c r="NMM171" s="4"/>
      <c r="NMN171" s="4"/>
      <c r="NMO171" s="4"/>
      <c r="NMP171" s="4"/>
      <c r="NMQ171" s="4"/>
      <c r="NMR171" s="4"/>
      <c r="NMS171" s="4"/>
      <c r="NMT171" s="4"/>
      <c r="NMU171" s="4"/>
      <c r="NMV171" s="4"/>
      <c r="NMW171" s="4"/>
      <c r="NMX171" s="4"/>
      <c r="NMY171" s="4"/>
      <c r="NMZ171" s="4"/>
      <c r="NNA171" s="4"/>
      <c r="NNB171" s="4"/>
      <c r="NNC171" s="4"/>
      <c r="NND171" s="4"/>
      <c r="NNE171" s="4"/>
      <c r="NNF171" s="4"/>
      <c r="NNG171" s="4"/>
      <c r="NNH171" s="4"/>
      <c r="NNI171" s="4"/>
      <c r="NNJ171" s="4"/>
      <c r="NNK171" s="4"/>
      <c r="NNL171" s="4"/>
      <c r="NNM171" s="4"/>
      <c r="NNN171" s="4"/>
      <c r="NNO171" s="4"/>
      <c r="NNP171" s="4"/>
      <c r="NNQ171" s="4"/>
      <c r="NNR171" s="4"/>
      <c r="NNS171" s="4"/>
      <c r="NNT171" s="4"/>
      <c r="NNU171" s="4"/>
      <c r="NNV171" s="4"/>
      <c r="NNW171" s="4"/>
      <c r="NNX171" s="4"/>
      <c r="NNY171" s="4"/>
      <c r="NNZ171" s="4"/>
      <c r="NOA171" s="4"/>
      <c r="NOB171" s="4"/>
      <c r="NOC171" s="4"/>
      <c r="NOD171" s="4"/>
      <c r="NOE171" s="4"/>
      <c r="NOF171" s="4"/>
      <c r="NOG171" s="4"/>
      <c r="NOH171" s="4"/>
      <c r="NOI171" s="4"/>
      <c r="NOJ171" s="4"/>
      <c r="NOK171" s="4"/>
      <c r="NOL171" s="4"/>
      <c r="NOM171" s="4"/>
      <c r="NON171" s="4"/>
      <c r="NOO171" s="4"/>
      <c r="NOP171" s="4"/>
      <c r="NOQ171" s="4"/>
      <c r="NOR171" s="4"/>
      <c r="NOS171" s="4"/>
      <c r="NOT171" s="4"/>
      <c r="NOU171" s="4"/>
      <c r="NOV171" s="4"/>
      <c r="NOW171" s="4"/>
      <c r="NOX171" s="4"/>
      <c r="NOY171" s="4"/>
      <c r="NOZ171" s="4"/>
      <c r="NPA171" s="4"/>
      <c r="NPB171" s="4"/>
      <c r="NPC171" s="4"/>
      <c r="NPD171" s="4"/>
      <c r="NPE171" s="4"/>
      <c r="NPF171" s="4"/>
      <c r="NPG171" s="4"/>
      <c r="NPH171" s="4"/>
      <c r="NPI171" s="4"/>
      <c r="NPJ171" s="4"/>
      <c r="NPK171" s="4"/>
      <c r="NPL171" s="4"/>
      <c r="NPM171" s="4"/>
      <c r="NPN171" s="4"/>
      <c r="NPO171" s="4"/>
      <c r="NPP171" s="4"/>
      <c r="NPQ171" s="4"/>
      <c r="NPR171" s="4"/>
      <c r="NPS171" s="4"/>
      <c r="NPT171" s="4"/>
      <c r="NPU171" s="4"/>
      <c r="NPV171" s="4"/>
      <c r="NPW171" s="4"/>
      <c r="NPX171" s="4"/>
      <c r="NPY171" s="4"/>
      <c r="NPZ171" s="4"/>
      <c r="NQA171" s="4"/>
      <c r="NQB171" s="4"/>
      <c r="NQC171" s="4"/>
      <c r="NQD171" s="4"/>
      <c r="NQE171" s="4"/>
      <c r="NQF171" s="4"/>
      <c r="NQG171" s="4"/>
      <c r="NQH171" s="4"/>
      <c r="NQI171" s="4"/>
      <c r="NQJ171" s="4"/>
      <c r="NQK171" s="4"/>
      <c r="NQL171" s="4"/>
      <c r="NQM171" s="4"/>
      <c r="NQN171" s="4"/>
      <c r="NQO171" s="4"/>
      <c r="NQP171" s="4"/>
      <c r="NQQ171" s="4"/>
      <c r="NQR171" s="4"/>
      <c r="NQS171" s="4"/>
      <c r="NQT171" s="4"/>
      <c r="NQU171" s="4"/>
      <c r="NQV171" s="4"/>
      <c r="NQW171" s="4"/>
      <c r="NQX171" s="4"/>
      <c r="NQY171" s="4"/>
      <c r="NQZ171" s="4"/>
      <c r="NRA171" s="4"/>
      <c r="NRB171" s="4"/>
      <c r="NRC171" s="4"/>
      <c r="NRD171" s="4"/>
      <c r="NRE171" s="4"/>
      <c r="NRF171" s="4"/>
      <c r="NRG171" s="4"/>
      <c r="NRH171" s="4"/>
      <c r="NRI171" s="4"/>
      <c r="NRJ171" s="4"/>
      <c r="NRK171" s="4"/>
      <c r="NRL171" s="4"/>
      <c r="NRM171" s="4"/>
      <c r="NRN171" s="4"/>
      <c r="NRO171" s="4"/>
      <c r="NRP171" s="4"/>
      <c r="NRQ171" s="4"/>
      <c r="NRR171" s="4"/>
      <c r="NRS171" s="4"/>
      <c r="NRT171" s="4"/>
      <c r="NRU171" s="4"/>
      <c r="NRV171" s="4"/>
      <c r="NRW171" s="4"/>
      <c r="NRX171" s="4"/>
      <c r="NRY171" s="4"/>
      <c r="NRZ171" s="4"/>
      <c r="NSA171" s="4"/>
      <c r="NSB171" s="4"/>
      <c r="NSC171" s="4"/>
      <c r="NSD171" s="4"/>
      <c r="NSE171" s="4"/>
      <c r="NSF171" s="4"/>
      <c r="NSG171" s="4"/>
      <c r="NSH171" s="4"/>
      <c r="NSI171" s="4"/>
      <c r="NSJ171" s="4"/>
      <c r="NSK171" s="4"/>
      <c r="NSL171" s="4"/>
      <c r="NSM171" s="4"/>
      <c r="NSN171" s="4"/>
      <c r="NSO171" s="4"/>
      <c r="NSP171" s="4"/>
      <c r="NSQ171" s="4"/>
      <c r="NSR171" s="4"/>
      <c r="NSS171" s="4"/>
      <c r="NST171" s="4"/>
      <c r="NSU171" s="4"/>
      <c r="NSV171" s="4"/>
      <c r="NSW171" s="4"/>
      <c r="NSX171" s="4"/>
      <c r="NSY171" s="4"/>
      <c r="NSZ171" s="4"/>
      <c r="NTA171" s="4"/>
      <c r="NTB171" s="4"/>
      <c r="NTC171" s="4"/>
      <c r="NTD171" s="4"/>
      <c r="NTE171" s="4"/>
      <c r="NTF171" s="4"/>
      <c r="NTG171" s="4"/>
      <c r="NTH171" s="4"/>
      <c r="NTI171" s="4"/>
      <c r="NTJ171" s="4"/>
      <c r="NTK171" s="4"/>
      <c r="NTL171" s="4"/>
      <c r="NTM171" s="4"/>
      <c r="NTN171" s="4"/>
      <c r="NTO171" s="4"/>
      <c r="NTP171" s="4"/>
      <c r="NTQ171" s="4"/>
      <c r="NTR171" s="4"/>
      <c r="NTS171" s="4"/>
      <c r="NTT171" s="4"/>
      <c r="NTU171" s="4"/>
      <c r="NTV171" s="4"/>
      <c r="NTW171" s="4"/>
      <c r="NTX171" s="4"/>
      <c r="NTY171" s="4"/>
      <c r="NTZ171" s="4"/>
      <c r="NUA171" s="4"/>
      <c r="NUB171" s="4"/>
      <c r="NUC171" s="4"/>
      <c r="NUD171" s="4"/>
      <c r="NUE171" s="4"/>
      <c r="NUF171" s="4"/>
      <c r="NUG171" s="4"/>
      <c r="NUH171" s="4"/>
      <c r="NUI171" s="4"/>
      <c r="NUJ171" s="4"/>
      <c r="NUK171" s="4"/>
      <c r="NUL171" s="4"/>
      <c r="NUM171" s="4"/>
      <c r="NUN171" s="4"/>
      <c r="NUO171" s="4"/>
      <c r="NUP171" s="4"/>
      <c r="NUQ171" s="4"/>
      <c r="NUR171" s="4"/>
      <c r="NUS171" s="4"/>
      <c r="NUT171" s="4"/>
      <c r="NUU171" s="4"/>
      <c r="NUV171" s="4"/>
      <c r="NUW171" s="4"/>
      <c r="NUX171" s="4"/>
      <c r="NUY171" s="4"/>
      <c r="NUZ171" s="4"/>
      <c r="NVA171" s="4"/>
      <c r="NVB171" s="4"/>
      <c r="NVC171" s="4"/>
      <c r="NVD171" s="4"/>
      <c r="NVE171" s="4"/>
      <c r="NVF171" s="4"/>
      <c r="NVG171" s="4"/>
      <c r="NVH171" s="4"/>
      <c r="NVI171" s="4"/>
      <c r="NVJ171" s="4"/>
      <c r="NVK171" s="4"/>
      <c r="NVL171" s="4"/>
      <c r="NVM171" s="4"/>
      <c r="NVN171" s="4"/>
      <c r="NVO171" s="4"/>
      <c r="NVP171" s="4"/>
      <c r="NVQ171" s="4"/>
      <c r="NVR171" s="4"/>
      <c r="NVS171" s="4"/>
      <c r="NVT171" s="4"/>
      <c r="NVU171" s="4"/>
      <c r="NVV171" s="4"/>
      <c r="NVW171" s="4"/>
      <c r="NVX171" s="4"/>
      <c r="NVY171" s="4"/>
      <c r="NVZ171" s="4"/>
      <c r="NWA171" s="4"/>
      <c r="NWB171" s="4"/>
      <c r="NWC171" s="4"/>
      <c r="NWD171" s="4"/>
      <c r="NWE171" s="4"/>
      <c r="NWF171" s="4"/>
      <c r="NWG171" s="4"/>
      <c r="NWH171" s="4"/>
      <c r="NWI171" s="4"/>
      <c r="NWJ171" s="4"/>
      <c r="NWK171" s="4"/>
      <c r="NWL171" s="4"/>
      <c r="NWM171" s="4"/>
      <c r="NWN171" s="4"/>
      <c r="NWO171" s="4"/>
      <c r="NWP171" s="4"/>
      <c r="NWQ171" s="4"/>
      <c r="NWR171" s="4"/>
      <c r="NWS171" s="4"/>
      <c r="NWT171" s="4"/>
      <c r="NWU171" s="4"/>
      <c r="NWV171" s="4"/>
      <c r="NWW171" s="4"/>
      <c r="NWX171" s="4"/>
      <c r="NWY171" s="4"/>
      <c r="NWZ171" s="4"/>
      <c r="NXA171" s="4"/>
      <c r="NXB171" s="4"/>
      <c r="NXC171" s="4"/>
      <c r="NXD171" s="4"/>
      <c r="NXE171" s="4"/>
      <c r="NXF171" s="4"/>
      <c r="NXG171" s="4"/>
      <c r="NXH171" s="4"/>
      <c r="NXI171" s="4"/>
      <c r="NXJ171" s="4"/>
      <c r="NXK171" s="4"/>
      <c r="NXL171" s="4"/>
      <c r="NXM171" s="4"/>
      <c r="NXN171" s="4"/>
      <c r="NXO171" s="4"/>
      <c r="NXP171" s="4"/>
      <c r="NXQ171" s="4"/>
      <c r="NXR171" s="4"/>
      <c r="NXS171" s="4"/>
      <c r="NXT171" s="4"/>
      <c r="NXU171" s="4"/>
      <c r="NXV171" s="4"/>
      <c r="NXW171" s="4"/>
      <c r="NXX171" s="4"/>
      <c r="NXY171" s="4"/>
      <c r="NXZ171" s="4"/>
      <c r="NYA171" s="4"/>
      <c r="NYB171" s="4"/>
      <c r="NYC171" s="4"/>
      <c r="NYD171" s="4"/>
      <c r="NYE171" s="4"/>
      <c r="NYF171" s="4"/>
      <c r="NYG171" s="4"/>
      <c r="NYH171" s="4"/>
      <c r="NYI171" s="4"/>
      <c r="NYJ171" s="4"/>
      <c r="NYK171" s="4"/>
      <c r="NYL171" s="4"/>
      <c r="NYM171" s="4"/>
      <c r="NYN171" s="4"/>
      <c r="NYO171" s="4"/>
      <c r="NYP171" s="4"/>
      <c r="NYQ171" s="4"/>
      <c r="NYR171" s="4"/>
      <c r="NYS171" s="4"/>
      <c r="NYT171" s="4"/>
      <c r="NYU171" s="4"/>
      <c r="NYV171" s="4"/>
      <c r="NYW171" s="4"/>
      <c r="NYX171" s="4"/>
      <c r="NYY171" s="4"/>
      <c r="NYZ171" s="4"/>
      <c r="NZA171" s="4"/>
      <c r="NZB171" s="4"/>
      <c r="NZC171" s="4"/>
      <c r="NZD171" s="4"/>
      <c r="NZE171" s="4"/>
      <c r="NZF171" s="4"/>
      <c r="NZG171" s="4"/>
      <c r="NZH171" s="4"/>
      <c r="NZI171" s="4"/>
      <c r="NZJ171" s="4"/>
      <c r="NZK171" s="4"/>
      <c r="NZL171" s="4"/>
      <c r="NZM171" s="4"/>
      <c r="NZN171" s="4"/>
      <c r="NZO171" s="4"/>
      <c r="NZP171" s="4"/>
      <c r="NZQ171" s="4"/>
      <c r="NZR171" s="4"/>
      <c r="NZS171" s="4"/>
      <c r="NZT171" s="4"/>
      <c r="NZU171" s="4"/>
      <c r="NZV171" s="4"/>
      <c r="NZW171" s="4"/>
      <c r="NZX171" s="4"/>
      <c r="NZY171" s="4"/>
      <c r="NZZ171" s="4"/>
      <c r="OAA171" s="4"/>
      <c r="OAB171" s="4"/>
      <c r="OAC171" s="4"/>
      <c r="OAD171" s="4"/>
      <c r="OAE171" s="4"/>
      <c r="OAF171" s="4"/>
      <c r="OAG171" s="4"/>
      <c r="OAH171" s="4"/>
      <c r="OAI171" s="4"/>
      <c r="OAJ171" s="4"/>
      <c r="OAK171" s="4"/>
      <c r="OAL171" s="4"/>
      <c r="OAM171" s="4"/>
      <c r="OAN171" s="4"/>
      <c r="OAO171" s="4"/>
      <c r="OAP171" s="4"/>
      <c r="OAQ171" s="4"/>
      <c r="OAR171" s="4"/>
      <c r="OAS171" s="4"/>
      <c r="OAT171" s="4"/>
      <c r="OAU171" s="4"/>
      <c r="OAV171" s="4"/>
      <c r="OAW171" s="4"/>
      <c r="OAX171" s="4"/>
      <c r="OAY171" s="4"/>
      <c r="OAZ171" s="4"/>
      <c r="OBA171" s="4"/>
      <c r="OBB171" s="4"/>
      <c r="OBC171" s="4"/>
      <c r="OBD171" s="4"/>
      <c r="OBE171" s="4"/>
      <c r="OBF171" s="4"/>
      <c r="OBG171" s="4"/>
      <c r="OBH171" s="4"/>
      <c r="OBI171" s="4"/>
      <c r="OBJ171" s="4"/>
      <c r="OBK171" s="4"/>
      <c r="OBL171" s="4"/>
      <c r="OBM171" s="4"/>
      <c r="OBN171" s="4"/>
      <c r="OBO171" s="4"/>
      <c r="OBP171" s="4"/>
      <c r="OBQ171" s="4"/>
      <c r="OBR171" s="4"/>
      <c r="OBS171" s="4"/>
      <c r="OBT171" s="4"/>
      <c r="OBU171" s="4"/>
      <c r="OBV171" s="4"/>
      <c r="OBW171" s="4"/>
      <c r="OBX171" s="4"/>
      <c r="OBY171" s="4"/>
      <c r="OBZ171" s="4"/>
      <c r="OCA171" s="4"/>
      <c r="OCB171" s="4"/>
      <c r="OCC171" s="4"/>
      <c r="OCD171" s="4"/>
      <c r="OCE171" s="4"/>
      <c r="OCF171" s="4"/>
      <c r="OCG171" s="4"/>
      <c r="OCH171" s="4"/>
      <c r="OCI171" s="4"/>
      <c r="OCJ171" s="4"/>
      <c r="OCK171" s="4"/>
      <c r="OCL171" s="4"/>
      <c r="OCM171" s="4"/>
      <c r="OCN171" s="4"/>
      <c r="OCO171" s="4"/>
      <c r="OCP171" s="4"/>
      <c r="OCQ171" s="4"/>
      <c r="OCR171" s="4"/>
      <c r="OCS171" s="4"/>
      <c r="OCT171" s="4"/>
      <c r="OCU171" s="4"/>
      <c r="OCV171" s="4"/>
      <c r="OCW171" s="4"/>
      <c r="OCX171" s="4"/>
      <c r="OCY171" s="4"/>
      <c r="OCZ171" s="4"/>
      <c r="ODA171" s="4"/>
      <c r="ODB171" s="4"/>
      <c r="ODC171" s="4"/>
      <c r="ODD171" s="4"/>
      <c r="ODE171" s="4"/>
      <c r="ODF171" s="4"/>
      <c r="ODG171" s="4"/>
      <c r="ODH171" s="4"/>
      <c r="ODI171" s="4"/>
      <c r="ODJ171" s="4"/>
      <c r="ODK171" s="4"/>
      <c r="ODL171" s="4"/>
      <c r="ODM171" s="4"/>
      <c r="ODN171" s="4"/>
      <c r="ODO171" s="4"/>
      <c r="ODP171" s="4"/>
      <c r="ODQ171" s="4"/>
      <c r="ODR171" s="4"/>
      <c r="ODS171" s="4"/>
      <c r="ODT171" s="4"/>
      <c r="ODU171" s="4"/>
      <c r="ODV171" s="4"/>
      <c r="ODW171" s="4"/>
      <c r="ODX171" s="4"/>
      <c r="ODY171" s="4"/>
      <c r="ODZ171" s="4"/>
      <c r="OEA171" s="4"/>
      <c r="OEB171" s="4"/>
      <c r="OEC171" s="4"/>
      <c r="OED171" s="4"/>
      <c r="OEE171" s="4"/>
      <c r="OEF171" s="4"/>
      <c r="OEG171" s="4"/>
      <c r="OEH171" s="4"/>
      <c r="OEI171" s="4"/>
      <c r="OEJ171" s="4"/>
      <c r="OEK171" s="4"/>
      <c r="OEL171" s="4"/>
      <c r="OEM171" s="4"/>
      <c r="OEN171" s="4"/>
      <c r="OEO171" s="4"/>
      <c r="OEP171" s="4"/>
      <c r="OEQ171" s="4"/>
      <c r="OER171" s="4"/>
      <c r="OES171" s="4"/>
      <c r="OET171" s="4"/>
      <c r="OEU171" s="4"/>
      <c r="OEV171" s="4"/>
      <c r="OEW171" s="4"/>
      <c r="OEX171" s="4"/>
      <c r="OEY171" s="4"/>
      <c r="OEZ171" s="4"/>
      <c r="OFA171" s="4"/>
      <c r="OFB171" s="4"/>
      <c r="OFC171" s="4"/>
      <c r="OFD171" s="4"/>
      <c r="OFE171" s="4"/>
      <c r="OFF171" s="4"/>
      <c r="OFG171" s="4"/>
      <c r="OFH171" s="4"/>
      <c r="OFI171" s="4"/>
      <c r="OFJ171" s="4"/>
      <c r="OFK171" s="4"/>
      <c r="OFL171" s="4"/>
      <c r="OFM171" s="4"/>
      <c r="OFN171" s="4"/>
      <c r="OFO171" s="4"/>
      <c r="OFP171" s="4"/>
      <c r="OFQ171" s="4"/>
      <c r="OFR171" s="4"/>
      <c r="OFS171" s="4"/>
      <c r="OFT171" s="4"/>
      <c r="OFU171" s="4"/>
      <c r="OFV171" s="4"/>
      <c r="OFW171" s="4"/>
      <c r="OFX171" s="4"/>
      <c r="OFY171" s="4"/>
      <c r="OFZ171" s="4"/>
      <c r="OGA171" s="4"/>
      <c r="OGB171" s="4"/>
      <c r="OGC171" s="4"/>
      <c r="OGD171" s="4"/>
      <c r="OGE171" s="4"/>
      <c r="OGF171" s="4"/>
      <c r="OGG171" s="4"/>
      <c r="OGH171" s="4"/>
      <c r="OGI171" s="4"/>
      <c r="OGJ171" s="4"/>
      <c r="OGK171" s="4"/>
      <c r="OGL171" s="4"/>
      <c r="OGM171" s="4"/>
      <c r="OGN171" s="4"/>
      <c r="OGO171" s="4"/>
      <c r="OGP171" s="4"/>
      <c r="OGQ171" s="4"/>
      <c r="OGR171" s="4"/>
      <c r="OGS171" s="4"/>
      <c r="OGT171" s="4"/>
      <c r="OGU171" s="4"/>
      <c r="OGV171" s="4"/>
      <c r="OGW171" s="4"/>
      <c r="OGX171" s="4"/>
      <c r="OGY171" s="4"/>
      <c r="OGZ171" s="4"/>
      <c r="OHA171" s="4"/>
      <c r="OHB171" s="4"/>
      <c r="OHC171" s="4"/>
      <c r="OHD171" s="4"/>
      <c r="OHE171" s="4"/>
      <c r="OHF171" s="4"/>
      <c r="OHG171" s="4"/>
      <c r="OHH171" s="4"/>
      <c r="OHI171" s="4"/>
      <c r="OHJ171" s="4"/>
      <c r="OHK171" s="4"/>
      <c r="OHL171" s="4"/>
      <c r="OHM171" s="4"/>
      <c r="OHN171" s="4"/>
      <c r="OHO171" s="4"/>
      <c r="OHP171" s="4"/>
      <c r="OHQ171" s="4"/>
      <c r="OHR171" s="4"/>
      <c r="OHS171" s="4"/>
      <c r="OHT171" s="4"/>
      <c r="OHU171" s="4"/>
      <c r="OHV171" s="4"/>
      <c r="OHW171" s="4"/>
      <c r="OHX171" s="4"/>
      <c r="OHY171" s="4"/>
      <c r="OHZ171" s="4"/>
      <c r="OIA171" s="4"/>
      <c r="OIB171" s="4"/>
      <c r="OIC171" s="4"/>
      <c r="OID171" s="4"/>
      <c r="OIE171" s="4"/>
      <c r="OIF171" s="4"/>
      <c r="OIG171" s="4"/>
      <c r="OIH171" s="4"/>
      <c r="OII171" s="4"/>
      <c r="OIJ171" s="4"/>
      <c r="OIK171" s="4"/>
      <c r="OIL171" s="4"/>
      <c r="OIM171" s="4"/>
      <c r="OIN171" s="4"/>
      <c r="OIO171" s="4"/>
      <c r="OIP171" s="4"/>
      <c r="OIQ171" s="4"/>
      <c r="OIR171" s="4"/>
      <c r="OIS171" s="4"/>
      <c r="OIT171" s="4"/>
      <c r="OIU171" s="4"/>
      <c r="OIV171" s="4"/>
      <c r="OIW171" s="4"/>
      <c r="OIX171" s="4"/>
      <c r="OIY171" s="4"/>
      <c r="OIZ171" s="4"/>
      <c r="OJA171" s="4"/>
      <c r="OJB171" s="4"/>
      <c r="OJC171" s="4"/>
      <c r="OJD171" s="4"/>
      <c r="OJE171" s="4"/>
      <c r="OJF171" s="4"/>
      <c r="OJG171" s="4"/>
      <c r="OJH171" s="4"/>
      <c r="OJI171" s="4"/>
      <c r="OJJ171" s="4"/>
      <c r="OJK171" s="4"/>
      <c r="OJL171" s="4"/>
      <c r="OJM171" s="4"/>
      <c r="OJN171" s="4"/>
      <c r="OJO171" s="4"/>
      <c r="OJP171" s="4"/>
      <c r="OJQ171" s="4"/>
      <c r="OJR171" s="4"/>
      <c r="OJS171" s="4"/>
      <c r="OJT171" s="4"/>
      <c r="OJU171" s="4"/>
      <c r="OJV171" s="4"/>
      <c r="OJW171" s="4"/>
      <c r="OJX171" s="4"/>
      <c r="OJY171" s="4"/>
      <c r="OJZ171" s="4"/>
      <c r="OKA171" s="4"/>
      <c r="OKB171" s="4"/>
      <c r="OKC171" s="4"/>
      <c r="OKD171" s="4"/>
      <c r="OKE171" s="4"/>
      <c r="OKF171" s="4"/>
      <c r="OKG171" s="4"/>
      <c r="OKH171" s="4"/>
      <c r="OKI171" s="4"/>
      <c r="OKJ171" s="4"/>
      <c r="OKK171" s="4"/>
      <c r="OKL171" s="4"/>
      <c r="OKM171" s="4"/>
      <c r="OKN171" s="4"/>
      <c r="OKO171" s="4"/>
      <c r="OKP171" s="4"/>
      <c r="OKQ171" s="4"/>
      <c r="OKR171" s="4"/>
      <c r="OKS171" s="4"/>
      <c r="OKT171" s="4"/>
      <c r="OKU171" s="4"/>
      <c r="OKV171" s="4"/>
      <c r="OKW171" s="4"/>
      <c r="OKX171" s="4"/>
      <c r="OKY171" s="4"/>
      <c r="OKZ171" s="4"/>
      <c r="OLA171" s="4"/>
      <c r="OLB171" s="4"/>
      <c r="OLC171" s="4"/>
      <c r="OLD171" s="4"/>
      <c r="OLE171" s="4"/>
      <c r="OLF171" s="4"/>
      <c r="OLG171" s="4"/>
      <c r="OLH171" s="4"/>
      <c r="OLI171" s="4"/>
      <c r="OLJ171" s="4"/>
      <c r="OLK171" s="4"/>
      <c r="OLL171" s="4"/>
      <c r="OLM171" s="4"/>
      <c r="OLN171" s="4"/>
      <c r="OLO171" s="4"/>
      <c r="OLP171" s="4"/>
      <c r="OLQ171" s="4"/>
      <c r="OLR171" s="4"/>
      <c r="OLS171" s="4"/>
      <c r="OLT171" s="4"/>
      <c r="OLU171" s="4"/>
      <c r="OLV171" s="4"/>
      <c r="OLW171" s="4"/>
      <c r="OLX171" s="4"/>
      <c r="OLY171" s="4"/>
      <c r="OLZ171" s="4"/>
      <c r="OMA171" s="4"/>
      <c r="OMB171" s="4"/>
      <c r="OMC171" s="4"/>
      <c r="OMD171" s="4"/>
      <c r="OME171" s="4"/>
      <c r="OMF171" s="4"/>
      <c r="OMG171" s="4"/>
      <c r="OMH171" s="4"/>
      <c r="OMI171" s="4"/>
      <c r="OMJ171" s="4"/>
      <c r="OMK171" s="4"/>
      <c r="OML171" s="4"/>
      <c r="OMM171" s="4"/>
      <c r="OMN171" s="4"/>
      <c r="OMO171" s="4"/>
      <c r="OMP171" s="4"/>
      <c r="OMQ171" s="4"/>
      <c r="OMR171" s="4"/>
      <c r="OMS171" s="4"/>
      <c r="OMT171" s="4"/>
      <c r="OMU171" s="4"/>
      <c r="OMV171" s="4"/>
      <c r="OMW171" s="4"/>
      <c r="OMX171" s="4"/>
      <c r="OMY171" s="4"/>
      <c r="OMZ171" s="4"/>
      <c r="ONA171" s="4"/>
      <c r="ONB171" s="4"/>
      <c r="ONC171" s="4"/>
      <c r="OND171" s="4"/>
      <c r="ONE171" s="4"/>
      <c r="ONF171" s="4"/>
      <c r="ONG171" s="4"/>
      <c r="ONH171" s="4"/>
      <c r="ONI171" s="4"/>
      <c r="ONJ171" s="4"/>
      <c r="ONK171" s="4"/>
      <c r="ONL171" s="4"/>
      <c r="ONM171" s="4"/>
      <c r="ONN171" s="4"/>
      <c r="ONO171" s="4"/>
      <c r="ONP171" s="4"/>
      <c r="ONQ171" s="4"/>
      <c r="ONR171" s="4"/>
      <c r="ONS171" s="4"/>
      <c r="ONT171" s="4"/>
      <c r="ONU171" s="4"/>
      <c r="ONV171" s="4"/>
      <c r="ONW171" s="4"/>
      <c r="ONX171" s="4"/>
      <c r="ONY171" s="4"/>
      <c r="ONZ171" s="4"/>
      <c r="OOA171" s="4"/>
      <c r="OOB171" s="4"/>
      <c r="OOC171" s="4"/>
      <c r="OOD171" s="4"/>
      <c r="OOE171" s="4"/>
      <c r="OOF171" s="4"/>
      <c r="OOG171" s="4"/>
      <c r="OOH171" s="4"/>
      <c r="OOI171" s="4"/>
      <c r="OOJ171" s="4"/>
      <c r="OOK171" s="4"/>
      <c r="OOL171" s="4"/>
      <c r="OOM171" s="4"/>
      <c r="OON171" s="4"/>
      <c r="OOO171" s="4"/>
      <c r="OOP171" s="4"/>
      <c r="OOQ171" s="4"/>
      <c r="OOR171" s="4"/>
      <c r="OOS171" s="4"/>
      <c r="OOT171" s="4"/>
      <c r="OOU171" s="4"/>
      <c r="OOV171" s="4"/>
      <c r="OOW171" s="4"/>
      <c r="OOX171" s="4"/>
      <c r="OOY171" s="4"/>
      <c r="OOZ171" s="4"/>
      <c r="OPA171" s="4"/>
      <c r="OPB171" s="4"/>
      <c r="OPC171" s="4"/>
      <c r="OPD171" s="4"/>
      <c r="OPE171" s="4"/>
      <c r="OPF171" s="4"/>
      <c r="OPG171" s="4"/>
      <c r="OPH171" s="4"/>
      <c r="OPI171" s="4"/>
      <c r="OPJ171" s="4"/>
      <c r="OPK171" s="4"/>
      <c r="OPL171" s="4"/>
      <c r="OPM171" s="4"/>
      <c r="OPN171" s="4"/>
      <c r="OPO171" s="4"/>
      <c r="OPP171" s="4"/>
      <c r="OPQ171" s="4"/>
      <c r="OPR171" s="4"/>
      <c r="OPS171" s="4"/>
      <c r="OPT171" s="4"/>
      <c r="OPU171" s="4"/>
      <c r="OPV171" s="4"/>
      <c r="OPW171" s="4"/>
      <c r="OPX171" s="4"/>
      <c r="OPY171" s="4"/>
      <c r="OPZ171" s="4"/>
      <c r="OQA171" s="4"/>
      <c r="OQB171" s="4"/>
      <c r="OQC171" s="4"/>
      <c r="OQD171" s="4"/>
      <c r="OQE171" s="4"/>
      <c r="OQF171" s="4"/>
      <c r="OQG171" s="4"/>
      <c r="OQH171" s="4"/>
      <c r="OQI171" s="4"/>
      <c r="OQJ171" s="4"/>
      <c r="OQK171" s="4"/>
      <c r="OQL171" s="4"/>
      <c r="OQM171" s="4"/>
      <c r="OQN171" s="4"/>
      <c r="OQO171" s="4"/>
      <c r="OQP171" s="4"/>
      <c r="OQQ171" s="4"/>
      <c r="OQR171" s="4"/>
      <c r="OQS171" s="4"/>
      <c r="OQT171" s="4"/>
      <c r="OQU171" s="4"/>
      <c r="OQV171" s="4"/>
      <c r="OQW171" s="4"/>
      <c r="OQX171" s="4"/>
      <c r="OQY171" s="4"/>
      <c r="OQZ171" s="4"/>
      <c r="ORA171" s="4"/>
      <c r="ORB171" s="4"/>
      <c r="ORC171" s="4"/>
      <c r="ORD171" s="4"/>
      <c r="ORE171" s="4"/>
      <c r="ORF171" s="4"/>
      <c r="ORG171" s="4"/>
      <c r="ORH171" s="4"/>
      <c r="ORI171" s="4"/>
      <c r="ORJ171" s="4"/>
      <c r="ORK171" s="4"/>
      <c r="ORL171" s="4"/>
      <c r="ORM171" s="4"/>
      <c r="ORN171" s="4"/>
      <c r="ORO171" s="4"/>
      <c r="ORP171" s="4"/>
      <c r="ORQ171" s="4"/>
      <c r="ORR171" s="4"/>
      <c r="ORS171" s="4"/>
      <c r="ORT171" s="4"/>
      <c r="ORU171" s="4"/>
      <c r="ORV171" s="4"/>
      <c r="ORW171" s="4"/>
      <c r="ORX171" s="4"/>
      <c r="ORY171" s="4"/>
      <c r="ORZ171" s="4"/>
      <c r="OSA171" s="4"/>
      <c r="OSB171" s="4"/>
      <c r="OSC171" s="4"/>
      <c r="OSD171" s="4"/>
      <c r="OSE171" s="4"/>
      <c r="OSF171" s="4"/>
      <c r="OSG171" s="4"/>
      <c r="OSH171" s="4"/>
      <c r="OSI171" s="4"/>
      <c r="OSJ171" s="4"/>
      <c r="OSK171" s="4"/>
      <c r="OSL171" s="4"/>
      <c r="OSM171" s="4"/>
      <c r="OSN171" s="4"/>
      <c r="OSO171" s="4"/>
      <c r="OSP171" s="4"/>
      <c r="OSQ171" s="4"/>
      <c r="OSR171" s="4"/>
      <c r="OSS171" s="4"/>
      <c r="OST171" s="4"/>
      <c r="OSU171" s="4"/>
      <c r="OSV171" s="4"/>
      <c r="OSW171" s="4"/>
      <c r="OSX171" s="4"/>
      <c r="OSY171" s="4"/>
      <c r="OSZ171" s="4"/>
      <c r="OTA171" s="4"/>
      <c r="OTB171" s="4"/>
      <c r="OTC171" s="4"/>
      <c r="OTD171" s="4"/>
      <c r="OTE171" s="4"/>
      <c r="OTF171" s="4"/>
      <c r="OTG171" s="4"/>
      <c r="OTH171" s="4"/>
      <c r="OTI171" s="4"/>
      <c r="OTJ171" s="4"/>
      <c r="OTK171" s="4"/>
      <c r="OTL171" s="4"/>
      <c r="OTM171" s="4"/>
      <c r="OTN171" s="4"/>
      <c r="OTO171" s="4"/>
      <c r="OTP171" s="4"/>
      <c r="OTQ171" s="4"/>
      <c r="OTR171" s="4"/>
      <c r="OTS171" s="4"/>
      <c r="OTT171" s="4"/>
      <c r="OTU171" s="4"/>
      <c r="OTV171" s="4"/>
      <c r="OTW171" s="4"/>
      <c r="OTX171" s="4"/>
      <c r="OTY171" s="4"/>
      <c r="OTZ171" s="4"/>
      <c r="OUA171" s="4"/>
      <c r="OUB171" s="4"/>
      <c r="OUC171" s="4"/>
      <c r="OUD171" s="4"/>
      <c r="OUE171" s="4"/>
      <c r="OUF171" s="4"/>
      <c r="OUG171" s="4"/>
      <c r="OUH171" s="4"/>
      <c r="OUI171" s="4"/>
      <c r="OUJ171" s="4"/>
      <c r="OUK171" s="4"/>
      <c r="OUL171" s="4"/>
      <c r="OUM171" s="4"/>
      <c r="OUN171" s="4"/>
      <c r="OUO171" s="4"/>
      <c r="OUP171" s="4"/>
      <c r="OUQ171" s="4"/>
      <c r="OUR171" s="4"/>
      <c r="OUS171" s="4"/>
      <c r="OUT171" s="4"/>
      <c r="OUU171" s="4"/>
      <c r="OUV171" s="4"/>
      <c r="OUW171" s="4"/>
      <c r="OUX171" s="4"/>
      <c r="OUY171" s="4"/>
      <c r="OUZ171" s="4"/>
      <c r="OVA171" s="4"/>
      <c r="OVB171" s="4"/>
      <c r="OVC171" s="4"/>
      <c r="OVD171" s="4"/>
      <c r="OVE171" s="4"/>
      <c r="OVF171" s="4"/>
      <c r="OVG171" s="4"/>
      <c r="OVH171" s="4"/>
      <c r="OVI171" s="4"/>
      <c r="OVJ171" s="4"/>
      <c r="OVK171" s="4"/>
      <c r="OVL171" s="4"/>
      <c r="OVM171" s="4"/>
      <c r="OVN171" s="4"/>
      <c r="OVO171" s="4"/>
      <c r="OVP171" s="4"/>
      <c r="OVQ171" s="4"/>
      <c r="OVR171" s="4"/>
      <c r="OVS171" s="4"/>
      <c r="OVT171" s="4"/>
      <c r="OVU171" s="4"/>
      <c r="OVV171" s="4"/>
      <c r="OVW171" s="4"/>
      <c r="OVX171" s="4"/>
      <c r="OVY171" s="4"/>
      <c r="OVZ171" s="4"/>
      <c r="OWA171" s="4"/>
      <c r="OWB171" s="4"/>
      <c r="OWC171" s="4"/>
      <c r="OWD171" s="4"/>
      <c r="OWE171" s="4"/>
      <c r="OWF171" s="4"/>
      <c r="OWG171" s="4"/>
      <c r="OWH171" s="4"/>
      <c r="OWI171" s="4"/>
      <c r="OWJ171" s="4"/>
      <c r="OWK171" s="4"/>
      <c r="OWL171" s="4"/>
      <c r="OWM171" s="4"/>
      <c r="OWN171" s="4"/>
      <c r="OWO171" s="4"/>
      <c r="OWP171" s="4"/>
      <c r="OWQ171" s="4"/>
      <c r="OWR171" s="4"/>
      <c r="OWS171" s="4"/>
      <c r="OWT171" s="4"/>
      <c r="OWU171" s="4"/>
      <c r="OWV171" s="4"/>
      <c r="OWW171" s="4"/>
      <c r="OWX171" s="4"/>
      <c r="OWY171" s="4"/>
      <c r="OWZ171" s="4"/>
      <c r="OXA171" s="4"/>
      <c r="OXB171" s="4"/>
      <c r="OXC171" s="4"/>
      <c r="OXD171" s="4"/>
      <c r="OXE171" s="4"/>
      <c r="OXF171" s="4"/>
      <c r="OXG171" s="4"/>
      <c r="OXH171" s="4"/>
      <c r="OXI171" s="4"/>
      <c r="OXJ171" s="4"/>
      <c r="OXK171" s="4"/>
      <c r="OXL171" s="4"/>
      <c r="OXM171" s="4"/>
      <c r="OXN171" s="4"/>
      <c r="OXO171" s="4"/>
      <c r="OXP171" s="4"/>
      <c r="OXQ171" s="4"/>
      <c r="OXR171" s="4"/>
      <c r="OXS171" s="4"/>
      <c r="OXT171" s="4"/>
      <c r="OXU171" s="4"/>
      <c r="OXV171" s="4"/>
      <c r="OXW171" s="4"/>
      <c r="OXX171" s="4"/>
      <c r="OXY171" s="4"/>
      <c r="OXZ171" s="4"/>
      <c r="OYA171" s="4"/>
      <c r="OYB171" s="4"/>
      <c r="OYC171" s="4"/>
      <c r="OYD171" s="4"/>
      <c r="OYE171" s="4"/>
      <c r="OYF171" s="4"/>
      <c r="OYG171" s="4"/>
      <c r="OYH171" s="4"/>
      <c r="OYI171" s="4"/>
      <c r="OYJ171" s="4"/>
      <c r="OYK171" s="4"/>
      <c r="OYL171" s="4"/>
      <c r="OYM171" s="4"/>
      <c r="OYN171" s="4"/>
      <c r="OYO171" s="4"/>
      <c r="OYP171" s="4"/>
      <c r="OYQ171" s="4"/>
      <c r="OYR171" s="4"/>
      <c r="OYS171" s="4"/>
      <c r="OYT171" s="4"/>
      <c r="OYU171" s="4"/>
      <c r="OYV171" s="4"/>
      <c r="OYW171" s="4"/>
      <c r="OYX171" s="4"/>
      <c r="OYY171" s="4"/>
      <c r="OYZ171" s="4"/>
      <c r="OZA171" s="4"/>
      <c r="OZB171" s="4"/>
      <c r="OZC171" s="4"/>
      <c r="OZD171" s="4"/>
      <c r="OZE171" s="4"/>
      <c r="OZF171" s="4"/>
      <c r="OZG171" s="4"/>
      <c r="OZH171" s="4"/>
      <c r="OZI171" s="4"/>
      <c r="OZJ171" s="4"/>
      <c r="OZK171" s="4"/>
      <c r="OZL171" s="4"/>
      <c r="OZM171" s="4"/>
      <c r="OZN171" s="4"/>
      <c r="OZO171" s="4"/>
      <c r="OZP171" s="4"/>
      <c r="OZQ171" s="4"/>
      <c r="OZR171" s="4"/>
      <c r="OZS171" s="4"/>
      <c r="OZT171" s="4"/>
      <c r="OZU171" s="4"/>
      <c r="OZV171" s="4"/>
      <c r="OZW171" s="4"/>
      <c r="OZX171" s="4"/>
      <c r="OZY171" s="4"/>
      <c r="OZZ171" s="4"/>
      <c r="PAA171" s="4"/>
      <c r="PAB171" s="4"/>
      <c r="PAC171" s="4"/>
      <c r="PAD171" s="4"/>
      <c r="PAE171" s="4"/>
      <c r="PAF171" s="4"/>
      <c r="PAG171" s="4"/>
      <c r="PAH171" s="4"/>
      <c r="PAI171" s="4"/>
      <c r="PAJ171" s="4"/>
      <c r="PAK171" s="4"/>
      <c r="PAL171" s="4"/>
      <c r="PAM171" s="4"/>
      <c r="PAN171" s="4"/>
      <c r="PAO171" s="4"/>
      <c r="PAP171" s="4"/>
      <c r="PAQ171" s="4"/>
      <c r="PAR171" s="4"/>
      <c r="PAS171" s="4"/>
      <c r="PAT171" s="4"/>
      <c r="PAU171" s="4"/>
      <c r="PAV171" s="4"/>
      <c r="PAW171" s="4"/>
      <c r="PAX171" s="4"/>
      <c r="PAY171" s="4"/>
      <c r="PAZ171" s="4"/>
      <c r="PBA171" s="4"/>
      <c r="PBB171" s="4"/>
      <c r="PBC171" s="4"/>
      <c r="PBD171" s="4"/>
      <c r="PBE171" s="4"/>
      <c r="PBF171" s="4"/>
      <c r="PBG171" s="4"/>
      <c r="PBH171" s="4"/>
      <c r="PBI171" s="4"/>
      <c r="PBJ171" s="4"/>
      <c r="PBK171" s="4"/>
      <c r="PBL171" s="4"/>
      <c r="PBM171" s="4"/>
      <c r="PBN171" s="4"/>
      <c r="PBO171" s="4"/>
      <c r="PBP171" s="4"/>
      <c r="PBQ171" s="4"/>
      <c r="PBR171" s="4"/>
      <c r="PBS171" s="4"/>
      <c r="PBT171" s="4"/>
      <c r="PBU171" s="4"/>
      <c r="PBV171" s="4"/>
      <c r="PBW171" s="4"/>
      <c r="PBX171" s="4"/>
      <c r="PBY171" s="4"/>
      <c r="PBZ171" s="4"/>
      <c r="PCA171" s="4"/>
      <c r="PCB171" s="4"/>
      <c r="PCC171" s="4"/>
      <c r="PCD171" s="4"/>
      <c r="PCE171" s="4"/>
      <c r="PCF171" s="4"/>
      <c r="PCG171" s="4"/>
      <c r="PCH171" s="4"/>
      <c r="PCI171" s="4"/>
      <c r="PCJ171" s="4"/>
      <c r="PCK171" s="4"/>
      <c r="PCL171" s="4"/>
      <c r="PCM171" s="4"/>
      <c r="PCN171" s="4"/>
      <c r="PCO171" s="4"/>
      <c r="PCP171" s="4"/>
      <c r="PCQ171" s="4"/>
      <c r="PCR171" s="4"/>
      <c r="PCS171" s="4"/>
      <c r="PCT171" s="4"/>
      <c r="PCU171" s="4"/>
      <c r="PCV171" s="4"/>
      <c r="PCW171" s="4"/>
      <c r="PCX171" s="4"/>
      <c r="PCY171" s="4"/>
      <c r="PCZ171" s="4"/>
      <c r="PDA171" s="4"/>
      <c r="PDB171" s="4"/>
      <c r="PDC171" s="4"/>
      <c r="PDD171" s="4"/>
      <c r="PDE171" s="4"/>
      <c r="PDF171" s="4"/>
      <c r="PDG171" s="4"/>
      <c r="PDH171" s="4"/>
      <c r="PDI171" s="4"/>
      <c r="PDJ171" s="4"/>
      <c r="PDK171" s="4"/>
      <c r="PDL171" s="4"/>
      <c r="PDM171" s="4"/>
      <c r="PDN171" s="4"/>
      <c r="PDO171" s="4"/>
      <c r="PDP171" s="4"/>
      <c r="PDQ171" s="4"/>
      <c r="PDR171" s="4"/>
      <c r="PDS171" s="4"/>
      <c r="PDT171" s="4"/>
      <c r="PDU171" s="4"/>
      <c r="PDV171" s="4"/>
      <c r="PDW171" s="4"/>
      <c r="PDX171" s="4"/>
      <c r="PDY171" s="4"/>
      <c r="PDZ171" s="4"/>
      <c r="PEA171" s="4"/>
      <c r="PEB171" s="4"/>
      <c r="PEC171" s="4"/>
      <c r="PED171" s="4"/>
      <c r="PEE171" s="4"/>
      <c r="PEF171" s="4"/>
      <c r="PEG171" s="4"/>
      <c r="PEH171" s="4"/>
      <c r="PEI171" s="4"/>
      <c r="PEJ171" s="4"/>
      <c r="PEK171" s="4"/>
      <c r="PEL171" s="4"/>
      <c r="PEM171" s="4"/>
      <c r="PEN171" s="4"/>
      <c r="PEO171" s="4"/>
      <c r="PEP171" s="4"/>
      <c r="PEQ171" s="4"/>
      <c r="PER171" s="4"/>
      <c r="PES171" s="4"/>
      <c r="PET171" s="4"/>
      <c r="PEU171" s="4"/>
      <c r="PEV171" s="4"/>
      <c r="PEW171" s="4"/>
      <c r="PEX171" s="4"/>
      <c r="PEY171" s="4"/>
      <c r="PEZ171" s="4"/>
      <c r="PFA171" s="4"/>
      <c r="PFB171" s="4"/>
      <c r="PFC171" s="4"/>
      <c r="PFD171" s="4"/>
      <c r="PFE171" s="4"/>
      <c r="PFF171" s="4"/>
      <c r="PFG171" s="4"/>
      <c r="PFH171" s="4"/>
      <c r="PFI171" s="4"/>
      <c r="PFJ171" s="4"/>
      <c r="PFK171" s="4"/>
      <c r="PFL171" s="4"/>
      <c r="PFM171" s="4"/>
      <c r="PFN171" s="4"/>
      <c r="PFO171" s="4"/>
      <c r="PFP171" s="4"/>
      <c r="PFQ171" s="4"/>
      <c r="PFR171" s="4"/>
      <c r="PFS171" s="4"/>
      <c r="PFT171" s="4"/>
      <c r="PFU171" s="4"/>
      <c r="PFV171" s="4"/>
      <c r="PFW171" s="4"/>
      <c r="PFX171" s="4"/>
      <c r="PFY171" s="4"/>
      <c r="PFZ171" s="4"/>
      <c r="PGA171" s="4"/>
      <c r="PGB171" s="4"/>
      <c r="PGC171" s="4"/>
      <c r="PGD171" s="4"/>
      <c r="PGE171" s="4"/>
      <c r="PGF171" s="4"/>
      <c r="PGG171" s="4"/>
      <c r="PGH171" s="4"/>
      <c r="PGI171" s="4"/>
      <c r="PGJ171" s="4"/>
      <c r="PGK171" s="4"/>
      <c r="PGL171" s="4"/>
      <c r="PGM171" s="4"/>
      <c r="PGN171" s="4"/>
      <c r="PGO171" s="4"/>
      <c r="PGP171" s="4"/>
      <c r="PGQ171" s="4"/>
      <c r="PGR171" s="4"/>
      <c r="PGS171" s="4"/>
      <c r="PGT171" s="4"/>
      <c r="PGU171" s="4"/>
      <c r="PGV171" s="4"/>
      <c r="PGW171" s="4"/>
      <c r="PGX171" s="4"/>
      <c r="PGY171" s="4"/>
      <c r="PGZ171" s="4"/>
      <c r="PHA171" s="4"/>
      <c r="PHB171" s="4"/>
      <c r="PHC171" s="4"/>
      <c r="PHD171" s="4"/>
      <c r="PHE171" s="4"/>
      <c r="PHF171" s="4"/>
      <c r="PHG171" s="4"/>
      <c r="PHH171" s="4"/>
      <c r="PHI171" s="4"/>
      <c r="PHJ171" s="4"/>
      <c r="PHK171" s="4"/>
      <c r="PHL171" s="4"/>
      <c r="PHM171" s="4"/>
      <c r="PHN171" s="4"/>
      <c r="PHO171" s="4"/>
      <c r="PHP171" s="4"/>
      <c r="PHQ171" s="4"/>
      <c r="PHR171" s="4"/>
      <c r="PHS171" s="4"/>
      <c r="PHT171" s="4"/>
      <c r="PHU171" s="4"/>
      <c r="PHV171" s="4"/>
      <c r="PHW171" s="4"/>
      <c r="PHX171" s="4"/>
      <c r="PHY171" s="4"/>
      <c r="PHZ171" s="4"/>
      <c r="PIA171" s="4"/>
      <c r="PIB171" s="4"/>
      <c r="PIC171" s="4"/>
      <c r="PID171" s="4"/>
      <c r="PIE171" s="4"/>
      <c r="PIF171" s="4"/>
      <c r="PIG171" s="4"/>
      <c r="PIH171" s="4"/>
      <c r="PII171" s="4"/>
      <c r="PIJ171" s="4"/>
      <c r="PIK171" s="4"/>
      <c r="PIL171" s="4"/>
      <c r="PIM171" s="4"/>
      <c r="PIN171" s="4"/>
      <c r="PIO171" s="4"/>
      <c r="PIP171" s="4"/>
      <c r="PIQ171" s="4"/>
      <c r="PIR171" s="4"/>
      <c r="PIS171" s="4"/>
      <c r="PIT171" s="4"/>
      <c r="PIU171" s="4"/>
      <c r="PIV171" s="4"/>
      <c r="PIW171" s="4"/>
      <c r="PIX171" s="4"/>
      <c r="PIY171" s="4"/>
      <c r="PIZ171" s="4"/>
      <c r="PJA171" s="4"/>
      <c r="PJB171" s="4"/>
      <c r="PJC171" s="4"/>
      <c r="PJD171" s="4"/>
      <c r="PJE171" s="4"/>
      <c r="PJF171" s="4"/>
      <c r="PJG171" s="4"/>
      <c r="PJH171" s="4"/>
      <c r="PJI171" s="4"/>
      <c r="PJJ171" s="4"/>
      <c r="PJK171" s="4"/>
      <c r="PJL171" s="4"/>
      <c r="PJM171" s="4"/>
      <c r="PJN171" s="4"/>
      <c r="PJO171" s="4"/>
      <c r="PJP171" s="4"/>
      <c r="PJQ171" s="4"/>
      <c r="PJR171" s="4"/>
      <c r="PJS171" s="4"/>
      <c r="PJT171" s="4"/>
      <c r="PJU171" s="4"/>
      <c r="PJV171" s="4"/>
      <c r="PJW171" s="4"/>
      <c r="PJX171" s="4"/>
      <c r="PJY171" s="4"/>
      <c r="PJZ171" s="4"/>
      <c r="PKA171" s="4"/>
      <c r="PKB171" s="4"/>
      <c r="PKC171" s="4"/>
      <c r="PKD171" s="4"/>
      <c r="PKE171" s="4"/>
      <c r="PKF171" s="4"/>
      <c r="PKG171" s="4"/>
      <c r="PKH171" s="4"/>
      <c r="PKI171" s="4"/>
      <c r="PKJ171" s="4"/>
      <c r="PKK171" s="4"/>
      <c r="PKL171" s="4"/>
      <c r="PKM171" s="4"/>
      <c r="PKN171" s="4"/>
      <c r="PKO171" s="4"/>
      <c r="PKP171" s="4"/>
      <c r="PKQ171" s="4"/>
      <c r="PKR171" s="4"/>
      <c r="PKS171" s="4"/>
      <c r="PKT171" s="4"/>
      <c r="PKU171" s="4"/>
      <c r="PKV171" s="4"/>
      <c r="PKW171" s="4"/>
      <c r="PKX171" s="4"/>
      <c r="PKY171" s="4"/>
      <c r="PKZ171" s="4"/>
      <c r="PLA171" s="4"/>
      <c r="PLB171" s="4"/>
      <c r="PLC171" s="4"/>
      <c r="PLD171" s="4"/>
      <c r="PLE171" s="4"/>
      <c r="PLF171" s="4"/>
      <c r="PLG171" s="4"/>
      <c r="PLH171" s="4"/>
      <c r="PLI171" s="4"/>
      <c r="PLJ171" s="4"/>
      <c r="PLK171" s="4"/>
      <c r="PLL171" s="4"/>
      <c r="PLM171" s="4"/>
      <c r="PLN171" s="4"/>
      <c r="PLO171" s="4"/>
      <c r="PLP171" s="4"/>
      <c r="PLQ171" s="4"/>
      <c r="PLR171" s="4"/>
      <c r="PLS171" s="4"/>
      <c r="PLT171" s="4"/>
      <c r="PLU171" s="4"/>
      <c r="PLV171" s="4"/>
      <c r="PLW171" s="4"/>
      <c r="PLX171" s="4"/>
      <c r="PLY171" s="4"/>
      <c r="PLZ171" s="4"/>
      <c r="PMA171" s="4"/>
      <c r="PMB171" s="4"/>
      <c r="PMC171" s="4"/>
      <c r="PMD171" s="4"/>
      <c r="PME171" s="4"/>
      <c r="PMF171" s="4"/>
      <c r="PMG171" s="4"/>
      <c r="PMH171" s="4"/>
      <c r="PMI171" s="4"/>
      <c r="PMJ171" s="4"/>
      <c r="PMK171" s="4"/>
      <c r="PML171" s="4"/>
      <c r="PMM171" s="4"/>
      <c r="PMN171" s="4"/>
      <c r="PMO171" s="4"/>
      <c r="PMP171" s="4"/>
      <c r="PMQ171" s="4"/>
      <c r="PMR171" s="4"/>
      <c r="PMS171" s="4"/>
      <c r="PMT171" s="4"/>
      <c r="PMU171" s="4"/>
      <c r="PMV171" s="4"/>
      <c r="PMW171" s="4"/>
      <c r="PMX171" s="4"/>
      <c r="PMY171" s="4"/>
      <c r="PMZ171" s="4"/>
      <c r="PNA171" s="4"/>
      <c r="PNB171" s="4"/>
      <c r="PNC171" s="4"/>
      <c r="PND171" s="4"/>
      <c r="PNE171" s="4"/>
      <c r="PNF171" s="4"/>
      <c r="PNG171" s="4"/>
      <c r="PNH171" s="4"/>
      <c r="PNI171" s="4"/>
      <c r="PNJ171" s="4"/>
      <c r="PNK171" s="4"/>
      <c r="PNL171" s="4"/>
      <c r="PNM171" s="4"/>
      <c r="PNN171" s="4"/>
      <c r="PNO171" s="4"/>
      <c r="PNP171" s="4"/>
      <c r="PNQ171" s="4"/>
      <c r="PNR171" s="4"/>
      <c r="PNS171" s="4"/>
      <c r="PNT171" s="4"/>
      <c r="PNU171" s="4"/>
      <c r="PNV171" s="4"/>
      <c r="PNW171" s="4"/>
      <c r="PNX171" s="4"/>
      <c r="PNY171" s="4"/>
      <c r="PNZ171" s="4"/>
      <c r="POA171" s="4"/>
      <c r="POB171" s="4"/>
      <c r="POC171" s="4"/>
      <c r="POD171" s="4"/>
      <c r="POE171" s="4"/>
      <c r="POF171" s="4"/>
      <c r="POG171" s="4"/>
      <c r="POH171" s="4"/>
      <c r="POI171" s="4"/>
      <c r="POJ171" s="4"/>
      <c r="POK171" s="4"/>
      <c r="POL171" s="4"/>
      <c r="POM171" s="4"/>
      <c r="PON171" s="4"/>
      <c r="POO171" s="4"/>
      <c r="POP171" s="4"/>
      <c r="POQ171" s="4"/>
      <c r="POR171" s="4"/>
      <c r="POS171" s="4"/>
      <c r="POT171" s="4"/>
      <c r="POU171" s="4"/>
      <c r="POV171" s="4"/>
      <c r="POW171" s="4"/>
      <c r="POX171" s="4"/>
      <c r="POY171" s="4"/>
      <c r="POZ171" s="4"/>
      <c r="PPA171" s="4"/>
      <c r="PPB171" s="4"/>
      <c r="PPC171" s="4"/>
      <c r="PPD171" s="4"/>
      <c r="PPE171" s="4"/>
      <c r="PPF171" s="4"/>
      <c r="PPG171" s="4"/>
      <c r="PPH171" s="4"/>
      <c r="PPI171" s="4"/>
      <c r="PPJ171" s="4"/>
      <c r="PPK171" s="4"/>
      <c r="PPL171" s="4"/>
      <c r="PPM171" s="4"/>
      <c r="PPN171" s="4"/>
      <c r="PPO171" s="4"/>
      <c r="PPP171" s="4"/>
      <c r="PPQ171" s="4"/>
      <c r="PPR171" s="4"/>
      <c r="PPS171" s="4"/>
      <c r="PPT171" s="4"/>
      <c r="PPU171" s="4"/>
      <c r="PPV171" s="4"/>
      <c r="PPW171" s="4"/>
      <c r="PPX171" s="4"/>
      <c r="PPY171" s="4"/>
      <c r="PPZ171" s="4"/>
      <c r="PQA171" s="4"/>
      <c r="PQB171" s="4"/>
      <c r="PQC171" s="4"/>
      <c r="PQD171" s="4"/>
      <c r="PQE171" s="4"/>
      <c r="PQF171" s="4"/>
      <c r="PQG171" s="4"/>
      <c r="PQH171" s="4"/>
      <c r="PQI171" s="4"/>
      <c r="PQJ171" s="4"/>
      <c r="PQK171" s="4"/>
      <c r="PQL171" s="4"/>
      <c r="PQM171" s="4"/>
      <c r="PQN171" s="4"/>
      <c r="PQO171" s="4"/>
      <c r="PQP171" s="4"/>
      <c r="PQQ171" s="4"/>
      <c r="PQR171" s="4"/>
      <c r="PQS171" s="4"/>
      <c r="PQT171" s="4"/>
      <c r="PQU171" s="4"/>
      <c r="PQV171" s="4"/>
      <c r="PQW171" s="4"/>
      <c r="PQX171" s="4"/>
      <c r="PQY171" s="4"/>
      <c r="PQZ171" s="4"/>
      <c r="PRA171" s="4"/>
      <c r="PRB171" s="4"/>
      <c r="PRC171" s="4"/>
      <c r="PRD171" s="4"/>
      <c r="PRE171" s="4"/>
      <c r="PRF171" s="4"/>
      <c r="PRG171" s="4"/>
      <c r="PRH171" s="4"/>
      <c r="PRI171" s="4"/>
      <c r="PRJ171" s="4"/>
      <c r="PRK171" s="4"/>
      <c r="PRL171" s="4"/>
      <c r="PRM171" s="4"/>
      <c r="PRN171" s="4"/>
      <c r="PRO171" s="4"/>
      <c r="PRP171" s="4"/>
      <c r="PRQ171" s="4"/>
      <c r="PRR171" s="4"/>
      <c r="PRS171" s="4"/>
      <c r="PRT171" s="4"/>
      <c r="PRU171" s="4"/>
      <c r="PRV171" s="4"/>
      <c r="PRW171" s="4"/>
      <c r="PRX171" s="4"/>
      <c r="PRY171" s="4"/>
      <c r="PRZ171" s="4"/>
      <c r="PSA171" s="4"/>
      <c r="PSB171" s="4"/>
      <c r="PSC171" s="4"/>
      <c r="PSD171" s="4"/>
      <c r="PSE171" s="4"/>
      <c r="PSF171" s="4"/>
      <c r="PSG171" s="4"/>
      <c r="PSH171" s="4"/>
      <c r="PSI171" s="4"/>
      <c r="PSJ171" s="4"/>
      <c r="PSK171" s="4"/>
      <c r="PSL171" s="4"/>
      <c r="PSM171" s="4"/>
      <c r="PSN171" s="4"/>
      <c r="PSO171" s="4"/>
      <c r="PSP171" s="4"/>
      <c r="PSQ171" s="4"/>
      <c r="PSR171" s="4"/>
      <c r="PSS171" s="4"/>
      <c r="PST171" s="4"/>
      <c r="PSU171" s="4"/>
      <c r="PSV171" s="4"/>
      <c r="PSW171" s="4"/>
      <c r="PSX171" s="4"/>
      <c r="PSY171" s="4"/>
      <c r="PSZ171" s="4"/>
      <c r="PTA171" s="4"/>
      <c r="PTB171" s="4"/>
      <c r="PTC171" s="4"/>
      <c r="PTD171" s="4"/>
      <c r="PTE171" s="4"/>
      <c r="PTF171" s="4"/>
      <c r="PTG171" s="4"/>
      <c r="PTH171" s="4"/>
      <c r="PTI171" s="4"/>
      <c r="PTJ171" s="4"/>
      <c r="PTK171" s="4"/>
      <c r="PTL171" s="4"/>
      <c r="PTM171" s="4"/>
      <c r="PTN171" s="4"/>
      <c r="PTO171" s="4"/>
      <c r="PTP171" s="4"/>
      <c r="PTQ171" s="4"/>
      <c r="PTR171" s="4"/>
      <c r="PTS171" s="4"/>
      <c r="PTT171" s="4"/>
      <c r="PTU171" s="4"/>
      <c r="PTV171" s="4"/>
      <c r="PTW171" s="4"/>
      <c r="PTX171" s="4"/>
      <c r="PTY171" s="4"/>
      <c r="PTZ171" s="4"/>
      <c r="PUA171" s="4"/>
      <c r="PUB171" s="4"/>
      <c r="PUC171" s="4"/>
      <c r="PUD171" s="4"/>
      <c r="PUE171" s="4"/>
      <c r="PUF171" s="4"/>
      <c r="PUG171" s="4"/>
      <c r="PUH171" s="4"/>
      <c r="PUI171" s="4"/>
      <c r="PUJ171" s="4"/>
      <c r="PUK171" s="4"/>
      <c r="PUL171" s="4"/>
      <c r="PUM171" s="4"/>
      <c r="PUN171" s="4"/>
      <c r="PUO171" s="4"/>
      <c r="PUP171" s="4"/>
      <c r="PUQ171" s="4"/>
      <c r="PUR171" s="4"/>
      <c r="PUS171" s="4"/>
      <c r="PUT171" s="4"/>
      <c r="PUU171" s="4"/>
      <c r="PUV171" s="4"/>
      <c r="PUW171" s="4"/>
      <c r="PUX171" s="4"/>
      <c r="PUY171" s="4"/>
      <c r="PUZ171" s="4"/>
      <c r="PVA171" s="4"/>
      <c r="PVB171" s="4"/>
      <c r="PVC171" s="4"/>
      <c r="PVD171" s="4"/>
      <c r="PVE171" s="4"/>
      <c r="PVF171" s="4"/>
      <c r="PVG171" s="4"/>
      <c r="PVH171" s="4"/>
      <c r="PVI171" s="4"/>
      <c r="PVJ171" s="4"/>
      <c r="PVK171" s="4"/>
      <c r="PVL171" s="4"/>
      <c r="PVM171" s="4"/>
      <c r="PVN171" s="4"/>
      <c r="PVO171" s="4"/>
      <c r="PVP171" s="4"/>
      <c r="PVQ171" s="4"/>
      <c r="PVR171" s="4"/>
      <c r="PVS171" s="4"/>
      <c r="PVT171" s="4"/>
      <c r="PVU171" s="4"/>
      <c r="PVV171" s="4"/>
      <c r="PVW171" s="4"/>
      <c r="PVX171" s="4"/>
      <c r="PVY171" s="4"/>
      <c r="PVZ171" s="4"/>
      <c r="PWA171" s="4"/>
      <c r="PWB171" s="4"/>
      <c r="PWC171" s="4"/>
      <c r="PWD171" s="4"/>
      <c r="PWE171" s="4"/>
      <c r="PWF171" s="4"/>
      <c r="PWG171" s="4"/>
      <c r="PWH171" s="4"/>
      <c r="PWI171" s="4"/>
      <c r="PWJ171" s="4"/>
      <c r="PWK171" s="4"/>
      <c r="PWL171" s="4"/>
      <c r="PWM171" s="4"/>
      <c r="PWN171" s="4"/>
      <c r="PWO171" s="4"/>
      <c r="PWP171" s="4"/>
      <c r="PWQ171" s="4"/>
      <c r="PWR171" s="4"/>
      <c r="PWS171" s="4"/>
      <c r="PWT171" s="4"/>
      <c r="PWU171" s="4"/>
      <c r="PWV171" s="4"/>
      <c r="PWW171" s="4"/>
      <c r="PWX171" s="4"/>
      <c r="PWY171" s="4"/>
      <c r="PWZ171" s="4"/>
      <c r="PXA171" s="4"/>
      <c r="PXB171" s="4"/>
      <c r="PXC171" s="4"/>
      <c r="PXD171" s="4"/>
      <c r="PXE171" s="4"/>
      <c r="PXF171" s="4"/>
      <c r="PXG171" s="4"/>
      <c r="PXH171" s="4"/>
      <c r="PXI171" s="4"/>
      <c r="PXJ171" s="4"/>
      <c r="PXK171" s="4"/>
      <c r="PXL171" s="4"/>
      <c r="PXM171" s="4"/>
      <c r="PXN171" s="4"/>
      <c r="PXO171" s="4"/>
      <c r="PXP171" s="4"/>
      <c r="PXQ171" s="4"/>
      <c r="PXR171" s="4"/>
      <c r="PXS171" s="4"/>
      <c r="PXT171" s="4"/>
      <c r="PXU171" s="4"/>
      <c r="PXV171" s="4"/>
      <c r="PXW171" s="4"/>
      <c r="PXX171" s="4"/>
      <c r="PXY171" s="4"/>
      <c r="PXZ171" s="4"/>
      <c r="PYA171" s="4"/>
      <c r="PYB171" s="4"/>
      <c r="PYC171" s="4"/>
      <c r="PYD171" s="4"/>
      <c r="PYE171" s="4"/>
      <c r="PYF171" s="4"/>
      <c r="PYG171" s="4"/>
      <c r="PYH171" s="4"/>
      <c r="PYI171" s="4"/>
      <c r="PYJ171" s="4"/>
      <c r="PYK171" s="4"/>
      <c r="PYL171" s="4"/>
      <c r="PYM171" s="4"/>
      <c r="PYN171" s="4"/>
      <c r="PYO171" s="4"/>
      <c r="PYP171" s="4"/>
      <c r="PYQ171" s="4"/>
      <c r="PYR171" s="4"/>
      <c r="PYS171" s="4"/>
      <c r="PYT171" s="4"/>
      <c r="PYU171" s="4"/>
      <c r="PYV171" s="4"/>
      <c r="PYW171" s="4"/>
      <c r="PYX171" s="4"/>
      <c r="PYY171" s="4"/>
      <c r="PYZ171" s="4"/>
      <c r="PZA171" s="4"/>
      <c r="PZB171" s="4"/>
      <c r="PZC171" s="4"/>
      <c r="PZD171" s="4"/>
      <c r="PZE171" s="4"/>
      <c r="PZF171" s="4"/>
      <c r="PZG171" s="4"/>
      <c r="PZH171" s="4"/>
      <c r="PZI171" s="4"/>
      <c r="PZJ171" s="4"/>
      <c r="PZK171" s="4"/>
      <c r="PZL171" s="4"/>
      <c r="PZM171" s="4"/>
      <c r="PZN171" s="4"/>
      <c r="PZO171" s="4"/>
      <c r="PZP171" s="4"/>
      <c r="PZQ171" s="4"/>
      <c r="PZR171" s="4"/>
      <c r="PZS171" s="4"/>
      <c r="PZT171" s="4"/>
      <c r="PZU171" s="4"/>
      <c r="PZV171" s="4"/>
      <c r="PZW171" s="4"/>
      <c r="PZX171" s="4"/>
      <c r="PZY171" s="4"/>
      <c r="PZZ171" s="4"/>
      <c r="QAA171" s="4"/>
      <c r="QAB171" s="4"/>
      <c r="QAC171" s="4"/>
      <c r="QAD171" s="4"/>
      <c r="QAE171" s="4"/>
      <c r="QAF171" s="4"/>
      <c r="QAG171" s="4"/>
      <c r="QAH171" s="4"/>
      <c r="QAI171" s="4"/>
      <c r="QAJ171" s="4"/>
      <c r="QAK171" s="4"/>
      <c r="QAL171" s="4"/>
      <c r="QAM171" s="4"/>
      <c r="QAN171" s="4"/>
      <c r="QAO171" s="4"/>
      <c r="QAP171" s="4"/>
      <c r="QAQ171" s="4"/>
      <c r="QAR171" s="4"/>
      <c r="QAS171" s="4"/>
      <c r="QAT171" s="4"/>
      <c r="QAU171" s="4"/>
      <c r="QAV171" s="4"/>
      <c r="QAW171" s="4"/>
      <c r="QAX171" s="4"/>
      <c r="QAY171" s="4"/>
      <c r="QAZ171" s="4"/>
      <c r="QBA171" s="4"/>
      <c r="QBB171" s="4"/>
      <c r="QBC171" s="4"/>
      <c r="QBD171" s="4"/>
      <c r="QBE171" s="4"/>
      <c r="QBF171" s="4"/>
      <c r="QBG171" s="4"/>
      <c r="QBH171" s="4"/>
      <c r="QBI171" s="4"/>
      <c r="QBJ171" s="4"/>
      <c r="QBK171" s="4"/>
      <c r="QBL171" s="4"/>
      <c r="QBM171" s="4"/>
      <c r="QBN171" s="4"/>
      <c r="QBO171" s="4"/>
      <c r="QBP171" s="4"/>
      <c r="QBQ171" s="4"/>
      <c r="QBR171" s="4"/>
      <c r="QBS171" s="4"/>
      <c r="QBT171" s="4"/>
      <c r="QBU171" s="4"/>
      <c r="QBV171" s="4"/>
      <c r="QBW171" s="4"/>
      <c r="QBX171" s="4"/>
      <c r="QBY171" s="4"/>
      <c r="QBZ171" s="4"/>
      <c r="QCA171" s="4"/>
      <c r="QCB171" s="4"/>
      <c r="QCC171" s="4"/>
      <c r="QCD171" s="4"/>
      <c r="QCE171" s="4"/>
      <c r="QCF171" s="4"/>
      <c r="QCG171" s="4"/>
      <c r="QCH171" s="4"/>
      <c r="QCI171" s="4"/>
      <c r="QCJ171" s="4"/>
      <c r="QCK171" s="4"/>
      <c r="QCL171" s="4"/>
      <c r="QCM171" s="4"/>
      <c r="QCN171" s="4"/>
      <c r="QCO171" s="4"/>
      <c r="QCP171" s="4"/>
      <c r="QCQ171" s="4"/>
      <c r="QCR171" s="4"/>
      <c r="QCS171" s="4"/>
      <c r="QCT171" s="4"/>
      <c r="QCU171" s="4"/>
      <c r="QCV171" s="4"/>
      <c r="QCW171" s="4"/>
      <c r="QCX171" s="4"/>
      <c r="QCY171" s="4"/>
      <c r="QCZ171" s="4"/>
      <c r="QDA171" s="4"/>
      <c r="QDB171" s="4"/>
      <c r="QDC171" s="4"/>
      <c r="QDD171" s="4"/>
      <c r="QDE171" s="4"/>
      <c r="QDF171" s="4"/>
      <c r="QDG171" s="4"/>
      <c r="QDH171" s="4"/>
      <c r="QDI171" s="4"/>
      <c r="QDJ171" s="4"/>
      <c r="QDK171" s="4"/>
      <c r="QDL171" s="4"/>
      <c r="QDM171" s="4"/>
      <c r="QDN171" s="4"/>
      <c r="QDO171" s="4"/>
      <c r="QDP171" s="4"/>
      <c r="QDQ171" s="4"/>
      <c r="QDR171" s="4"/>
      <c r="QDS171" s="4"/>
      <c r="QDT171" s="4"/>
      <c r="QDU171" s="4"/>
      <c r="QDV171" s="4"/>
      <c r="QDW171" s="4"/>
      <c r="QDX171" s="4"/>
      <c r="QDY171" s="4"/>
      <c r="QDZ171" s="4"/>
      <c r="QEA171" s="4"/>
      <c r="QEB171" s="4"/>
      <c r="QEC171" s="4"/>
      <c r="QED171" s="4"/>
      <c r="QEE171" s="4"/>
      <c r="QEF171" s="4"/>
      <c r="QEG171" s="4"/>
      <c r="QEH171" s="4"/>
      <c r="QEI171" s="4"/>
      <c r="QEJ171" s="4"/>
      <c r="QEK171" s="4"/>
      <c r="QEL171" s="4"/>
      <c r="QEM171" s="4"/>
      <c r="QEN171" s="4"/>
      <c r="QEO171" s="4"/>
      <c r="QEP171" s="4"/>
      <c r="QEQ171" s="4"/>
      <c r="QER171" s="4"/>
      <c r="QES171" s="4"/>
      <c r="QET171" s="4"/>
      <c r="QEU171" s="4"/>
      <c r="QEV171" s="4"/>
      <c r="QEW171" s="4"/>
      <c r="QEX171" s="4"/>
      <c r="QEY171" s="4"/>
      <c r="QEZ171" s="4"/>
      <c r="QFA171" s="4"/>
      <c r="QFB171" s="4"/>
      <c r="QFC171" s="4"/>
      <c r="QFD171" s="4"/>
      <c r="QFE171" s="4"/>
      <c r="QFF171" s="4"/>
      <c r="QFG171" s="4"/>
      <c r="QFH171" s="4"/>
      <c r="QFI171" s="4"/>
      <c r="QFJ171" s="4"/>
      <c r="QFK171" s="4"/>
      <c r="QFL171" s="4"/>
      <c r="QFM171" s="4"/>
      <c r="QFN171" s="4"/>
      <c r="QFO171" s="4"/>
      <c r="QFP171" s="4"/>
      <c r="QFQ171" s="4"/>
      <c r="QFR171" s="4"/>
      <c r="QFS171" s="4"/>
      <c r="QFT171" s="4"/>
      <c r="QFU171" s="4"/>
      <c r="QFV171" s="4"/>
      <c r="QFW171" s="4"/>
      <c r="QFX171" s="4"/>
      <c r="QFY171" s="4"/>
      <c r="QFZ171" s="4"/>
      <c r="QGA171" s="4"/>
      <c r="QGB171" s="4"/>
      <c r="QGC171" s="4"/>
      <c r="QGD171" s="4"/>
      <c r="QGE171" s="4"/>
      <c r="QGF171" s="4"/>
      <c r="QGG171" s="4"/>
      <c r="QGH171" s="4"/>
      <c r="QGI171" s="4"/>
      <c r="QGJ171" s="4"/>
      <c r="QGK171" s="4"/>
      <c r="QGL171" s="4"/>
      <c r="QGM171" s="4"/>
      <c r="QGN171" s="4"/>
      <c r="QGO171" s="4"/>
      <c r="QGP171" s="4"/>
      <c r="QGQ171" s="4"/>
      <c r="QGR171" s="4"/>
      <c r="QGS171" s="4"/>
      <c r="QGT171" s="4"/>
      <c r="QGU171" s="4"/>
      <c r="QGV171" s="4"/>
      <c r="QGW171" s="4"/>
      <c r="QGX171" s="4"/>
      <c r="QGY171" s="4"/>
      <c r="QGZ171" s="4"/>
      <c r="QHA171" s="4"/>
      <c r="QHB171" s="4"/>
      <c r="QHC171" s="4"/>
      <c r="QHD171" s="4"/>
      <c r="QHE171" s="4"/>
      <c r="QHF171" s="4"/>
      <c r="QHG171" s="4"/>
      <c r="QHH171" s="4"/>
      <c r="QHI171" s="4"/>
      <c r="QHJ171" s="4"/>
      <c r="QHK171" s="4"/>
      <c r="QHL171" s="4"/>
      <c r="QHM171" s="4"/>
      <c r="QHN171" s="4"/>
      <c r="QHO171" s="4"/>
      <c r="QHP171" s="4"/>
      <c r="QHQ171" s="4"/>
      <c r="QHR171" s="4"/>
      <c r="QHS171" s="4"/>
      <c r="QHT171" s="4"/>
      <c r="QHU171" s="4"/>
      <c r="QHV171" s="4"/>
      <c r="QHW171" s="4"/>
      <c r="QHX171" s="4"/>
      <c r="QHY171" s="4"/>
      <c r="QHZ171" s="4"/>
      <c r="QIA171" s="4"/>
      <c r="QIB171" s="4"/>
      <c r="QIC171" s="4"/>
      <c r="QID171" s="4"/>
      <c r="QIE171" s="4"/>
      <c r="QIF171" s="4"/>
      <c r="QIG171" s="4"/>
      <c r="QIH171" s="4"/>
      <c r="QII171" s="4"/>
      <c r="QIJ171" s="4"/>
      <c r="QIK171" s="4"/>
      <c r="QIL171" s="4"/>
      <c r="QIM171" s="4"/>
      <c r="QIN171" s="4"/>
      <c r="QIO171" s="4"/>
      <c r="QIP171" s="4"/>
      <c r="QIQ171" s="4"/>
      <c r="QIR171" s="4"/>
      <c r="QIS171" s="4"/>
      <c r="QIT171" s="4"/>
      <c r="QIU171" s="4"/>
      <c r="QIV171" s="4"/>
      <c r="QIW171" s="4"/>
      <c r="QIX171" s="4"/>
      <c r="QIY171" s="4"/>
      <c r="QIZ171" s="4"/>
      <c r="QJA171" s="4"/>
      <c r="QJB171" s="4"/>
      <c r="QJC171" s="4"/>
      <c r="QJD171" s="4"/>
      <c r="QJE171" s="4"/>
      <c r="QJF171" s="4"/>
      <c r="QJG171" s="4"/>
      <c r="QJH171" s="4"/>
      <c r="QJI171" s="4"/>
      <c r="QJJ171" s="4"/>
      <c r="QJK171" s="4"/>
      <c r="QJL171" s="4"/>
      <c r="QJM171" s="4"/>
      <c r="QJN171" s="4"/>
      <c r="QJO171" s="4"/>
      <c r="QJP171" s="4"/>
      <c r="QJQ171" s="4"/>
      <c r="QJR171" s="4"/>
      <c r="QJS171" s="4"/>
      <c r="QJT171" s="4"/>
      <c r="QJU171" s="4"/>
      <c r="QJV171" s="4"/>
      <c r="QJW171" s="4"/>
      <c r="QJX171" s="4"/>
      <c r="QJY171" s="4"/>
      <c r="QJZ171" s="4"/>
      <c r="QKA171" s="4"/>
      <c r="QKB171" s="4"/>
      <c r="QKC171" s="4"/>
      <c r="QKD171" s="4"/>
      <c r="QKE171" s="4"/>
      <c r="QKF171" s="4"/>
      <c r="QKG171" s="4"/>
      <c r="QKH171" s="4"/>
      <c r="QKI171" s="4"/>
      <c r="QKJ171" s="4"/>
      <c r="QKK171" s="4"/>
      <c r="QKL171" s="4"/>
      <c r="QKM171" s="4"/>
      <c r="QKN171" s="4"/>
      <c r="QKO171" s="4"/>
      <c r="QKP171" s="4"/>
      <c r="QKQ171" s="4"/>
      <c r="QKR171" s="4"/>
      <c r="QKS171" s="4"/>
      <c r="QKT171" s="4"/>
      <c r="QKU171" s="4"/>
      <c r="QKV171" s="4"/>
      <c r="QKW171" s="4"/>
      <c r="QKX171" s="4"/>
      <c r="QKY171" s="4"/>
      <c r="QKZ171" s="4"/>
      <c r="QLA171" s="4"/>
      <c r="QLB171" s="4"/>
      <c r="QLC171" s="4"/>
      <c r="QLD171" s="4"/>
      <c r="QLE171" s="4"/>
      <c r="QLF171" s="4"/>
      <c r="QLG171" s="4"/>
      <c r="QLH171" s="4"/>
      <c r="QLI171" s="4"/>
      <c r="QLJ171" s="4"/>
      <c r="QLK171" s="4"/>
      <c r="QLL171" s="4"/>
      <c r="QLM171" s="4"/>
      <c r="QLN171" s="4"/>
      <c r="QLO171" s="4"/>
      <c r="QLP171" s="4"/>
      <c r="QLQ171" s="4"/>
      <c r="QLR171" s="4"/>
      <c r="QLS171" s="4"/>
      <c r="QLT171" s="4"/>
      <c r="QLU171" s="4"/>
      <c r="QLV171" s="4"/>
      <c r="QLW171" s="4"/>
      <c r="QLX171" s="4"/>
      <c r="QLY171" s="4"/>
      <c r="QLZ171" s="4"/>
      <c r="QMA171" s="4"/>
      <c r="QMB171" s="4"/>
      <c r="QMC171" s="4"/>
      <c r="QMD171" s="4"/>
      <c r="QME171" s="4"/>
      <c r="QMF171" s="4"/>
      <c r="QMG171" s="4"/>
      <c r="QMH171" s="4"/>
      <c r="QMI171" s="4"/>
      <c r="QMJ171" s="4"/>
      <c r="QMK171" s="4"/>
      <c r="QML171" s="4"/>
      <c r="QMM171" s="4"/>
      <c r="QMN171" s="4"/>
      <c r="QMO171" s="4"/>
      <c r="QMP171" s="4"/>
      <c r="QMQ171" s="4"/>
      <c r="QMR171" s="4"/>
      <c r="QMS171" s="4"/>
      <c r="QMT171" s="4"/>
      <c r="QMU171" s="4"/>
      <c r="QMV171" s="4"/>
      <c r="QMW171" s="4"/>
      <c r="QMX171" s="4"/>
      <c r="QMY171" s="4"/>
      <c r="QMZ171" s="4"/>
      <c r="QNA171" s="4"/>
      <c r="QNB171" s="4"/>
      <c r="QNC171" s="4"/>
      <c r="QND171" s="4"/>
      <c r="QNE171" s="4"/>
      <c r="QNF171" s="4"/>
      <c r="QNG171" s="4"/>
      <c r="QNH171" s="4"/>
      <c r="QNI171" s="4"/>
      <c r="QNJ171" s="4"/>
      <c r="QNK171" s="4"/>
      <c r="QNL171" s="4"/>
      <c r="QNM171" s="4"/>
      <c r="QNN171" s="4"/>
      <c r="QNO171" s="4"/>
      <c r="QNP171" s="4"/>
      <c r="QNQ171" s="4"/>
      <c r="QNR171" s="4"/>
      <c r="QNS171" s="4"/>
      <c r="QNT171" s="4"/>
      <c r="QNU171" s="4"/>
      <c r="QNV171" s="4"/>
      <c r="QNW171" s="4"/>
      <c r="QNX171" s="4"/>
      <c r="QNY171" s="4"/>
      <c r="QNZ171" s="4"/>
      <c r="QOA171" s="4"/>
      <c r="QOB171" s="4"/>
      <c r="QOC171" s="4"/>
      <c r="QOD171" s="4"/>
      <c r="QOE171" s="4"/>
      <c r="QOF171" s="4"/>
      <c r="QOG171" s="4"/>
      <c r="QOH171" s="4"/>
      <c r="QOI171" s="4"/>
      <c r="QOJ171" s="4"/>
      <c r="QOK171" s="4"/>
      <c r="QOL171" s="4"/>
      <c r="QOM171" s="4"/>
      <c r="QON171" s="4"/>
      <c r="QOO171" s="4"/>
      <c r="QOP171" s="4"/>
      <c r="QOQ171" s="4"/>
      <c r="QOR171" s="4"/>
      <c r="QOS171" s="4"/>
      <c r="QOT171" s="4"/>
      <c r="QOU171" s="4"/>
      <c r="QOV171" s="4"/>
      <c r="QOW171" s="4"/>
      <c r="QOX171" s="4"/>
      <c r="QOY171" s="4"/>
      <c r="QOZ171" s="4"/>
      <c r="QPA171" s="4"/>
      <c r="QPB171" s="4"/>
      <c r="QPC171" s="4"/>
      <c r="QPD171" s="4"/>
      <c r="QPE171" s="4"/>
      <c r="QPF171" s="4"/>
      <c r="QPG171" s="4"/>
      <c r="QPH171" s="4"/>
      <c r="QPI171" s="4"/>
      <c r="QPJ171" s="4"/>
      <c r="QPK171" s="4"/>
      <c r="QPL171" s="4"/>
      <c r="QPM171" s="4"/>
      <c r="QPN171" s="4"/>
      <c r="QPO171" s="4"/>
      <c r="QPP171" s="4"/>
      <c r="QPQ171" s="4"/>
      <c r="QPR171" s="4"/>
      <c r="QPS171" s="4"/>
      <c r="QPT171" s="4"/>
      <c r="QPU171" s="4"/>
      <c r="QPV171" s="4"/>
      <c r="QPW171" s="4"/>
      <c r="QPX171" s="4"/>
      <c r="QPY171" s="4"/>
      <c r="QPZ171" s="4"/>
      <c r="QQA171" s="4"/>
      <c r="QQB171" s="4"/>
      <c r="QQC171" s="4"/>
      <c r="QQD171" s="4"/>
      <c r="QQE171" s="4"/>
      <c r="QQF171" s="4"/>
      <c r="QQG171" s="4"/>
      <c r="QQH171" s="4"/>
      <c r="QQI171" s="4"/>
      <c r="QQJ171" s="4"/>
      <c r="QQK171" s="4"/>
      <c r="QQL171" s="4"/>
      <c r="QQM171" s="4"/>
      <c r="QQN171" s="4"/>
      <c r="QQO171" s="4"/>
      <c r="QQP171" s="4"/>
      <c r="QQQ171" s="4"/>
      <c r="QQR171" s="4"/>
      <c r="QQS171" s="4"/>
      <c r="QQT171" s="4"/>
      <c r="QQU171" s="4"/>
      <c r="QQV171" s="4"/>
      <c r="QQW171" s="4"/>
      <c r="QQX171" s="4"/>
      <c r="QQY171" s="4"/>
      <c r="QQZ171" s="4"/>
      <c r="QRA171" s="4"/>
      <c r="QRB171" s="4"/>
      <c r="QRC171" s="4"/>
      <c r="QRD171" s="4"/>
      <c r="QRE171" s="4"/>
      <c r="QRF171" s="4"/>
      <c r="QRG171" s="4"/>
      <c r="QRH171" s="4"/>
      <c r="QRI171" s="4"/>
      <c r="QRJ171" s="4"/>
      <c r="QRK171" s="4"/>
      <c r="QRL171" s="4"/>
      <c r="QRM171" s="4"/>
      <c r="QRN171" s="4"/>
      <c r="QRO171" s="4"/>
      <c r="QRP171" s="4"/>
      <c r="QRQ171" s="4"/>
      <c r="QRR171" s="4"/>
      <c r="QRS171" s="4"/>
      <c r="QRT171" s="4"/>
      <c r="QRU171" s="4"/>
      <c r="QRV171" s="4"/>
      <c r="QRW171" s="4"/>
      <c r="QRX171" s="4"/>
      <c r="QRY171" s="4"/>
      <c r="QRZ171" s="4"/>
      <c r="QSA171" s="4"/>
      <c r="QSB171" s="4"/>
      <c r="QSC171" s="4"/>
      <c r="QSD171" s="4"/>
      <c r="QSE171" s="4"/>
      <c r="QSF171" s="4"/>
      <c r="QSG171" s="4"/>
      <c r="QSH171" s="4"/>
      <c r="QSI171" s="4"/>
      <c r="QSJ171" s="4"/>
      <c r="QSK171" s="4"/>
      <c r="QSL171" s="4"/>
      <c r="QSM171" s="4"/>
      <c r="QSN171" s="4"/>
      <c r="QSO171" s="4"/>
      <c r="QSP171" s="4"/>
      <c r="QSQ171" s="4"/>
      <c r="QSR171" s="4"/>
      <c r="QSS171" s="4"/>
      <c r="QST171" s="4"/>
      <c r="QSU171" s="4"/>
      <c r="QSV171" s="4"/>
      <c r="QSW171" s="4"/>
      <c r="QSX171" s="4"/>
      <c r="QSY171" s="4"/>
      <c r="QSZ171" s="4"/>
      <c r="QTA171" s="4"/>
      <c r="QTB171" s="4"/>
      <c r="QTC171" s="4"/>
      <c r="QTD171" s="4"/>
      <c r="QTE171" s="4"/>
      <c r="QTF171" s="4"/>
      <c r="QTG171" s="4"/>
      <c r="QTH171" s="4"/>
      <c r="QTI171" s="4"/>
      <c r="QTJ171" s="4"/>
      <c r="QTK171" s="4"/>
      <c r="QTL171" s="4"/>
      <c r="QTM171" s="4"/>
      <c r="QTN171" s="4"/>
      <c r="QTO171" s="4"/>
      <c r="QTP171" s="4"/>
      <c r="QTQ171" s="4"/>
      <c r="QTR171" s="4"/>
      <c r="QTS171" s="4"/>
      <c r="QTT171" s="4"/>
      <c r="QTU171" s="4"/>
      <c r="QTV171" s="4"/>
      <c r="QTW171" s="4"/>
      <c r="QTX171" s="4"/>
      <c r="QTY171" s="4"/>
      <c r="QTZ171" s="4"/>
      <c r="QUA171" s="4"/>
      <c r="QUB171" s="4"/>
      <c r="QUC171" s="4"/>
      <c r="QUD171" s="4"/>
      <c r="QUE171" s="4"/>
      <c r="QUF171" s="4"/>
      <c r="QUG171" s="4"/>
      <c r="QUH171" s="4"/>
      <c r="QUI171" s="4"/>
      <c r="QUJ171" s="4"/>
      <c r="QUK171" s="4"/>
      <c r="QUL171" s="4"/>
      <c r="QUM171" s="4"/>
      <c r="QUN171" s="4"/>
      <c r="QUO171" s="4"/>
      <c r="QUP171" s="4"/>
      <c r="QUQ171" s="4"/>
      <c r="QUR171" s="4"/>
      <c r="QUS171" s="4"/>
      <c r="QUT171" s="4"/>
      <c r="QUU171" s="4"/>
      <c r="QUV171" s="4"/>
      <c r="QUW171" s="4"/>
      <c r="QUX171" s="4"/>
      <c r="QUY171" s="4"/>
      <c r="QUZ171" s="4"/>
      <c r="QVA171" s="4"/>
      <c r="QVB171" s="4"/>
      <c r="QVC171" s="4"/>
      <c r="QVD171" s="4"/>
      <c r="QVE171" s="4"/>
      <c r="QVF171" s="4"/>
      <c r="QVG171" s="4"/>
      <c r="QVH171" s="4"/>
      <c r="QVI171" s="4"/>
      <c r="QVJ171" s="4"/>
      <c r="QVK171" s="4"/>
      <c r="QVL171" s="4"/>
      <c r="QVM171" s="4"/>
      <c r="QVN171" s="4"/>
      <c r="QVO171" s="4"/>
      <c r="QVP171" s="4"/>
      <c r="QVQ171" s="4"/>
      <c r="QVR171" s="4"/>
      <c r="QVS171" s="4"/>
      <c r="QVT171" s="4"/>
      <c r="QVU171" s="4"/>
      <c r="QVV171" s="4"/>
      <c r="QVW171" s="4"/>
      <c r="QVX171" s="4"/>
      <c r="QVY171" s="4"/>
      <c r="QVZ171" s="4"/>
      <c r="QWA171" s="4"/>
      <c r="QWB171" s="4"/>
      <c r="QWC171" s="4"/>
      <c r="QWD171" s="4"/>
      <c r="QWE171" s="4"/>
      <c r="QWF171" s="4"/>
      <c r="QWG171" s="4"/>
      <c r="QWH171" s="4"/>
      <c r="QWI171" s="4"/>
      <c r="QWJ171" s="4"/>
      <c r="QWK171" s="4"/>
      <c r="QWL171" s="4"/>
      <c r="QWM171" s="4"/>
      <c r="QWN171" s="4"/>
      <c r="QWO171" s="4"/>
      <c r="QWP171" s="4"/>
      <c r="QWQ171" s="4"/>
      <c r="QWR171" s="4"/>
      <c r="QWS171" s="4"/>
      <c r="QWT171" s="4"/>
      <c r="QWU171" s="4"/>
      <c r="QWV171" s="4"/>
      <c r="QWW171" s="4"/>
      <c r="QWX171" s="4"/>
      <c r="QWY171" s="4"/>
      <c r="QWZ171" s="4"/>
      <c r="QXA171" s="4"/>
      <c r="QXB171" s="4"/>
      <c r="QXC171" s="4"/>
      <c r="QXD171" s="4"/>
      <c r="QXE171" s="4"/>
      <c r="QXF171" s="4"/>
      <c r="QXG171" s="4"/>
      <c r="QXH171" s="4"/>
      <c r="QXI171" s="4"/>
      <c r="QXJ171" s="4"/>
      <c r="QXK171" s="4"/>
      <c r="QXL171" s="4"/>
      <c r="QXM171" s="4"/>
      <c r="QXN171" s="4"/>
      <c r="QXO171" s="4"/>
      <c r="QXP171" s="4"/>
      <c r="QXQ171" s="4"/>
      <c r="QXR171" s="4"/>
      <c r="QXS171" s="4"/>
      <c r="QXT171" s="4"/>
      <c r="QXU171" s="4"/>
      <c r="QXV171" s="4"/>
      <c r="QXW171" s="4"/>
      <c r="QXX171" s="4"/>
      <c r="QXY171" s="4"/>
      <c r="QXZ171" s="4"/>
      <c r="QYA171" s="4"/>
      <c r="QYB171" s="4"/>
      <c r="QYC171" s="4"/>
      <c r="QYD171" s="4"/>
      <c r="QYE171" s="4"/>
      <c r="QYF171" s="4"/>
      <c r="QYG171" s="4"/>
      <c r="QYH171" s="4"/>
      <c r="QYI171" s="4"/>
      <c r="QYJ171" s="4"/>
      <c r="QYK171" s="4"/>
      <c r="QYL171" s="4"/>
      <c r="QYM171" s="4"/>
      <c r="QYN171" s="4"/>
      <c r="QYO171" s="4"/>
      <c r="QYP171" s="4"/>
      <c r="QYQ171" s="4"/>
      <c r="QYR171" s="4"/>
      <c r="QYS171" s="4"/>
      <c r="QYT171" s="4"/>
      <c r="QYU171" s="4"/>
      <c r="QYV171" s="4"/>
      <c r="QYW171" s="4"/>
      <c r="QYX171" s="4"/>
      <c r="QYY171" s="4"/>
      <c r="QYZ171" s="4"/>
      <c r="QZA171" s="4"/>
      <c r="QZB171" s="4"/>
      <c r="QZC171" s="4"/>
      <c r="QZD171" s="4"/>
      <c r="QZE171" s="4"/>
      <c r="QZF171" s="4"/>
      <c r="QZG171" s="4"/>
      <c r="QZH171" s="4"/>
      <c r="QZI171" s="4"/>
      <c r="QZJ171" s="4"/>
      <c r="QZK171" s="4"/>
      <c r="QZL171" s="4"/>
      <c r="QZM171" s="4"/>
      <c r="QZN171" s="4"/>
      <c r="QZO171" s="4"/>
      <c r="QZP171" s="4"/>
      <c r="QZQ171" s="4"/>
      <c r="QZR171" s="4"/>
      <c r="QZS171" s="4"/>
      <c r="QZT171" s="4"/>
      <c r="QZU171" s="4"/>
      <c r="QZV171" s="4"/>
      <c r="QZW171" s="4"/>
      <c r="QZX171" s="4"/>
      <c r="QZY171" s="4"/>
      <c r="QZZ171" s="4"/>
      <c r="RAA171" s="4"/>
      <c r="RAB171" s="4"/>
      <c r="RAC171" s="4"/>
      <c r="RAD171" s="4"/>
      <c r="RAE171" s="4"/>
      <c r="RAF171" s="4"/>
      <c r="RAG171" s="4"/>
      <c r="RAH171" s="4"/>
      <c r="RAI171" s="4"/>
      <c r="RAJ171" s="4"/>
      <c r="RAK171" s="4"/>
      <c r="RAL171" s="4"/>
      <c r="RAM171" s="4"/>
      <c r="RAN171" s="4"/>
      <c r="RAO171" s="4"/>
      <c r="RAP171" s="4"/>
      <c r="RAQ171" s="4"/>
      <c r="RAR171" s="4"/>
      <c r="RAS171" s="4"/>
      <c r="RAT171" s="4"/>
      <c r="RAU171" s="4"/>
      <c r="RAV171" s="4"/>
      <c r="RAW171" s="4"/>
      <c r="RAX171" s="4"/>
      <c r="RAY171" s="4"/>
      <c r="RAZ171" s="4"/>
      <c r="RBA171" s="4"/>
      <c r="RBB171" s="4"/>
      <c r="RBC171" s="4"/>
      <c r="RBD171" s="4"/>
      <c r="RBE171" s="4"/>
      <c r="RBF171" s="4"/>
      <c r="RBG171" s="4"/>
      <c r="RBH171" s="4"/>
      <c r="RBI171" s="4"/>
      <c r="RBJ171" s="4"/>
      <c r="RBK171" s="4"/>
      <c r="RBL171" s="4"/>
      <c r="RBM171" s="4"/>
      <c r="RBN171" s="4"/>
      <c r="RBO171" s="4"/>
      <c r="RBP171" s="4"/>
      <c r="RBQ171" s="4"/>
      <c r="RBR171" s="4"/>
      <c r="RBS171" s="4"/>
      <c r="RBT171" s="4"/>
      <c r="RBU171" s="4"/>
      <c r="RBV171" s="4"/>
      <c r="RBW171" s="4"/>
      <c r="RBX171" s="4"/>
      <c r="RBY171" s="4"/>
      <c r="RBZ171" s="4"/>
      <c r="RCA171" s="4"/>
      <c r="RCB171" s="4"/>
      <c r="RCC171" s="4"/>
      <c r="RCD171" s="4"/>
      <c r="RCE171" s="4"/>
      <c r="RCF171" s="4"/>
      <c r="RCG171" s="4"/>
      <c r="RCH171" s="4"/>
      <c r="RCI171" s="4"/>
      <c r="RCJ171" s="4"/>
      <c r="RCK171" s="4"/>
      <c r="RCL171" s="4"/>
      <c r="RCM171" s="4"/>
      <c r="RCN171" s="4"/>
      <c r="RCO171" s="4"/>
      <c r="RCP171" s="4"/>
      <c r="RCQ171" s="4"/>
      <c r="RCR171" s="4"/>
      <c r="RCS171" s="4"/>
      <c r="RCT171" s="4"/>
      <c r="RCU171" s="4"/>
      <c r="RCV171" s="4"/>
      <c r="RCW171" s="4"/>
      <c r="RCX171" s="4"/>
      <c r="RCY171" s="4"/>
      <c r="RCZ171" s="4"/>
      <c r="RDA171" s="4"/>
      <c r="RDB171" s="4"/>
      <c r="RDC171" s="4"/>
      <c r="RDD171" s="4"/>
      <c r="RDE171" s="4"/>
      <c r="RDF171" s="4"/>
      <c r="RDG171" s="4"/>
      <c r="RDH171" s="4"/>
      <c r="RDI171" s="4"/>
      <c r="RDJ171" s="4"/>
      <c r="RDK171" s="4"/>
      <c r="RDL171" s="4"/>
      <c r="RDM171" s="4"/>
      <c r="RDN171" s="4"/>
      <c r="RDO171" s="4"/>
      <c r="RDP171" s="4"/>
      <c r="RDQ171" s="4"/>
      <c r="RDR171" s="4"/>
      <c r="RDS171" s="4"/>
      <c r="RDT171" s="4"/>
      <c r="RDU171" s="4"/>
      <c r="RDV171" s="4"/>
      <c r="RDW171" s="4"/>
      <c r="RDX171" s="4"/>
      <c r="RDY171" s="4"/>
      <c r="RDZ171" s="4"/>
      <c r="REA171" s="4"/>
      <c r="REB171" s="4"/>
      <c r="REC171" s="4"/>
      <c r="RED171" s="4"/>
      <c r="REE171" s="4"/>
      <c r="REF171" s="4"/>
      <c r="REG171" s="4"/>
      <c r="REH171" s="4"/>
      <c r="REI171" s="4"/>
      <c r="REJ171" s="4"/>
      <c r="REK171" s="4"/>
      <c r="REL171" s="4"/>
      <c r="REM171" s="4"/>
      <c r="REN171" s="4"/>
      <c r="REO171" s="4"/>
      <c r="REP171" s="4"/>
      <c r="REQ171" s="4"/>
      <c r="RER171" s="4"/>
      <c r="RES171" s="4"/>
      <c r="RET171" s="4"/>
      <c r="REU171" s="4"/>
      <c r="REV171" s="4"/>
      <c r="REW171" s="4"/>
      <c r="REX171" s="4"/>
      <c r="REY171" s="4"/>
      <c r="REZ171" s="4"/>
      <c r="RFA171" s="4"/>
      <c r="RFB171" s="4"/>
      <c r="RFC171" s="4"/>
      <c r="RFD171" s="4"/>
      <c r="RFE171" s="4"/>
      <c r="RFF171" s="4"/>
      <c r="RFG171" s="4"/>
      <c r="RFH171" s="4"/>
      <c r="RFI171" s="4"/>
      <c r="RFJ171" s="4"/>
      <c r="RFK171" s="4"/>
      <c r="RFL171" s="4"/>
      <c r="RFM171" s="4"/>
      <c r="RFN171" s="4"/>
      <c r="RFO171" s="4"/>
      <c r="RFP171" s="4"/>
      <c r="RFQ171" s="4"/>
      <c r="RFR171" s="4"/>
      <c r="RFS171" s="4"/>
      <c r="RFT171" s="4"/>
      <c r="RFU171" s="4"/>
      <c r="RFV171" s="4"/>
      <c r="RFW171" s="4"/>
      <c r="RFX171" s="4"/>
      <c r="RFY171" s="4"/>
      <c r="RFZ171" s="4"/>
      <c r="RGA171" s="4"/>
      <c r="RGB171" s="4"/>
      <c r="RGC171" s="4"/>
      <c r="RGD171" s="4"/>
      <c r="RGE171" s="4"/>
      <c r="RGF171" s="4"/>
      <c r="RGG171" s="4"/>
      <c r="RGH171" s="4"/>
      <c r="RGI171" s="4"/>
      <c r="RGJ171" s="4"/>
      <c r="RGK171" s="4"/>
      <c r="RGL171" s="4"/>
      <c r="RGM171" s="4"/>
      <c r="RGN171" s="4"/>
      <c r="RGO171" s="4"/>
      <c r="RGP171" s="4"/>
      <c r="RGQ171" s="4"/>
      <c r="RGR171" s="4"/>
      <c r="RGS171" s="4"/>
      <c r="RGT171" s="4"/>
      <c r="RGU171" s="4"/>
      <c r="RGV171" s="4"/>
      <c r="RGW171" s="4"/>
      <c r="RGX171" s="4"/>
      <c r="RGY171" s="4"/>
      <c r="RGZ171" s="4"/>
      <c r="RHA171" s="4"/>
      <c r="RHB171" s="4"/>
      <c r="RHC171" s="4"/>
      <c r="RHD171" s="4"/>
      <c r="RHE171" s="4"/>
      <c r="RHF171" s="4"/>
      <c r="RHG171" s="4"/>
      <c r="RHH171" s="4"/>
      <c r="RHI171" s="4"/>
      <c r="RHJ171" s="4"/>
      <c r="RHK171" s="4"/>
      <c r="RHL171" s="4"/>
      <c r="RHM171" s="4"/>
      <c r="RHN171" s="4"/>
      <c r="RHO171" s="4"/>
      <c r="RHP171" s="4"/>
      <c r="RHQ171" s="4"/>
      <c r="RHR171" s="4"/>
      <c r="RHS171" s="4"/>
      <c r="RHT171" s="4"/>
      <c r="RHU171" s="4"/>
      <c r="RHV171" s="4"/>
      <c r="RHW171" s="4"/>
      <c r="RHX171" s="4"/>
      <c r="RHY171" s="4"/>
      <c r="RHZ171" s="4"/>
      <c r="RIA171" s="4"/>
      <c r="RIB171" s="4"/>
      <c r="RIC171" s="4"/>
      <c r="RID171" s="4"/>
      <c r="RIE171" s="4"/>
      <c r="RIF171" s="4"/>
      <c r="RIG171" s="4"/>
      <c r="RIH171" s="4"/>
      <c r="RII171" s="4"/>
      <c r="RIJ171" s="4"/>
      <c r="RIK171" s="4"/>
      <c r="RIL171" s="4"/>
      <c r="RIM171" s="4"/>
      <c r="RIN171" s="4"/>
      <c r="RIO171" s="4"/>
      <c r="RIP171" s="4"/>
      <c r="RIQ171" s="4"/>
      <c r="RIR171" s="4"/>
      <c r="RIS171" s="4"/>
      <c r="RIT171" s="4"/>
      <c r="RIU171" s="4"/>
      <c r="RIV171" s="4"/>
      <c r="RIW171" s="4"/>
      <c r="RIX171" s="4"/>
      <c r="RIY171" s="4"/>
      <c r="RIZ171" s="4"/>
      <c r="RJA171" s="4"/>
      <c r="RJB171" s="4"/>
      <c r="RJC171" s="4"/>
      <c r="RJD171" s="4"/>
      <c r="RJE171" s="4"/>
      <c r="RJF171" s="4"/>
      <c r="RJG171" s="4"/>
      <c r="RJH171" s="4"/>
      <c r="RJI171" s="4"/>
      <c r="RJJ171" s="4"/>
      <c r="RJK171" s="4"/>
      <c r="RJL171" s="4"/>
      <c r="RJM171" s="4"/>
      <c r="RJN171" s="4"/>
      <c r="RJO171" s="4"/>
      <c r="RJP171" s="4"/>
      <c r="RJQ171" s="4"/>
      <c r="RJR171" s="4"/>
      <c r="RJS171" s="4"/>
      <c r="RJT171" s="4"/>
      <c r="RJU171" s="4"/>
      <c r="RJV171" s="4"/>
      <c r="RJW171" s="4"/>
      <c r="RJX171" s="4"/>
      <c r="RJY171" s="4"/>
      <c r="RJZ171" s="4"/>
      <c r="RKA171" s="4"/>
      <c r="RKB171" s="4"/>
      <c r="RKC171" s="4"/>
      <c r="RKD171" s="4"/>
      <c r="RKE171" s="4"/>
      <c r="RKF171" s="4"/>
      <c r="RKG171" s="4"/>
      <c r="RKH171" s="4"/>
      <c r="RKI171" s="4"/>
      <c r="RKJ171" s="4"/>
      <c r="RKK171" s="4"/>
      <c r="RKL171" s="4"/>
      <c r="RKM171" s="4"/>
      <c r="RKN171" s="4"/>
      <c r="RKO171" s="4"/>
      <c r="RKP171" s="4"/>
      <c r="RKQ171" s="4"/>
      <c r="RKR171" s="4"/>
      <c r="RKS171" s="4"/>
      <c r="RKT171" s="4"/>
      <c r="RKU171" s="4"/>
      <c r="RKV171" s="4"/>
      <c r="RKW171" s="4"/>
      <c r="RKX171" s="4"/>
      <c r="RKY171" s="4"/>
      <c r="RKZ171" s="4"/>
      <c r="RLA171" s="4"/>
      <c r="RLB171" s="4"/>
      <c r="RLC171" s="4"/>
      <c r="RLD171" s="4"/>
      <c r="RLE171" s="4"/>
      <c r="RLF171" s="4"/>
      <c r="RLG171" s="4"/>
      <c r="RLH171" s="4"/>
      <c r="RLI171" s="4"/>
      <c r="RLJ171" s="4"/>
      <c r="RLK171" s="4"/>
      <c r="RLL171" s="4"/>
      <c r="RLM171" s="4"/>
      <c r="RLN171" s="4"/>
      <c r="RLO171" s="4"/>
      <c r="RLP171" s="4"/>
      <c r="RLQ171" s="4"/>
      <c r="RLR171" s="4"/>
      <c r="RLS171" s="4"/>
      <c r="RLT171" s="4"/>
      <c r="RLU171" s="4"/>
      <c r="RLV171" s="4"/>
      <c r="RLW171" s="4"/>
      <c r="RLX171" s="4"/>
      <c r="RLY171" s="4"/>
      <c r="RLZ171" s="4"/>
      <c r="RMA171" s="4"/>
      <c r="RMB171" s="4"/>
      <c r="RMC171" s="4"/>
      <c r="RMD171" s="4"/>
      <c r="RME171" s="4"/>
      <c r="RMF171" s="4"/>
      <c r="RMG171" s="4"/>
      <c r="RMH171" s="4"/>
      <c r="RMI171" s="4"/>
      <c r="RMJ171" s="4"/>
      <c r="RMK171" s="4"/>
      <c r="RML171" s="4"/>
      <c r="RMM171" s="4"/>
      <c r="RMN171" s="4"/>
      <c r="RMO171" s="4"/>
      <c r="RMP171" s="4"/>
      <c r="RMQ171" s="4"/>
      <c r="RMR171" s="4"/>
      <c r="RMS171" s="4"/>
      <c r="RMT171" s="4"/>
      <c r="RMU171" s="4"/>
      <c r="RMV171" s="4"/>
      <c r="RMW171" s="4"/>
      <c r="RMX171" s="4"/>
      <c r="RMY171" s="4"/>
      <c r="RMZ171" s="4"/>
      <c r="RNA171" s="4"/>
      <c r="RNB171" s="4"/>
      <c r="RNC171" s="4"/>
      <c r="RND171" s="4"/>
      <c r="RNE171" s="4"/>
      <c r="RNF171" s="4"/>
      <c r="RNG171" s="4"/>
      <c r="RNH171" s="4"/>
      <c r="RNI171" s="4"/>
      <c r="RNJ171" s="4"/>
      <c r="RNK171" s="4"/>
      <c r="RNL171" s="4"/>
      <c r="RNM171" s="4"/>
      <c r="RNN171" s="4"/>
      <c r="RNO171" s="4"/>
      <c r="RNP171" s="4"/>
      <c r="RNQ171" s="4"/>
      <c r="RNR171" s="4"/>
      <c r="RNS171" s="4"/>
      <c r="RNT171" s="4"/>
      <c r="RNU171" s="4"/>
      <c r="RNV171" s="4"/>
      <c r="RNW171" s="4"/>
      <c r="RNX171" s="4"/>
      <c r="RNY171" s="4"/>
      <c r="RNZ171" s="4"/>
      <c r="ROA171" s="4"/>
      <c r="ROB171" s="4"/>
      <c r="ROC171" s="4"/>
      <c r="ROD171" s="4"/>
      <c r="ROE171" s="4"/>
      <c r="ROF171" s="4"/>
      <c r="ROG171" s="4"/>
      <c r="ROH171" s="4"/>
      <c r="ROI171" s="4"/>
      <c r="ROJ171" s="4"/>
      <c r="ROK171" s="4"/>
      <c r="ROL171" s="4"/>
      <c r="ROM171" s="4"/>
      <c r="RON171" s="4"/>
      <c r="ROO171" s="4"/>
      <c r="ROP171" s="4"/>
      <c r="ROQ171" s="4"/>
      <c r="ROR171" s="4"/>
      <c r="ROS171" s="4"/>
      <c r="ROT171" s="4"/>
      <c r="ROU171" s="4"/>
      <c r="ROV171" s="4"/>
      <c r="ROW171" s="4"/>
      <c r="ROX171" s="4"/>
      <c r="ROY171" s="4"/>
      <c r="ROZ171" s="4"/>
      <c r="RPA171" s="4"/>
      <c r="RPB171" s="4"/>
      <c r="RPC171" s="4"/>
      <c r="RPD171" s="4"/>
      <c r="RPE171" s="4"/>
      <c r="RPF171" s="4"/>
      <c r="RPG171" s="4"/>
      <c r="RPH171" s="4"/>
      <c r="RPI171" s="4"/>
      <c r="RPJ171" s="4"/>
      <c r="RPK171" s="4"/>
      <c r="RPL171" s="4"/>
      <c r="RPM171" s="4"/>
      <c r="RPN171" s="4"/>
      <c r="RPO171" s="4"/>
      <c r="RPP171" s="4"/>
      <c r="RPQ171" s="4"/>
      <c r="RPR171" s="4"/>
      <c r="RPS171" s="4"/>
      <c r="RPT171" s="4"/>
      <c r="RPU171" s="4"/>
      <c r="RPV171" s="4"/>
      <c r="RPW171" s="4"/>
      <c r="RPX171" s="4"/>
      <c r="RPY171" s="4"/>
      <c r="RPZ171" s="4"/>
      <c r="RQA171" s="4"/>
      <c r="RQB171" s="4"/>
      <c r="RQC171" s="4"/>
      <c r="RQD171" s="4"/>
      <c r="RQE171" s="4"/>
      <c r="RQF171" s="4"/>
      <c r="RQG171" s="4"/>
      <c r="RQH171" s="4"/>
      <c r="RQI171" s="4"/>
      <c r="RQJ171" s="4"/>
      <c r="RQK171" s="4"/>
      <c r="RQL171" s="4"/>
      <c r="RQM171" s="4"/>
      <c r="RQN171" s="4"/>
      <c r="RQO171" s="4"/>
      <c r="RQP171" s="4"/>
      <c r="RQQ171" s="4"/>
      <c r="RQR171" s="4"/>
      <c r="RQS171" s="4"/>
      <c r="RQT171" s="4"/>
      <c r="RQU171" s="4"/>
      <c r="RQV171" s="4"/>
      <c r="RQW171" s="4"/>
      <c r="RQX171" s="4"/>
      <c r="RQY171" s="4"/>
      <c r="RQZ171" s="4"/>
      <c r="RRA171" s="4"/>
      <c r="RRB171" s="4"/>
      <c r="RRC171" s="4"/>
      <c r="RRD171" s="4"/>
      <c r="RRE171" s="4"/>
      <c r="RRF171" s="4"/>
      <c r="RRG171" s="4"/>
      <c r="RRH171" s="4"/>
      <c r="RRI171" s="4"/>
      <c r="RRJ171" s="4"/>
      <c r="RRK171" s="4"/>
      <c r="RRL171" s="4"/>
      <c r="RRM171" s="4"/>
      <c r="RRN171" s="4"/>
      <c r="RRO171" s="4"/>
      <c r="RRP171" s="4"/>
      <c r="RRQ171" s="4"/>
      <c r="RRR171" s="4"/>
      <c r="RRS171" s="4"/>
      <c r="RRT171" s="4"/>
      <c r="RRU171" s="4"/>
      <c r="RRV171" s="4"/>
      <c r="RRW171" s="4"/>
      <c r="RRX171" s="4"/>
      <c r="RRY171" s="4"/>
      <c r="RRZ171" s="4"/>
      <c r="RSA171" s="4"/>
      <c r="RSB171" s="4"/>
      <c r="RSC171" s="4"/>
      <c r="RSD171" s="4"/>
      <c r="RSE171" s="4"/>
      <c r="RSF171" s="4"/>
      <c r="RSG171" s="4"/>
      <c r="RSH171" s="4"/>
      <c r="RSI171" s="4"/>
      <c r="RSJ171" s="4"/>
      <c r="RSK171" s="4"/>
      <c r="RSL171" s="4"/>
      <c r="RSM171" s="4"/>
      <c r="RSN171" s="4"/>
      <c r="RSO171" s="4"/>
      <c r="RSP171" s="4"/>
      <c r="RSQ171" s="4"/>
      <c r="RSR171" s="4"/>
      <c r="RSS171" s="4"/>
      <c r="RST171" s="4"/>
      <c r="RSU171" s="4"/>
      <c r="RSV171" s="4"/>
      <c r="RSW171" s="4"/>
      <c r="RSX171" s="4"/>
      <c r="RSY171" s="4"/>
      <c r="RSZ171" s="4"/>
      <c r="RTA171" s="4"/>
      <c r="RTB171" s="4"/>
      <c r="RTC171" s="4"/>
      <c r="RTD171" s="4"/>
      <c r="RTE171" s="4"/>
      <c r="RTF171" s="4"/>
      <c r="RTG171" s="4"/>
      <c r="RTH171" s="4"/>
      <c r="RTI171" s="4"/>
      <c r="RTJ171" s="4"/>
      <c r="RTK171" s="4"/>
      <c r="RTL171" s="4"/>
      <c r="RTM171" s="4"/>
      <c r="RTN171" s="4"/>
      <c r="RTO171" s="4"/>
      <c r="RTP171" s="4"/>
      <c r="RTQ171" s="4"/>
      <c r="RTR171" s="4"/>
      <c r="RTS171" s="4"/>
      <c r="RTT171" s="4"/>
      <c r="RTU171" s="4"/>
      <c r="RTV171" s="4"/>
      <c r="RTW171" s="4"/>
      <c r="RTX171" s="4"/>
      <c r="RTY171" s="4"/>
      <c r="RTZ171" s="4"/>
      <c r="RUA171" s="4"/>
      <c r="RUB171" s="4"/>
      <c r="RUC171" s="4"/>
      <c r="RUD171" s="4"/>
      <c r="RUE171" s="4"/>
      <c r="RUF171" s="4"/>
      <c r="RUG171" s="4"/>
      <c r="RUH171" s="4"/>
      <c r="RUI171" s="4"/>
      <c r="RUJ171" s="4"/>
      <c r="RUK171" s="4"/>
      <c r="RUL171" s="4"/>
      <c r="RUM171" s="4"/>
      <c r="RUN171" s="4"/>
      <c r="RUO171" s="4"/>
      <c r="RUP171" s="4"/>
      <c r="RUQ171" s="4"/>
      <c r="RUR171" s="4"/>
      <c r="RUS171" s="4"/>
      <c r="RUT171" s="4"/>
      <c r="RUU171" s="4"/>
      <c r="RUV171" s="4"/>
      <c r="RUW171" s="4"/>
      <c r="RUX171" s="4"/>
      <c r="RUY171" s="4"/>
      <c r="RUZ171" s="4"/>
      <c r="RVA171" s="4"/>
      <c r="RVB171" s="4"/>
      <c r="RVC171" s="4"/>
      <c r="RVD171" s="4"/>
      <c r="RVE171" s="4"/>
      <c r="RVF171" s="4"/>
      <c r="RVG171" s="4"/>
      <c r="RVH171" s="4"/>
      <c r="RVI171" s="4"/>
      <c r="RVJ171" s="4"/>
      <c r="RVK171" s="4"/>
      <c r="RVL171" s="4"/>
      <c r="RVM171" s="4"/>
      <c r="RVN171" s="4"/>
      <c r="RVO171" s="4"/>
      <c r="RVP171" s="4"/>
      <c r="RVQ171" s="4"/>
      <c r="RVR171" s="4"/>
      <c r="RVS171" s="4"/>
      <c r="RVT171" s="4"/>
      <c r="RVU171" s="4"/>
      <c r="RVV171" s="4"/>
      <c r="RVW171" s="4"/>
      <c r="RVX171" s="4"/>
      <c r="RVY171" s="4"/>
      <c r="RVZ171" s="4"/>
      <c r="RWA171" s="4"/>
      <c r="RWB171" s="4"/>
      <c r="RWC171" s="4"/>
      <c r="RWD171" s="4"/>
      <c r="RWE171" s="4"/>
      <c r="RWF171" s="4"/>
      <c r="RWG171" s="4"/>
      <c r="RWH171" s="4"/>
      <c r="RWI171" s="4"/>
      <c r="RWJ171" s="4"/>
      <c r="RWK171" s="4"/>
      <c r="RWL171" s="4"/>
      <c r="RWM171" s="4"/>
      <c r="RWN171" s="4"/>
      <c r="RWO171" s="4"/>
      <c r="RWP171" s="4"/>
      <c r="RWQ171" s="4"/>
      <c r="RWR171" s="4"/>
      <c r="RWS171" s="4"/>
      <c r="RWT171" s="4"/>
      <c r="RWU171" s="4"/>
      <c r="RWV171" s="4"/>
      <c r="RWW171" s="4"/>
      <c r="RWX171" s="4"/>
      <c r="RWY171" s="4"/>
      <c r="RWZ171" s="4"/>
      <c r="RXA171" s="4"/>
      <c r="RXB171" s="4"/>
      <c r="RXC171" s="4"/>
      <c r="RXD171" s="4"/>
      <c r="RXE171" s="4"/>
      <c r="RXF171" s="4"/>
      <c r="RXG171" s="4"/>
      <c r="RXH171" s="4"/>
      <c r="RXI171" s="4"/>
      <c r="RXJ171" s="4"/>
      <c r="RXK171" s="4"/>
      <c r="RXL171" s="4"/>
      <c r="RXM171" s="4"/>
      <c r="RXN171" s="4"/>
      <c r="RXO171" s="4"/>
      <c r="RXP171" s="4"/>
      <c r="RXQ171" s="4"/>
      <c r="RXR171" s="4"/>
      <c r="RXS171" s="4"/>
      <c r="RXT171" s="4"/>
      <c r="RXU171" s="4"/>
      <c r="RXV171" s="4"/>
      <c r="RXW171" s="4"/>
      <c r="RXX171" s="4"/>
      <c r="RXY171" s="4"/>
      <c r="RXZ171" s="4"/>
      <c r="RYA171" s="4"/>
      <c r="RYB171" s="4"/>
      <c r="RYC171" s="4"/>
      <c r="RYD171" s="4"/>
      <c r="RYE171" s="4"/>
      <c r="RYF171" s="4"/>
      <c r="RYG171" s="4"/>
      <c r="RYH171" s="4"/>
      <c r="RYI171" s="4"/>
      <c r="RYJ171" s="4"/>
      <c r="RYK171" s="4"/>
      <c r="RYL171" s="4"/>
      <c r="RYM171" s="4"/>
      <c r="RYN171" s="4"/>
      <c r="RYO171" s="4"/>
      <c r="RYP171" s="4"/>
      <c r="RYQ171" s="4"/>
      <c r="RYR171" s="4"/>
      <c r="RYS171" s="4"/>
      <c r="RYT171" s="4"/>
      <c r="RYU171" s="4"/>
      <c r="RYV171" s="4"/>
      <c r="RYW171" s="4"/>
      <c r="RYX171" s="4"/>
      <c r="RYY171" s="4"/>
      <c r="RYZ171" s="4"/>
      <c r="RZA171" s="4"/>
      <c r="RZB171" s="4"/>
      <c r="RZC171" s="4"/>
      <c r="RZD171" s="4"/>
      <c r="RZE171" s="4"/>
      <c r="RZF171" s="4"/>
      <c r="RZG171" s="4"/>
      <c r="RZH171" s="4"/>
      <c r="RZI171" s="4"/>
      <c r="RZJ171" s="4"/>
      <c r="RZK171" s="4"/>
      <c r="RZL171" s="4"/>
      <c r="RZM171" s="4"/>
      <c r="RZN171" s="4"/>
      <c r="RZO171" s="4"/>
      <c r="RZP171" s="4"/>
      <c r="RZQ171" s="4"/>
      <c r="RZR171" s="4"/>
      <c r="RZS171" s="4"/>
      <c r="RZT171" s="4"/>
      <c r="RZU171" s="4"/>
      <c r="RZV171" s="4"/>
      <c r="RZW171" s="4"/>
      <c r="RZX171" s="4"/>
      <c r="RZY171" s="4"/>
      <c r="RZZ171" s="4"/>
      <c r="SAA171" s="4"/>
      <c r="SAB171" s="4"/>
      <c r="SAC171" s="4"/>
      <c r="SAD171" s="4"/>
      <c r="SAE171" s="4"/>
      <c r="SAF171" s="4"/>
      <c r="SAG171" s="4"/>
      <c r="SAH171" s="4"/>
      <c r="SAI171" s="4"/>
      <c r="SAJ171" s="4"/>
      <c r="SAK171" s="4"/>
      <c r="SAL171" s="4"/>
      <c r="SAM171" s="4"/>
      <c r="SAN171" s="4"/>
      <c r="SAO171" s="4"/>
      <c r="SAP171" s="4"/>
      <c r="SAQ171" s="4"/>
      <c r="SAR171" s="4"/>
      <c r="SAS171" s="4"/>
      <c r="SAT171" s="4"/>
      <c r="SAU171" s="4"/>
      <c r="SAV171" s="4"/>
      <c r="SAW171" s="4"/>
      <c r="SAX171" s="4"/>
      <c r="SAY171" s="4"/>
      <c r="SAZ171" s="4"/>
      <c r="SBA171" s="4"/>
      <c r="SBB171" s="4"/>
      <c r="SBC171" s="4"/>
      <c r="SBD171" s="4"/>
      <c r="SBE171" s="4"/>
      <c r="SBF171" s="4"/>
      <c r="SBG171" s="4"/>
      <c r="SBH171" s="4"/>
      <c r="SBI171" s="4"/>
      <c r="SBJ171" s="4"/>
      <c r="SBK171" s="4"/>
      <c r="SBL171" s="4"/>
      <c r="SBM171" s="4"/>
      <c r="SBN171" s="4"/>
      <c r="SBO171" s="4"/>
      <c r="SBP171" s="4"/>
      <c r="SBQ171" s="4"/>
      <c r="SBR171" s="4"/>
      <c r="SBS171" s="4"/>
      <c r="SBT171" s="4"/>
      <c r="SBU171" s="4"/>
      <c r="SBV171" s="4"/>
      <c r="SBW171" s="4"/>
      <c r="SBX171" s="4"/>
      <c r="SBY171" s="4"/>
      <c r="SBZ171" s="4"/>
      <c r="SCA171" s="4"/>
      <c r="SCB171" s="4"/>
      <c r="SCC171" s="4"/>
      <c r="SCD171" s="4"/>
      <c r="SCE171" s="4"/>
      <c r="SCF171" s="4"/>
      <c r="SCG171" s="4"/>
      <c r="SCH171" s="4"/>
      <c r="SCI171" s="4"/>
      <c r="SCJ171" s="4"/>
      <c r="SCK171" s="4"/>
      <c r="SCL171" s="4"/>
      <c r="SCM171" s="4"/>
      <c r="SCN171" s="4"/>
      <c r="SCO171" s="4"/>
      <c r="SCP171" s="4"/>
      <c r="SCQ171" s="4"/>
      <c r="SCR171" s="4"/>
      <c r="SCS171" s="4"/>
      <c r="SCT171" s="4"/>
      <c r="SCU171" s="4"/>
      <c r="SCV171" s="4"/>
      <c r="SCW171" s="4"/>
      <c r="SCX171" s="4"/>
      <c r="SCY171" s="4"/>
      <c r="SCZ171" s="4"/>
      <c r="SDA171" s="4"/>
      <c r="SDB171" s="4"/>
      <c r="SDC171" s="4"/>
      <c r="SDD171" s="4"/>
      <c r="SDE171" s="4"/>
      <c r="SDF171" s="4"/>
      <c r="SDG171" s="4"/>
      <c r="SDH171" s="4"/>
      <c r="SDI171" s="4"/>
      <c r="SDJ171" s="4"/>
      <c r="SDK171" s="4"/>
      <c r="SDL171" s="4"/>
      <c r="SDM171" s="4"/>
      <c r="SDN171" s="4"/>
      <c r="SDO171" s="4"/>
      <c r="SDP171" s="4"/>
      <c r="SDQ171" s="4"/>
      <c r="SDR171" s="4"/>
      <c r="SDS171" s="4"/>
      <c r="SDT171" s="4"/>
      <c r="SDU171" s="4"/>
      <c r="SDV171" s="4"/>
      <c r="SDW171" s="4"/>
      <c r="SDX171" s="4"/>
      <c r="SDY171" s="4"/>
      <c r="SDZ171" s="4"/>
      <c r="SEA171" s="4"/>
      <c r="SEB171" s="4"/>
      <c r="SEC171" s="4"/>
      <c r="SED171" s="4"/>
      <c r="SEE171" s="4"/>
      <c r="SEF171" s="4"/>
      <c r="SEG171" s="4"/>
      <c r="SEH171" s="4"/>
      <c r="SEI171" s="4"/>
      <c r="SEJ171" s="4"/>
      <c r="SEK171" s="4"/>
      <c r="SEL171" s="4"/>
      <c r="SEM171" s="4"/>
      <c r="SEN171" s="4"/>
      <c r="SEO171" s="4"/>
      <c r="SEP171" s="4"/>
      <c r="SEQ171" s="4"/>
      <c r="SER171" s="4"/>
      <c r="SES171" s="4"/>
      <c r="SET171" s="4"/>
      <c r="SEU171" s="4"/>
      <c r="SEV171" s="4"/>
      <c r="SEW171" s="4"/>
      <c r="SEX171" s="4"/>
      <c r="SEY171" s="4"/>
      <c r="SEZ171" s="4"/>
      <c r="SFA171" s="4"/>
      <c r="SFB171" s="4"/>
      <c r="SFC171" s="4"/>
      <c r="SFD171" s="4"/>
      <c r="SFE171" s="4"/>
      <c r="SFF171" s="4"/>
      <c r="SFG171" s="4"/>
      <c r="SFH171" s="4"/>
      <c r="SFI171" s="4"/>
      <c r="SFJ171" s="4"/>
      <c r="SFK171" s="4"/>
      <c r="SFL171" s="4"/>
      <c r="SFM171" s="4"/>
      <c r="SFN171" s="4"/>
      <c r="SFO171" s="4"/>
      <c r="SFP171" s="4"/>
      <c r="SFQ171" s="4"/>
      <c r="SFR171" s="4"/>
      <c r="SFS171" s="4"/>
      <c r="SFT171" s="4"/>
      <c r="SFU171" s="4"/>
      <c r="SFV171" s="4"/>
      <c r="SFW171" s="4"/>
      <c r="SFX171" s="4"/>
      <c r="SFY171" s="4"/>
      <c r="SFZ171" s="4"/>
      <c r="SGA171" s="4"/>
      <c r="SGB171" s="4"/>
      <c r="SGC171" s="4"/>
      <c r="SGD171" s="4"/>
      <c r="SGE171" s="4"/>
      <c r="SGF171" s="4"/>
      <c r="SGG171" s="4"/>
      <c r="SGH171" s="4"/>
      <c r="SGI171" s="4"/>
      <c r="SGJ171" s="4"/>
      <c r="SGK171" s="4"/>
      <c r="SGL171" s="4"/>
      <c r="SGM171" s="4"/>
      <c r="SGN171" s="4"/>
      <c r="SGO171" s="4"/>
      <c r="SGP171" s="4"/>
      <c r="SGQ171" s="4"/>
      <c r="SGR171" s="4"/>
      <c r="SGS171" s="4"/>
      <c r="SGT171" s="4"/>
      <c r="SGU171" s="4"/>
      <c r="SGV171" s="4"/>
      <c r="SGW171" s="4"/>
      <c r="SGX171" s="4"/>
      <c r="SGY171" s="4"/>
      <c r="SGZ171" s="4"/>
      <c r="SHA171" s="4"/>
      <c r="SHB171" s="4"/>
      <c r="SHC171" s="4"/>
      <c r="SHD171" s="4"/>
      <c r="SHE171" s="4"/>
      <c r="SHF171" s="4"/>
      <c r="SHG171" s="4"/>
      <c r="SHH171" s="4"/>
      <c r="SHI171" s="4"/>
      <c r="SHJ171" s="4"/>
      <c r="SHK171" s="4"/>
      <c r="SHL171" s="4"/>
      <c r="SHM171" s="4"/>
      <c r="SHN171" s="4"/>
      <c r="SHO171" s="4"/>
      <c r="SHP171" s="4"/>
      <c r="SHQ171" s="4"/>
      <c r="SHR171" s="4"/>
      <c r="SHS171" s="4"/>
      <c r="SHT171" s="4"/>
      <c r="SHU171" s="4"/>
      <c r="SHV171" s="4"/>
      <c r="SHW171" s="4"/>
      <c r="SHX171" s="4"/>
      <c r="SHY171" s="4"/>
      <c r="SHZ171" s="4"/>
      <c r="SIA171" s="4"/>
      <c r="SIB171" s="4"/>
      <c r="SIC171" s="4"/>
      <c r="SID171" s="4"/>
      <c r="SIE171" s="4"/>
      <c r="SIF171" s="4"/>
      <c r="SIG171" s="4"/>
      <c r="SIH171" s="4"/>
      <c r="SII171" s="4"/>
      <c r="SIJ171" s="4"/>
      <c r="SIK171" s="4"/>
      <c r="SIL171" s="4"/>
      <c r="SIM171" s="4"/>
      <c r="SIN171" s="4"/>
      <c r="SIO171" s="4"/>
      <c r="SIP171" s="4"/>
      <c r="SIQ171" s="4"/>
      <c r="SIR171" s="4"/>
      <c r="SIS171" s="4"/>
      <c r="SIT171" s="4"/>
      <c r="SIU171" s="4"/>
      <c r="SIV171" s="4"/>
      <c r="SIW171" s="4"/>
      <c r="SIX171" s="4"/>
      <c r="SIY171" s="4"/>
      <c r="SIZ171" s="4"/>
      <c r="SJA171" s="4"/>
      <c r="SJB171" s="4"/>
      <c r="SJC171" s="4"/>
      <c r="SJD171" s="4"/>
      <c r="SJE171" s="4"/>
      <c r="SJF171" s="4"/>
      <c r="SJG171" s="4"/>
      <c r="SJH171" s="4"/>
      <c r="SJI171" s="4"/>
      <c r="SJJ171" s="4"/>
      <c r="SJK171" s="4"/>
      <c r="SJL171" s="4"/>
      <c r="SJM171" s="4"/>
      <c r="SJN171" s="4"/>
      <c r="SJO171" s="4"/>
      <c r="SJP171" s="4"/>
      <c r="SJQ171" s="4"/>
      <c r="SJR171" s="4"/>
      <c r="SJS171" s="4"/>
      <c r="SJT171" s="4"/>
      <c r="SJU171" s="4"/>
      <c r="SJV171" s="4"/>
      <c r="SJW171" s="4"/>
      <c r="SJX171" s="4"/>
      <c r="SJY171" s="4"/>
      <c r="SJZ171" s="4"/>
      <c r="SKA171" s="4"/>
      <c r="SKB171" s="4"/>
      <c r="SKC171" s="4"/>
      <c r="SKD171" s="4"/>
      <c r="SKE171" s="4"/>
      <c r="SKF171" s="4"/>
      <c r="SKG171" s="4"/>
      <c r="SKH171" s="4"/>
      <c r="SKI171" s="4"/>
      <c r="SKJ171" s="4"/>
      <c r="SKK171" s="4"/>
      <c r="SKL171" s="4"/>
      <c r="SKM171" s="4"/>
      <c r="SKN171" s="4"/>
      <c r="SKO171" s="4"/>
      <c r="SKP171" s="4"/>
      <c r="SKQ171" s="4"/>
      <c r="SKR171" s="4"/>
      <c r="SKS171" s="4"/>
      <c r="SKT171" s="4"/>
      <c r="SKU171" s="4"/>
      <c r="SKV171" s="4"/>
      <c r="SKW171" s="4"/>
      <c r="SKX171" s="4"/>
      <c r="SKY171" s="4"/>
      <c r="SKZ171" s="4"/>
      <c r="SLA171" s="4"/>
      <c r="SLB171" s="4"/>
      <c r="SLC171" s="4"/>
      <c r="SLD171" s="4"/>
      <c r="SLE171" s="4"/>
      <c r="SLF171" s="4"/>
      <c r="SLG171" s="4"/>
      <c r="SLH171" s="4"/>
      <c r="SLI171" s="4"/>
      <c r="SLJ171" s="4"/>
      <c r="SLK171" s="4"/>
      <c r="SLL171" s="4"/>
      <c r="SLM171" s="4"/>
      <c r="SLN171" s="4"/>
      <c r="SLO171" s="4"/>
      <c r="SLP171" s="4"/>
      <c r="SLQ171" s="4"/>
      <c r="SLR171" s="4"/>
      <c r="SLS171" s="4"/>
      <c r="SLT171" s="4"/>
      <c r="SLU171" s="4"/>
      <c r="SLV171" s="4"/>
      <c r="SLW171" s="4"/>
      <c r="SLX171" s="4"/>
      <c r="SLY171" s="4"/>
      <c r="SLZ171" s="4"/>
      <c r="SMA171" s="4"/>
      <c r="SMB171" s="4"/>
      <c r="SMC171" s="4"/>
      <c r="SMD171" s="4"/>
      <c r="SME171" s="4"/>
      <c r="SMF171" s="4"/>
      <c r="SMG171" s="4"/>
      <c r="SMH171" s="4"/>
      <c r="SMI171" s="4"/>
      <c r="SMJ171" s="4"/>
      <c r="SMK171" s="4"/>
      <c r="SML171" s="4"/>
      <c r="SMM171" s="4"/>
      <c r="SMN171" s="4"/>
      <c r="SMO171" s="4"/>
      <c r="SMP171" s="4"/>
      <c r="SMQ171" s="4"/>
      <c r="SMR171" s="4"/>
      <c r="SMS171" s="4"/>
      <c r="SMT171" s="4"/>
      <c r="SMU171" s="4"/>
      <c r="SMV171" s="4"/>
      <c r="SMW171" s="4"/>
      <c r="SMX171" s="4"/>
      <c r="SMY171" s="4"/>
      <c r="SMZ171" s="4"/>
      <c r="SNA171" s="4"/>
      <c r="SNB171" s="4"/>
      <c r="SNC171" s="4"/>
      <c r="SND171" s="4"/>
      <c r="SNE171" s="4"/>
      <c r="SNF171" s="4"/>
      <c r="SNG171" s="4"/>
      <c r="SNH171" s="4"/>
      <c r="SNI171" s="4"/>
      <c r="SNJ171" s="4"/>
      <c r="SNK171" s="4"/>
      <c r="SNL171" s="4"/>
      <c r="SNM171" s="4"/>
      <c r="SNN171" s="4"/>
      <c r="SNO171" s="4"/>
      <c r="SNP171" s="4"/>
      <c r="SNQ171" s="4"/>
      <c r="SNR171" s="4"/>
      <c r="SNS171" s="4"/>
      <c r="SNT171" s="4"/>
      <c r="SNU171" s="4"/>
      <c r="SNV171" s="4"/>
      <c r="SNW171" s="4"/>
      <c r="SNX171" s="4"/>
      <c r="SNY171" s="4"/>
      <c r="SNZ171" s="4"/>
      <c r="SOA171" s="4"/>
      <c r="SOB171" s="4"/>
      <c r="SOC171" s="4"/>
      <c r="SOD171" s="4"/>
      <c r="SOE171" s="4"/>
      <c r="SOF171" s="4"/>
      <c r="SOG171" s="4"/>
      <c r="SOH171" s="4"/>
      <c r="SOI171" s="4"/>
      <c r="SOJ171" s="4"/>
      <c r="SOK171" s="4"/>
      <c r="SOL171" s="4"/>
      <c r="SOM171" s="4"/>
      <c r="SON171" s="4"/>
      <c r="SOO171" s="4"/>
      <c r="SOP171" s="4"/>
      <c r="SOQ171" s="4"/>
      <c r="SOR171" s="4"/>
      <c r="SOS171" s="4"/>
      <c r="SOT171" s="4"/>
      <c r="SOU171" s="4"/>
      <c r="SOV171" s="4"/>
      <c r="SOW171" s="4"/>
      <c r="SOX171" s="4"/>
      <c r="SOY171" s="4"/>
      <c r="SOZ171" s="4"/>
      <c r="SPA171" s="4"/>
      <c r="SPB171" s="4"/>
      <c r="SPC171" s="4"/>
      <c r="SPD171" s="4"/>
      <c r="SPE171" s="4"/>
      <c r="SPF171" s="4"/>
      <c r="SPG171" s="4"/>
      <c r="SPH171" s="4"/>
      <c r="SPI171" s="4"/>
      <c r="SPJ171" s="4"/>
      <c r="SPK171" s="4"/>
      <c r="SPL171" s="4"/>
      <c r="SPM171" s="4"/>
      <c r="SPN171" s="4"/>
      <c r="SPO171" s="4"/>
      <c r="SPP171" s="4"/>
      <c r="SPQ171" s="4"/>
      <c r="SPR171" s="4"/>
      <c r="SPS171" s="4"/>
      <c r="SPT171" s="4"/>
      <c r="SPU171" s="4"/>
      <c r="SPV171" s="4"/>
      <c r="SPW171" s="4"/>
      <c r="SPX171" s="4"/>
      <c r="SPY171" s="4"/>
      <c r="SPZ171" s="4"/>
      <c r="SQA171" s="4"/>
      <c r="SQB171" s="4"/>
      <c r="SQC171" s="4"/>
      <c r="SQD171" s="4"/>
      <c r="SQE171" s="4"/>
      <c r="SQF171" s="4"/>
      <c r="SQG171" s="4"/>
      <c r="SQH171" s="4"/>
      <c r="SQI171" s="4"/>
      <c r="SQJ171" s="4"/>
      <c r="SQK171" s="4"/>
      <c r="SQL171" s="4"/>
      <c r="SQM171" s="4"/>
      <c r="SQN171" s="4"/>
      <c r="SQO171" s="4"/>
      <c r="SQP171" s="4"/>
      <c r="SQQ171" s="4"/>
      <c r="SQR171" s="4"/>
      <c r="SQS171" s="4"/>
      <c r="SQT171" s="4"/>
      <c r="SQU171" s="4"/>
      <c r="SQV171" s="4"/>
      <c r="SQW171" s="4"/>
      <c r="SQX171" s="4"/>
      <c r="SQY171" s="4"/>
      <c r="SQZ171" s="4"/>
      <c r="SRA171" s="4"/>
      <c r="SRB171" s="4"/>
      <c r="SRC171" s="4"/>
      <c r="SRD171" s="4"/>
      <c r="SRE171" s="4"/>
      <c r="SRF171" s="4"/>
      <c r="SRG171" s="4"/>
      <c r="SRH171" s="4"/>
      <c r="SRI171" s="4"/>
      <c r="SRJ171" s="4"/>
      <c r="SRK171" s="4"/>
      <c r="SRL171" s="4"/>
      <c r="SRM171" s="4"/>
      <c r="SRN171" s="4"/>
      <c r="SRO171" s="4"/>
      <c r="SRP171" s="4"/>
      <c r="SRQ171" s="4"/>
      <c r="SRR171" s="4"/>
      <c r="SRS171" s="4"/>
      <c r="SRT171" s="4"/>
      <c r="SRU171" s="4"/>
      <c r="SRV171" s="4"/>
      <c r="SRW171" s="4"/>
      <c r="SRX171" s="4"/>
      <c r="SRY171" s="4"/>
      <c r="SRZ171" s="4"/>
      <c r="SSA171" s="4"/>
      <c r="SSB171" s="4"/>
      <c r="SSC171" s="4"/>
      <c r="SSD171" s="4"/>
      <c r="SSE171" s="4"/>
      <c r="SSF171" s="4"/>
      <c r="SSG171" s="4"/>
      <c r="SSH171" s="4"/>
      <c r="SSI171" s="4"/>
      <c r="SSJ171" s="4"/>
      <c r="SSK171" s="4"/>
      <c r="SSL171" s="4"/>
      <c r="SSM171" s="4"/>
      <c r="SSN171" s="4"/>
      <c r="SSO171" s="4"/>
      <c r="SSP171" s="4"/>
      <c r="SSQ171" s="4"/>
      <c r="SSR171" s="4"/>
      <c r="SSS171" s="4"/>
      <c r="SST171" s="4"/>
      <c r="SSU171" s="4"/>
      <c r="SSV171" s="4"/>
      <c r="SSW171" s="4"/>
      <c r="SSX171" s="4"/>
      <c r="SSY171" s="4"/>
      <c r="SSZ171" s="4"/>
      <c r="STA171" s="4"/>
      <c r="STB171" s="4"/>
      <c r="STC171" s="4"/>
      <c r="STD171" s="4"/>
      <c r="STE171" s="4"/>
      <c r="STF171" s="4"/>
      <c r="STG171" s="4"/>
      <c r="STH171" s="4"/>
      <c r="STI171" s="4"/>
      <c r="STJ171" s="4"/>
      <c r="STK171" s="4"/>
      <c r="STL171" s="4"/>
      <c r="STM171" s="4"/>
      <c r="STN171" s="4"/>
      <c r="STO171" s="4"/>
      <c r="STP171" s="4"/>
      <c r="STQ171" s="4"/>
      <c r="STR171" s="4"/>
      <c r="STS171" s="4"/>
      <c r="STT171" s="4"/>
      <c r="STU171" s="4"/>
      <c r="STV171" s="4"/>
      <c r="STW171" s="4"/>
      <c r="STX171" s="4"/>
      <c r="STY171" s="4"/>
      <c r="STZ171" s="4"/>
      <c r="SUA171" s="4"/>
      <c r="SUB171" s="4"/>
      <c r="SUC171" s="4"/>
      <c r="SUD171" s="4"/>
      <c r="SUE171" s="4"/>
      <c r="SUF171" s="4"/>
      <c r="SUG171" s="4"/>
      <c r="SUH171" s="4"/>
      <c r="SUI171" s="4"/>
      <c r="SUJ171" s="4"/>
      <c r="SUK171" s="4"/>
      <c r="SUL171" s="4"/>
      <c r="SUM171" s="4"/>
      <c r="SUN171" s="4"/>
      <c r="SUO171" s="4"/>
      <c r="SUP171" s="4"/>
      <c r="SUQ171" s="4"/>
      <c r="SUR171" s="4"/>
      <c r="SUS171" s="4"/>
      <c r="SUT171" s="4"/>
      <c r="SUU171" s="4"/>
      <c r="SUV171" s="4"/>
      <c r="SUW171" s="4"/>
      <c r="SUX171" s="4"/>
      <c r="SUY171" s="4"/>
      <c r="SUZ171" s="4"/>
      <c r="SVA171" s="4"/>
      <c r="SVB171" s="4"/>
      <c r="SVC171" s="4"/>
      <c r="SVD171" s="4"/>
      <c r="SVE171" s="4"/>
      <c r="SVF171" s="4"/>
      <c r="SVG171" s="4"/>
      <c r="SVH171" s="4"/>
      <c r="SVI171" s="4"/>
      <c r="SVJ171" s="4"/>
      <c r="SVK171" s="4"/>
      <c r="SVL171" s="4"/>
      <c r="SVM171" s="4"/>
      <c r="SVN171" s="4"/>
      <c r="SVO171" s="4"/>
      <c r="SVP171" s="4"/>
      <c r="SVQ171" s="4"/>
      <c r="SVR171" s="4"/>
      <c r="SVS171" s="4"/>
      <c r="SVT171" s="4"/>
      <c r="SVU171" s="4"/>
      <c r="SVV171" s="4"/>
      <c r="SVW171" s="4"/>
      <c r="SVX171" s="4"/>
      <c r="SVY171" s="4"/>
      <c r="SVZ171" s="4"/>
      <c r="SWA171" s="4"/>
      <c r="SWB171" s="4"/>
      <c r="SWC171" s="4"/>
      <c r="SWD171" s="4"/>
      <c r="SWE171" s="4"/>
      <c r="SWF171" s="4"/>
      <c r="SWG171" s="4"/>
      <c r="SWH171" s="4"/>
      <c r="SWI171" s="4"/>
      <c r="SWJ171" s="4"/>
      <c r="SWK171" s="4"/>
      <c r="SWL171" s="4"/>
      <c r="SWM171" s="4"/>
      <c r="SWN171" s="4"/>
      <c r="SWO171" s="4"/>
      <c r="SWP171" s="4"/>
      <c r="SWQ171" s="4"/>
      <c r="SWR171" s="4"/>
      <c r="SWS171" s="4"/>
      <c r="SWT171" s="4"/>
      <c r="SWU171" s="4"/>
      <c r="SWV171" s="4"/>
      <c r="SWW171" s="4"/>
      <c r="SWX171" s="4"/>
      <c r="SWY171" s="4"/>
      <c r="SWZ171" s="4"/>
      <c r="SXA171" s="4"/>
      <c r="SXB171" s="4"/>
      <c r="SXC171" s="4"/>
      <c r="SXD171" s="4"/>
      <c r="SXE171" s="4"/>
      <c r="SXF171" s="4"/>
      <c r="SXG171" s="4"/>
      <c r="SXH171" s="4"/>
      <c r="SXI171" s="4"/>
      <c r="SXJ171" s="4"/>
      <c r="SXK171" s="4"/>
      <c r="SXL171" s="4"/>
      <c r="SXM171" s="4"/>
      <c r="SXN171" s="4"/>
      <c r="SXO171" s="4"/>
      <c r="SXP171" s="4"/>
      <c r="SXQ171" s="4"/>
      <c r="SXR171" s="4"/>
      <c r="SXS171" s="4"/>
      <c r="SXT171" s="4"/>
      <c r="SXU171" s="4"/>
      <c r="SXV171" s="4"/>
      <c r="SXW171" s="4"/>
      <c r="SXX171" s="4"/>
      <c r="SXY171" s="4"/>
      <c r="SXZ171" s="4"/>
      <c r="SYA171" s="4"/>
      <c r="SYB171" s="4"/>
      <c r="SYC171" s="4"/>
      <c r="SYD171" s="4"/>
      <c r="SYE171" s="4"/>
      <c r="SYF171" s="4"/>
      <c r="SYG171" s="4"/>
      <c r="SYH171" s="4"/>
      <c r="SYI171" s="4"/>
      <c r="SYJ171" s="4"/>
      <c r="SYK171" s="4"/>
      <c r="SYL171" s="4"/>
      <c r="SYM171" s="4"/>
      <c r="SYN171" s="4"/>
      <c r="SYO171" s="4"/>
      <c r="SYP171" s="4"/>
      <c r="SYQ171" s="4"/>
      <c r="SYR171" s="4"/>
      <c r="SYS171" s="4"/>
      <c r="SYT171" s="4"/>
      <c r="SYU171" s="4"/>
      <c r="SYV171" s="4"/>
      <c r="SYW171" s="4"/>
      <c r="SYX171" s="4"/>
      <c r="SYY171" s="4"/>
      <c r="SYZ171" s="4"/>
      <c r="SZA171" s="4"/>
      <c r="SZB171" s="4"/>
      <c r="SZC171" s="4"/>
      <c r="SZD171" s="4"/>
      <c r="SZE171" s="4"/>
      <c r="SZF171" s="4"/>
      <c r="SZG171" s="4"/>
      <c r="SZH171" s="4"/>
      <c r="SZI171" s="4"/>
      <c r="SZJ171" s="4"/>
      <c r="SZK171" s="4"/>
      <c r="SZL171" s="4"/>
      <c r="SZM171" s="4"/>
      <c r="SZN171" s="4"/>
      <c r="SZO171" s="4"/>
      <c r="SZP171" s="4"/>
      <c r="SZQ171" s="4"/>
      <c r="SZR171" s="4"/>
      <c r="SZS171" s="4"/>
      <c r="SZT171" s="4"/>
      <c r="SZU171" s="4"/>
      <c r="SZV171" s="4"/>
      <c r="SZW171" s="4"/>
      <c r="SZX171" s="4"/>
      <c r="SZY171" s="4"/>
      <c r="SZZ171" s="4"/>
      <c r="TAA171" s="4"/>
      <c r="TAB171" s="4"/>
      <c r="TAC171" s="4"/>
      <c r="TAD171" s="4"/>
      <c r="TAE171" s="4"/>
      <c r="TAF171" s="4"/>
      <c r="TAG171" s="4"/>
      <c r="TAH171" s="4"/>
      <c r="TAI171" s="4"/>
      <c r="TAJ171" s="4"/>
      <c r="TAK171" s="4"/>
      <c r="TAL171" s="4"/>
      <c r="TAM171" s="4"/>
      <c r="TAN171" s="4"/>
      <c r="TAO171" s="4"/>
      <c r="TAP171" s="4"/>
      <c r="TAQ171" s="4"/>
      <c r="TAR171" s="4"/>
      <c r="TAS171" s="4"/>
      <c r="TAT171" s="4"/>
      <c r="TAU171" s="4"/>
      <c r="TAV171" s="4"/>
      <c r="TAW171" s="4"/>
      <c r="TAX171" s="4"/>
      <c r="TAY171" s="4"/>
      <c r="TAZ171" s="4"/>
      <c r="TBA171" s="4"/>
      <c r="TBB171" s="4"/>
      <c r="TBC171" s="4"/>
      <c r="TBD171" s="4"/>
      <c r="TBE171" s="4"/>
      <c r="TBF171" s="4"/>
      <c r="TBG171" s="4"/>
      <c r="TBH171" s="4"/>
      <c r="TBI171" s="4"/>
      <c r="TBJ171" s="4"/>
      <c r="TBK171" s="4"/>
      <c r="TBL171" s="4"/>
      <c r="TBM171" s="4"/>
      <c r="TBN171" s="4"/>
      <c r="TBO171" s="4"/>
      <c r="TBP171" s="4"/>
      <c r="TBQ171" s="4"/>
      <c r="TBR171" s="4"/>
      <c r="TBS171" s="4"/>
      <c r="TBT171" s="4"/>
      <c r="TBU171" s="4"/>
      <c r="TBV171" s="4"/>
      <c r="TBW171" s="4"/>
      <c r="TBX171" s="4"/>
      <c r="TBY171" s="4"/>
      <c r="TBZ171" s="4"/>
      <c r="TCA171" s="4"/>
      <c r="TCB171" s="4"/>
      <c r="TCC171" s="4"/>
      <c r="TCD171" s="4"/>
      <c r="TCE171" s="4"/>
      <c r="TCF171" s="4"/>
      <c r="TCG171" s="4"/>
      <c r="TCH171" s="4"/>
      <c r="TCI171" s="4"/>
      <c r="TCJ171" s="4"/>
      <c r="TCK171" s="4"/>
      <c r="TCL171" s="4"/>
      <c r="TCM171" s="4"/>
      <c r="TCN171" s="4"/>
      <c r="TCO171" s="4"/>
      <c r="TCP171" s="4"/>
      <c r="TCQ171" s="4"/>
      <c r="TCR171" s="4"/>
      <c r="TCS171" s="4"/>
      <c r="TCT171" s="4"/>
      <c r="TCU171" s="4"/>
      <c r="TCV171" s="4"/>
      <c r="TCW171" s="4"/>
      <c r="TCX171" s="4"/>
      <c r="TCY171" s="4"/>
      <c r="TCZ171" s="4"/>
      <c r="TDA171" s="4"/>
      <c r="TDB171" s="4"/>
      <c r="TDC171" s="4"/>
      <c r="TDD171" s="4"/>
      <c r="TDE171" s="4"/>
      <c r="TDF171" s="4"/>
      <c r="TDG171" s="4"/>
      <c r="TDH171" s="4"/>
      <c r="TDI171" s="4"/>
      <c r="TDJ171" s="4"/>
      <c r="TDK171" s="4"/>
      <c r="TDL171" s="4"/>
      <c r="TDM171" s="4"/>
      <c r="TDN171" s="4"/>
      <c r="TDO171" s="4"/>
      <c r="TDP171" s="4"/>
      <c r="TDQ171" s="4"/>
      <c r="TDR171" s="4"/>
      <c r="TDS171" s="4"/>
      <c r="TDT171" s="4"/>
      <c r="TDU171" s="4"/>
      <c r="TDV171" s="4"/>
      <c r="TDW171" s="4"/>
      <c r="TDX171" s="4"/>
      <c r="TDY171" s="4"/>
      <c r="TDZ171" s="4"/>
      <c r="TEA171" s="4"/>
      <c r="TEB171" s="4"/>
      <c r="TEC171" s="4"/>
      <c r="TED171" s="4"/>
      <c r="TEE171" s="4"/>
      <c r="TEF171" s="4"/>
      <c r="TEG171" s="4"/>
      <c r="TEH171" s="4"/>
      <c r="TEI171" s="4"/>
      <c r="TEJ171" s="4"/>
      <c r="TEK171" s="4"/>
      <c r="TEL171" s="4"/>
      <c r="TEM171" s="4"/>
      <c r="TEN171" s="4"/>
      <c r="TEO171" s="4"/>
      <c r="TEP171" s="4"/>
      <c r="TEQ171" s="4"/>
      <c r="TER171" s="4"/>
      <c r="TES171" s="4"/>
      <c r="TET171" s="4"/>
      <c r="TEU171" s="4"/>
      <c r="TEV171" s="4"/>
      <c r="TEW171" s="4"/>
      <c r="TEX171" s="4"/>
      <c r="TEY171" s="4"/>
      <c r="TEZ171" s="4"/>
      <c r="TFA171" s="4"/>
      <c r="TFB171" s="4"/>
      <c r="TFC171" s="4"/>
      <c r="TFD171" s="4"/>
      <c r="TFE171" s="4"/>
      <c r="TFF171" s="4"/>
      <c r="TFG171" s="4"/>
      <c r="TFH171" s="4"/>
      <c r="TFI171" s="4"/>
      <c r="TFJ171" s="4"/>
      <c r="TFK171" s="4"/>
      <c r="TFL171" s="4"/>
      <c r="TFM171" s="4"/>
      <c r="TFN171" s="4"/>
      <c r="TFO171" s="4"/>
      <c r="TFP171" s="4"/>
      <c r="TFQ171" s="4"/>
      <c r="TFR171" s="4"/>
      <c r="TFS171" s="4"/>
      <c r="TFT171" s="4"/>
      <c r="TFU171" s="4"/>
      <c r="TFV171" s="4"/>
      <c r="TFW171" s="4"/>
      <c r="TFX171" s="4"/>
      <c r="TFY171" s="4"/>
      <c r="TFZ171" s="4"/>
      <c r="TGA171" s="4"/>
      <c r="TGB171" s="4"/>
      <c r="TGC171" s="4"/>
      <c r="TGD171" s="4"/>
      <c r="TGE171" s="4"/>
      <c r="TGF171" s="4"/>
      <c r="TGG171" s="4"/>
      <c r="TGH171" s="4"/>
      <c r="TGI171" s="4"/>
      <c r="TGJ171" s="4"/>
      <c r="TGK171" s="4"/>
      <c r="TGL171" s="4"/>
      <c r="TGM171" s="4"/>
      <c r="TGN171" s="4"/>
      <c r="TGO171" s="4"/>
      <c r="TGP171" s="4"/>
      <c r="TGQ171" s="4"/>
      <c r="TGR171" s="4"/>
      <c r="TGS171" s="4"/>
      <c r="TGT171" s="4"/>
      <c r="TGU171" s="4"/>
      <c r="TGV171" s="4"/>
      <c r="TGW171" s="4"/>
      <c r="TGX171" s="4"/>
      <c r="TGY171" s="4"/>
      <c r="TGZ171" s="4"/>
      <c r="THA171" s="4"/>
      <c r="THB171" s="4"/>
      <c r="THC171" s="4"/>
      <c r="THD171" s="4"/>
      <c r="THE171" s="4"/>
      <c r="THF171" s="4"/>
      <c r="THG171" s="4"/>
      <c r="THH171" s="4"/>
      <c r="THI171" s="4"/>
      <c r="THJ171" s="4"/>
      <c r="THK171" s="4"/>
      <c r="THL171" s="4"/>
      <c r="THM171" s="4"/>
      <c r="THN171" s="4"/>
      <c r="THO171" s="4"/>
      <c r="THP171" s="4"/>
      <c r="THQ171" s="4"/>
      <c r="THR171" s="4"/>
      <c r="THS171" s="4"/>
      <c r="THT171" s="4"/>
      <c r="THU171" s="4"/>
      <c r="THV171" s="4"/>
      <c r="THW171" s="4"/>
      <c r="THX171" s="4"/>
      <c r="THY171" s="4"/>
      <c r="THZ171" s="4"/>
      <c r="TIA171" s="4"/>
      <c r="TIB171" s="4"/>
      <c r="TIC171" s="4"/>
      <c r="TID171" s="4"/>
      <c r="TIE171" s="4"/>
      <c r="TIF171" s="4"/>
      <c r="TIG171" s="4"/>
      <c r="TIH171" s="4"/>
      <c r="TII171" s="4"/>
      <c r="TIJ171" s="4"/>
      <c r="TIK171" s="4"/>
      <c r="TIL171" s="4"/>
      <c r="TIM171" s="4"/>
      <c r="TIN171" s="4"/>
      <c r="TIO171" s="4"/>
      <c r="TIP171" s="4"/>
      <c r="TIQ171" s="4"/>
      <c r="TIR171" s="4"/>
      <c r="TIS171" s="4"/>
      <c r="TIT171" s="4"/>
      <c r="TIU171" s="4"/>
      <c r="TIV171" s="4"/>
      <c r="TIW171" s="4"/>
      <c r="TIX171" s="4"/>
      <c r="TIY171" s="4"/>
      <c r="TIZ171" s="4"/>
      <c r="TJA171" s="4"/>
      <c r="TJB171" s="4"/>
      <c r="TJC171" s="4"/>
      <c r="TJD171" s="4"/>
      <c r="TJE171" s="4"/>
      <c r="TJF171" s="4"/>
      <c r="TJG171" s="4"/>
      <c r="TJH171" s="4"/>
      <c r="TJI171" s="4"/>
      <c r="TJJ171" s="4"/>
      <c r="TJK171" s="4"/>
      <c r="TJL171" s="4"/>
      <c r="TJM171" s="4"/>
      <c r="TJN171" s="4"/>
      <c r="TJO171" s="4"/>
      <c r="TJP171" s="4"/>
      <c r="TJQ171" s="4"/>
      <c r="TJR171" s="4"/>
      <c r="TJS171" s="4"/>
      <c r="TJT171" s="4"/>
      <c r="TJU171" s="4"/>
      <c r="TJV171" s="4"/>
      <c r="TJW171" s="4"/>
      <c r="TJX171" s="4"/>
      <c r="TJY171" s="4"/>
      <c r="TJZ171" s="4"/>
      <c r="TKA171" s="4"/>
      <c r="TKB171" s="4"/>
      <c r="TKC171" s="4"/>
      <c r="TKD171" s="4"/>
      <c r="TKE171" s="4"/>
      <c r="TKF171" s="4"/>
      <c r="TKG171" s="4"/>
      <c r="TKH171" s="4"/>
      <c r="TKI171" s="4"/>
      <c r="TKJ171" s="4"/>
      <c r="TKK171" s="4"/>
      <c r="TKL171" s="4"/>
      <c r="TKM171" s="4"/>
      <c r="TKN171" s="4"/>
      <c r="TKO171" s="4"/>
      <c r="TKP171" s="4"/>
      <c r="TKQ171" s="4"/>
      <c r="TKR171" s="4"/>
      <c r="TKS171" s="4"/>
      <c r="TKT171" s="4"/>
      <c r="TKU171" s="4"/>
      <c r="TKV171" s="4"/>
      <c r="TKW171" s="4"/>
      <c r="TKX171" s="4"/>
      <c r="TKY171" s="4"/>
      <c r="TKZ171" s="4"/>
      <c r="TLA171" s="4"/>
      <c r="TLB171" s="4"/>
      <c r="TLC171" s="4"/>
      <c r="TLD171" s="4"/>
      <c r="TLE171" s="4"/>
      <c r="TLF171" s="4"/>
      <c r="TLG171" s="4"/>
      <c r="TLH171" s="4"/>
      <c r="TLI171" s="4"/>
      <c r="TLJ171" s="4"/>
      <c r="TLK171" s="4"/>
      <c r="TLL171" s="4"/>
      <c r="TLM171" s="4"/>
      <c r="TLN171" s="4"/>
      <c r="TLO171" s="4"/>
      <c r="TLP171" s="4"/>
      <c r="TLQ171" s="4"/>
      <c r="TLR171" s="4"/>
      <c r="TLS171" s="4"/>
      <c r="TLT171" s="4"/>
      <c r="TLU171" s="4"/>
      <c r="TLV171" s="4"/>
      <c r="TLW171" s="4"/>
      <c r="TLX171" s="4"/>
      <c r="TLY171" s="4"/>
      <c r="TLZ171" s="4"/>
      <c r="TMA171" s="4"/>
      <c r="TMB171" s="4"/>
      <c r="TMC171" s="4"/>
      <c r="TMD171" s="4"/>
      <c r="TME171" s="4"/>
      <c r="TMF171" s="4"/>
      <c r="TMG171" s="4"/>
      <c r="TMH171" s="4"/>
      <c r="TMI171" s="4"/>
      <c r="TMJ171" s="4"/>
      <c r="TMK171" s="4"/>
      <c r="TML171" s="4"/>
      <c r="TMM171" s="4"/>
      <c r="TMN171" s="4"/>
      <c r="TMO171" s="4"/>
      <c r="TMP171" s="4"/>
      <c r="TMQ171" s="4"/>
      <c r="TMR171" s="4"/>
      <c r="TMS171" s="4"/>
      <c r="TMT171" s="4"/>
      <c r="TMU171" s="4"/>
      <c r="TMV171" s="4"/>
      <c r="TMW171" s="4"/>
      <c r="TMX171" s="4"/>
      <c r="TMY171" s="4"/>
      <c r="TMZ171" s="4"/>
      <c r="TNA171" s="4"/>
      <c r="TNB171" s="4"/>
      <c r="TNC171" s="4"/>
      <c r="TND171" s="4"/>
      <c r="TNE171" s="4"/>
      <c r="TNF171" s="4"/>
      <c r="TNG171" s="4"/>
      <c r="TNH171" s="4"/>
      <c r="TNI171" s="4"/>
      <c r="TNJ171" s="4"/>
      <c r="TNK171" s="4"/>
      <c r="TNL171" s="4"/>
      <c r="TNM171" s="4"/>
      <c r="TNN171" s="4"/>
      <c r="TNO171" s="4"/>
      <c r="TNP171" s="4"/>
      <c r="TNQ171" s="4"/>
      <c r="TNR171" s="4"/>
      <c r="TNS171" s="4"/>
      <c r="TNT171" s="4"/>
      <c r="TNU171" s="4"/>
      <c r="TNV171" s="4"/>
      <c r="TNW171" s="4"/>
      <c r="TNX171" s="4"/>
      <c r="TNY171" s="4"/>
      <c r="TNZ171" s="4"/>
      <c r="TOA171" s="4"/>
      <c r="TOB171" s="4"/>
      <c r="TOC171" s="4"/>
      <c r="TOD171" s="4"/>
      <c r="TOE171" s="4"/>
      <c r="TOF171" s="4"/>
      <c r="TOG171" s="4"/>
      <c r="TOH171" s="4"/>
      <c r="TOI171" s="4"/>
      <c r="TOJ171" s="4"/>
      <c r="TOK171" s="4"/>
      <c r="TOL171" s="4"/>
      <c r="TOM171" s="4"/>
      <c r="TON171" s="4"/>
      <c r="TOO171" s="4"/>
      <c r="TOP171" s="4"/>
      <c r="TOQ171" s="4"/>
      <c r="TOR171" s="4"/>
      <c r="TOS171" s="4"/>
      <c r="TOT171" s="4"/>
      <c r="TOU171" s="4"/>
      <c r="TOV171" s="4"/>
      <c r="TOW171" s="4"/>
      <c r="TOX171" s="4"/>
      <c r="TOY171" s="4"/>
      <c r="TOZ171" s="4"/>
      <c r="TPA171" s="4"/>
      <c r="TPB171" s="4"/>
      <c r="TPC171" s="4"/>
      <c r="TPD171" s="4"/>
      <c r="TPE171" s="4"/>
      <c r="TPF171" s="4"/>
      <c r="TPG171" s="4"/>
      <c r="TPH171" s="4"/>
      <c r="TPI171" s="4"/>
      <c r="TPJ171" s="4"/>
      <c r="TPK171" s="4"/>
      <c r="TPL171" s="4"/>
      <c r="TPM171" s="4"/>
      <c r="TPN171" s="4"/>
      <c r="TPO171" s="4"/>
      <c r="TPP171" s="4"/>
      <c r="TPQ171" s="4"/>
      <c r="TPR171" s="4"/>
      <c r="TPS171" s="4"/>
      <c r="TPT171" s="4"/>
      <c r="TPU171" s="4"/>
      <c r="TPV171" s="4"/>
      <c r="TPW171" s="4"/>
      <c r="TPX171" s="4"/>
      <c r="TPY171" s="4"/>
      <c r="TPZ171" s="4"/>
      <c r="TQA171" s="4"/>
      <c r="TQB171" s="4"/>
      <c r="TQC171" s="4"/>
      <c r="TQD171" s="4"/>
      <c r="TQE171" s="4"/>
      <c r="TQF171" s="4"/>
      <c r="TQG171" s="4"/>
      <c r="TQH171" s="4"/>
      <c r="TQI171" s="4"/>
      <c r="TQJ171" s="4"/>
      <c r="TQK171" s="4"/>
      <c r="TQL171" s="4"/>
      <c r="TQM171" s="4"/>
      <c r="TQN171" s="4"/>
      <c r="TQO171" s="4"/>
      <c r="TQP171" s="4"/>
      <c r="TQQ171" s="4"/>
      <c r="TQR171" s="4"/>
      <c r="TQS171" s="4"/>
      <c r="TQT171" s="4"/>
      <c r="TQU171" s="4"/>
      <c r="TQV171" s="4"/>
      <c r="TQW171" s="4"/>
      <c r="TQX171" s="4"/>
      <c r="TQY171" s="4"/>
      <c r="TQZ171" s="4"/>
      <c r="TRA171" s="4"/>
      <c r="TRB171" s="4"/>
      <c r="TRC171" s="4"/>
      <c r="TRD171" s="4"/>
      <c r="TRE171" s="4"/>
      <c r="TRF171" s="4"/>
      <c r="TRG171" s="4"/>
      <c r="TRH171" s="4"/>
      <c r="TRI171" s="4"/>
      <c r="TRJ171" s="4"/>
      <c r="TRK171" s="4"/>
      <c r="TRL171" s="4"/>
      <c r="TRM171" s="4"/>
      <c r="TRN171" s="4"/>
      <c r="TRO171" s="4"/>
      <c r="TRP171" s="4"/>
      <c r="TRQ171" s="4"/>
      <c r="TRR171" s="4"/>
      <c r="TRS171" s="4"/>
      <c r="TRT171" s="4"/>
      <c r="TRU171" s="4"/>
      <c r="TRV171" s="4"/>
      <c r="TRW171" s="4"/>
      <c r="TRX171" s="4"/>
      <c r="TRY171" s="4"/>
      <c r="TRZ171" s="4"/>
      <c r="TSA171" s="4"/>
      <c r="TSB171" s="4"/>
      <c r="TSC171" s="4"/>
      <c r="TSD171" s="4"/>
      <c r="TSE171" s="4"/>
      <c r="TSF171" s="4"/>
      <c r="TSG171" s="4"/>
      <c r="TSH171" s="4"/>
      <c r="TSI171" s="4"/>
      <c r="TSJ171" s="4"/>
      <c r="TSK171" s="4"/>
      <c r="TSL171" s="4"/>
      <c r="TSM171" s="4"/>
      <c r="TSN171" s="4"/>
      <c r="TSO171" s="4"/>
      <c r="TSP171" s="4"/>
      <c r="TSQ171" s="4"/>
      <c r="TSR171" s="4"/>
      <c r="TSS171" s="4"/>
      <c r="TST171" s="4"/>
      <c r="TSU171" s="4"/>
      <c r="TSV171" s="4"/>
      <c r="TSW171" s="4"/>
      <c r="TSX171" s="4"/>
      <c r="TSY171" s="4"/>
      <c r="TSZ171" s="4"/>
      <c r="TTA171" s="4"/>
      <c r="TTB171" s="4"/>
      <c r="TTC171" s="4"/>
      <c r="TTD171" s="4"/>
      <c r="TTE171" s="4"/>
      <c r="TTF171" s="4"/>
      <c r="TTG171" s="4"/>
      <c r="TTH171" s="4"/>
      <c r="TTI171" s="4"/>
      <c r="TTJ171" s="4"/>
      <c r="TTK171" s="4"/>
      <c r="TTL171" s="4"/>
      <c r="TTM171" s="4"/>
      <c r="TTN171" s="4"/>
      <c r="TTO171" s="4"/>
      <c r="TTP171" s="4"/>
      <c r="TTQ171" s="4"/>
      <c r="TTR171" s="4"/>
      <c r="TTS171" s="4"/>
      <c r="TTT171" s="4"/>
      <c r="TTU171" s="4"/>
      <c r="TTV171" s="4"/>
      <c r="TTW171" s="4"/>
      <c r="TTX171" s="4"/>
      <c r="TTY171" s="4"/>
      <c r="TTZ171" s="4"/>
      <c r="TUA171" s="4"/>
      <c r="TUB171" s="4"/>
      <c r="TUC171" s="4"/>
      <c r="TUD171" s="4"/>
      <c r="TUE171" s="4"/>
      <c r="TUF171" s="4"/>
      <c r="TUG171" s="4"/>
      <c r="TUH171" s="4"/>
      <c r="TUI171" s="4"/>
      <c r="TUJ171" s="4"/>
      <c r="TUK171" s="4"/>
      <c r="TUL171" s="4"/>
      <c r="TUM171" s="4"/>
      <c r="TUN171" s="4"/>
      <c r="TUO171" s="4"/>
      <c r="TUP171" s="4"/>
      <c r="TUQ171" s="4"/>
      <c r="TUR171" s="4"/>
      <c r="TUS171" s="4"/>
      <c r="TUT171" s="4"/>
      <c r="TUU171" s="4"/>
      <c r="TUV171" s="4"/>
      <c r="TUW171" s="4"/>
      <c r="TUX171" s="4"/>
      <c r="TUY171" s="4"/>
      <c r="TUZ171" s="4"/>
      <c r="TVA171" s="4"/>
      <c r="TVB171" s="4"/>
      <c r="TVC171" s="4"/>
      <c r="TVD171" s="4"/>
      <c r="TVE171" s="4"/>
      <c r="TVF171" s="4"/>
      <c r="TVG171" s="4"/>
      <c r="TVH171" s="4"/>
      <c r="TVI171" s="4"/>
      <c r="TVJ171" s="4"/>
      <c r="TVK171" s="4"/>
      <c r="TVL171" s="4"/>
      <c r="TVM171" s="4"/>
      <c r="TVN171" s="4"/>
      <c r="TVO171" s="4"/>
      <c r="TVP171" s="4"/>
      <c r="TVQ171" s="4"/>
      <c r="TVR171" s="4"/>
      <c r="TVS171" s="4"/>
      <c r="TVT171" s="4"/>
      <c r="TVU171" s="4"/>
      <c r="TVV171" s="4"/>
      <c r="TVW171" s="4"/>
      <c r="TVX171" s="4"/>
      <c r="TVY171" s="4"/>
      <c r="TVZ171" s="4"/>
      <c r="TWA171" s="4"/>
      <c r="TWB171" s="4"/>
      <c r="TWC171" s="4"/>
      <c r="TWD171" s="4"/>
      <c r="TWE171" s="4"/>
      <c r="TWF171" s="4"/>
      <c r="TWG171" s="4"/>
      <c r="TWH171" s="4"/>
      <c r="TWI171" s="4"/>
      <c r="TWJ171" s="4"/>
      <c r="TWK171" s="4"/>
      <c r="TWL171" s="4"/>
      <c r="TWM171" s="4"/>
      <c r="TWN171" s="4"/>
      <c r="TWO171" s="4"/>
      <c r="TWP171" s="4"/>
      <c r="TWQ171" s="4"/>
      <c r="TWR171" s="4"/>
      <c r="TWS171" s="4"/>
      <c r="TWT171" s="4"/>
      <c r="TWU171" s="4"/>
      <c r="TWV171" s="4"/>
      <c r="TWW171" s="4"/>
      <c r="TWX171" s="4"/>
      <c r="TWY171" s="4"/>
      <c r="TWZ171" s="4"/>
      <c r="TXA171" s="4"/>
      <c r="TXB171" s="4"/>
      <c r="TXC171" s="4"/>
      <c r="TXD171" s="4"/>
      <c r="TXE171" s="4"/>
      <c r="TXF171" s="4"/>
      <c r="TXG171" s="4"/>
      <c r="TXH171" s="4"/>
      <c r="TXI171" s="4"/>
      <c r="TXJ171" s="4"/>
      <c r="TXK171" s="4"/>
      <c r="TXL171" s="4"/>
      <c r="TXM171" s="4"/>
      <c r="TXN171" s="4"/>
      <c r="TXO171" s="4"/>
      <c r="TXP171" s="4"/>
      <c r="TXQ171" s="4"/>
      <c r="TXR171" s="4"/>
      <c r="TXS171" s="4"/>
      <c r="TXT171" s="4"/>
      <c r="TXU171" s="4"/>
      <c r="TXV171" s="4"/>
      <c r="TXW171" s="4"/>
      <c r="TXX171" s="4"/>
      <c r="TXY171" s="4"/>
      <c r="TXZ171" s="4"/>
      <c r="TYA171" s="4"/>
      <c r="TYB171" s="4"/>
      <c r="TYC171" s="4"/>
      <c r="TYD171" s="4"/>
      <c r="TYE171" s="4"/>
      <c r="TYF171" s="4"/>
      <c r="TYG171" s="4"/>
      <c r="TYH171" s="4"/>
      <c r="TYI171" s="4"/>
      <c r="TYJ171" s="4"/>
      <c r="TYK171" s="4"/>
      <c r="TYL171" s="4"/>
      <c r="TYM171" s="4"/>
      <c r="TYN171" s="4"/>
      <c r="TYO171" s="4"/>
      <c r="TYP171" s="4"/>
      <c r="TYQ171" s="4"/>
      <c r="TYR171" s="4"/>
      <c r="TYS171" s="4"/>
      <c r="TYT171" s="4"/>
      <c r="TYU171" s="4"/>
      <c r="TYV171" s="4"/>
      <c r="TYW171" s="4"/>
      <c r="TYX171" s="4"/>
      <c r="TYY171" s="4"/>
      <c r="TYZ171" s="4"/>
      <c r="TZA171" s="4"/>
      <c r="TZB171" s="4"/>
      <c r="TZC171" s="4"/>
      <c r="TZD171" s="4"/>
      <c r="TZE171" s="4"/>
      <c r="TZF171" s="4"/>
      <c r="TZG171" s="4"/>
      <c r="TZH171" s="4"/>
      <c r="TZI171" s="4"/>
      <c r="TZJ171" s="4"/>
      <c r="TZK171" s="4"/>
      <c r="TZL171" s="4"/>
      <c r="TZM171" s="4"/>
      <c r="TZN171" s="4"/>
      <c r="TZO171" s="4"/>
      <c r="TZP171" s="4"/>
      <c r="TZQ171" s="4"/>
      <c r="TZR171" s="4"/>
      <c r="TZS171" s="4"/>
      <c r="TZT171" s="4"/>
      <c r="TZU171" s="4"/>
      <c r="TZV171" s="4"/>
      <c r="TZW171" s="4"/>
      <c r="TZX171" s="4"/>
      <c r="TZY171" s="4"/>
      <c r="TZZ171" s="4"/>
      <c r="UAA171" s="4"/>
      <c r="UAB171" s="4"/>
      <c r="UAC171" s="4"/>
      <c r="UAD171" s="4"/>
      <c r="UAE171" s="4"/>
      <c r="UAF171" s="4"/>
      <c r="UAG171" s="4"/>
      <c r="UAH171" s="4"/>
      <c r="UAI171" s="4"/>
      <c r="UAJ171" s="4"/>
      <c r="UAK171" s="4"/>
      <c r="UAL171" s="4"/>
      <c r="UAM171" s="4"/>
      <c r="UAN171" s="4"/>
      <c r="UAO171" s="4"/>
      <c r="UAP171" s="4"/>
      <c r="UAQ171" s="4"/>
      <c r="UAR171" s="4"/>
      <c r="UAS171" s="4"/>
      <c r="UAT171" s="4"/>
      <c r="UAU171" s="4"/>
      <c r="UAV171" s="4"/>
      <c r="UAW171" s="4"/>
      <c r="UAX171" s="4"/>
      <c r="UAY171" s="4"/>
      <c r="UAZ171" s="4"/>
      <c r="UBA171" s="4"/>
      <c r="UBB171" s="4"/>
      <c r="UBC171" s="4"/>
      <c r="UBD171" s="4"/>
      <c r="UBE171" s="4"/>
      <c r="UBF171" s="4"/>
      <c r="UBG171" s="4"/>
      <c r="UBH171" s="4"/>
      <c r="UBI171" s="4"/>
      <c r="UBJ171" s="4"/>
      <c r="UBK171" s="4"/>
      <c r="UBL171" s="4"/>
      <c r="UBM171" s="4"/>
      <c r="UBN171" s="4"/>
      <c r="UBO171" s="4"/>
      <c r="UBP171" s="4"/>
      <c r="UBQ171" s="4"/>
      <c r="UBR171" s="4"/>
      <c r="UBS171" s="4"/>
      <c r="UBT171" s="4"/>
      <c r="UBU171" s="4"/>
      <c r="UBV171" s="4"/>
      <c r="UBW171" s="4"/>
      <c r="UBX171" s="4"/>
      <c r="UBY171" s="4"/>
      <c r="UBZ171" s="4"/>
      <c r="UCA171" s="4"/>
      <c r="UCB171" s="4"/>
      <c r="UCC171" s="4"/>
      <c r="UCD171" s="4"/>
      <c r="UCE171" s="4"/>
      <c r="UCF171" s="4"/>
      <c r="UCG171" s="4"/>
      <c r="UCH171" s="4"/>
      <c r="UCI171" s="4"/>
      <c r="UCJ171" s="4"/>
      <c r="UCK171" s="4"/>
      <c r="UCL171" s="4"/>
      <c r="UCM171" s="4"/>
      <c r="UCN171" s="4"/>
      <c r="UCO171" s="4"/>
      <c r="UCP171" s="4"/>
      <c r="UCQ171" s="4"/>
      <c r="UCR171" s="4"/>
      <c r="UCS171" s="4"/>
      <c r="UCT171" s="4"/>
      <c r="UCU171" s="4"/>
      <c r="UCV171" s="4"/>
      <c r="UCW171" s="4"/>
      <c r="UCX171" s="4"/>
      <c r="UCY171" s="4"/>
      <c r="UCZ171" s="4"/>
      <c r="UDA171" s="4"/>
      <c r="UDB171" s="4"/>
      <c r="UDC171" s="4"/>
      <c r="UDD171" s="4"/>
      <c r="UDE171" s="4"/>
      <c r="UDF171" s="4"/>
      <c r="UDG171" s="4"/>
      <c r="UDH171" s="4"/>
      <c r="UDI171" s="4"/>
      <c r="UDJ171" s="4"/>
      <c r="UDK171" s="4"/>
      <c r="UDL171" s="4"/>
      <c r="UDM171" s="4"/>
      <c r="UDN171" s="4"/>
      <c r="UDO171" s="4"/>
      <c r="UDP171" s="4"/>
      <c r="UDQ171" s="4"/>
      <c r="UDR171" s="4"/>
      <c r="UDS171" s="4"/>
      <c r="UDT171" s="4"/>
      <c r="UDU171" s="4"/>
      <c r="UDV171" s="4"/>
      <c r="UDW171" s="4"/>
      <c r="UDX171" s="4"/>
      <c r="UDY171" s="4"/>
      <c r="UDZ171" s="4"/>
      <c r="UEA171" s="4"/>
      <c r="UEB171" s="4"/>
      <c r="UEC171" s="4"/>
      <c r="UED171" s="4"/>
      <c r="UEE171" s="4"/>
      <c r="UEF171" s="4"/>
      <c r="UEG171" s="4"/>
      <c r="UEH171" s="4"/>
      <c r="UEI171" s="4"/>
      <c r="UEJ171" s="4"/>
      <c r="UEK171" s="4"/>
      <c r="UEL171" s="4"/>
      <c r="UEM171" s="4"/>
      <c r="UEN171" s="4"/>
      <c r="UEO171" s="4"/>
      <c r="UEP171" s="4"/>
      <c r="UEQ171" s="4"/>
      <c r="UER171" s="4"/>
      <c r="UES171" s="4"/>
      <c r="UET171" s="4"/>
      <c r="UEU171" s="4"/>
      <c r="UEV171" s="4"/>
      <c r="UEW171" s="4"/>
      <c r="UEX171" s="4"/>
      <c r="UEY171" s="4"/>
      <c r="UEZ171" s="4"/>
      <c r="UFA171" s="4"/>
      <c r="UFB171" s="4"/>
      <c r="UFC171" s="4"/>
      <c r="UFD171" s="4"/>
      <c r="UFE171" s="4"/>
      <c r="UFF171" s="4"/>
      <c r="UFG171" s="4"/>
      <c r="UFH171" s="4"/>
      <c r="UFI171" s="4"/>
      <c r="UFJ171" s="4"/>
      <c r="UFK171" s="4"/>
      <c r="UFL171" s="4"/>
      <c r="UFM171" s="4"/>
      <c r="UFN171" s="4"/>
      <c r="UFO171" s="4"/>
      <c r="UFP171" s="4"/>
      <c r="UFQ171" s="4"/>
      <c r="UFR171" s="4"/>
      <c r="UFS171" s="4"/>
      <c r="UFT171" s="4"/>
      <c r="UFU171" s="4"/>
      <c r="UFV171" s="4"/>
      <c r="UFW171" s="4"/>
      <c r="UFX171" s="4"/>
      <c r="UFY171" s="4"/>
      <c r="UFZ171" s="4"/>
      <c r="UGA171" s="4"/>
      <c r="UGB171" s="4"/>
      <c r="UGC171" s="4"/>
      <c r="UGD171" s="4"/>
      <c r="UGE171" s="4"/>
      <c r="UGF171" s="4"/>
      <c r="UGG171" s="4"/>
      <c r="UGH171" s="4"/>
      <c r="UGI171" s="4"/>
      <c r="UGJ171" s="4"/>
      <c r="UGK171" s="4"/>
      <c r="UGL171" s="4"/>
      <c r="UGM171" s="4"/>
      <c r="UGN171" s="4"/>
      <c r="UGO171" s="4"/>
      <c r="UGP171" s="4"/>
      <c r="UGQ171" s="4"/>
      <c r="UGR171" s="4"/>
      <c r="UGS171" s="4"/>
      <c r="UGT171" s="4"/>
      <c r="UGU171" s="4"/>
      <c r="UGV171" s="4"/>
      <c r="UGW171" s="4"/>
      <c r="UGX171" s="4"/>
      <c r="UGY171" s="4"/>
      <c r="UGZ171" s="4"/>
      <c r="UHA171" s="4"/>
      <c r="UHB171" s="4"/>
      <c r="UHC171" s="4"/>
      <c r="UHD171" s="4"/>
      <c r="UHE171" s="4"/>
      <c r="UHF171" s="4"/>
      <c r="UHG171" s="4"/>
      <c r="UHH171" s="4"/>
      <c r="UHI171" s="4"/>
      <c r="UHJ171" s="4"/>
      <c r="UHK171" s="4"/>
      <c r="UHL171" s="4"/>
      <c r="UHM171" s="4"/>
      <c r="UHN171" s="4"/>
      <c r="UHO171" s="4"/>
      <c r="UHP171" s="4"/>
      <c r="UHQ171" s="4"/>
      <c r="UHR171" s="4"/>
      <c r="UHS171" s="4"/>
      <c r="UHT171" s="4"/>
      <c r="UHU171" s="4"/>
      <c r="UHV171" s="4"/>
      <c r="UHW171" s="4"/>
      <c r="UHX171" s="4"/>
      <c r="UHY171" s="4"/>
      <c r="UHZ171" s="4"/>
      <c r="UIA171" s="4"/>
      <c r="UIB171" s="4"/>
      <c r="UIC171" s="4"/>
      <c r="UID171" s="4"/>
      <c r="UIE171" s="4"/>
      <c r="UIF171" s="4"/>
      <c r="UIG171" s="4"/>
      <c r="UIH171" s="4"/>
      <c r="UII171" s="4"/>
      <c r="UIJ171" s="4"/>
      <c r="UIK171" s="4"/>
      <c r="UIL171" s="4"/>
      <c r="UIM171" s="4"/>
      <c r="UIN171" s="4"/>
      <c r="UIO171" s="4"/>
      <c r="UIP171" s="4"/>
      <c r="UIQ171" s="4"/>
      <c r="UIR171" s="4"/>
      <c r="UIS171" s="4"/>
      <c r="UIT171" s="4"/>
      <c r="UIU171" s="4"/>
      <c r="UIV171" s="4"/>
      <c r="UIW171" s="4"/>
      <c r="UIX171" s="4"/>
      <c r="UIY171" s="4"/>
      <c r="UIZ171" s="4"/>
      <c r="UJA171" s="4"/>
      <c r="UJB171" s="4"/>
      <c r="UJC171" s="4"/>
      <c r="UJD171" s="4"/>
      <c r="UJE171" s="4"/>
      <c r="UJF171" s="4"/>
      <c r="UJG171" s="4"/>
      <c r="UJH171" s="4"/>
      <c r="UJI171" s="4"/>
      <c r="UJJ171" s="4"/>
      <c r="UJK171" s="4"/>
      <c r="UJL171" s="4"/>
      <c r="UJM171" s="4"/>
      <c r="UJN171" s="4"/>
      <c r="UJO171" s="4"/>
      <c r="UJP171" s="4"/>
      <c r="UJQ171" s="4"/>
      <c r="UJR171" s="4"/>
      <c r="UJS171" s="4"/>
      <c r="UJT171" s="4"/>
      <c r="UJU171" s="4"/>
      <c r="UJV171" s="4"/>
      <c r="UJW171" s="4"/>
      <c r="UJX171" s="4"/>
      <c r="UJY171" s="4"/>
      <c r="UJZ171" s="4"/>
      <c r="UKA171" s="4"/>
      <c r="UKB171" s="4"/>
      <c r="UKC171" s="4"/>
      <c r="UKD171" s="4"/>
      <c r="UKE171" s="4"/>
      <c r="UKF171" s="4"/>
      <c r="UKG171" s="4"/>
      <c r="UKH171" s="4"/>
      <c r="UKI171" s="4"/>
      <c r="UKJ171" s="4"/>
      <c r="UKK171" s="4"/>
      <c r="UKL171" s="4"/>
      <c r="UKM171" s="4"/>
      <c r="UKN171" s="4"/>
      <c r="UKO171" s="4"/>
      <c r="UKP171" s="4"/>
      <c r="UKQ171" s="4"/>
      <c r="UKR171" s="4"/>
      <c r="UKS171" s="4"/>
      <c r="UKT171" s="4"/>
      <c r="UKU171" s="4"/>
      <c r="UKV171" s="4"/>
      <c r="UKW171" s="4"/>
      <c r="UKX171" s="4"/>
      <c r="UKY171" s="4"/>
      <c r="UKZ171" s="4"/>
      <c r="ULA171" s="4"/>
      <c r="ULB171" s="4"/>
      <c r="ULC171" s="4"/>
      <c r="ULD171" s="4"/>
      <c r="ULE171" s="4"/>
      <c r="ULF171" s="4"/>
      <c r="ULG171" s="4"/>
      <c r="ULH171" s="4"/>
      <c r="ULI171" s="4"/>
      <c r="ULJ171" s="4"/>
      <c r="ULK171" s="4"/>
      <c r="ULL171" s="4"/>
      <c r="ULM171" s="4"/>
      <c r="ULN171" s="4"/>
      <c r="ULO171" s="4"/>
      <c r="ULP171" s="4"/>
      <c r="ULQ171" s="4"/>
      <c r="ULR171" s="4"/>
      <c r="ULS171" s="4"/>
      <c r="ULT171" s="4"/>
      <c r="ULU171" s="4"/>
      <c r="ULV171" s="4"/>
      <c r="ULW171" s="4"/>
      <c r="ULX171" s="4"/>
      <c r="ULY171" s="4"/>
      <c r="ULZ171" s="4"/>
      <c r="UMA171" s="4"/>
      <c r="UMB171" s="4"/>
      <c r="UMC171" s="4"/>
      <c r="UMD171" s="4"/>
      <c r="UME171" s="4"/>
      <c r="UMF171" s="4"/>
      <c r="UMG171" s="4"/>
      <c r="UMH171" s="4"/>
      <c r="UMI171" s="4"/>
      <c r="UMJ171" s="4"/>
      <c r="UMK171" s="4"/>
      <c r="UML171" s="4"/>
      <c r="UMM171" s="4"/>
      <c r="UMN171" s="4"/>
      <c r="UMO171" s="4"/>
      <c r="UMP171" s="4"/>
      <c r="UMQ171" s="4"/>
      <c r="UMR171" s="4"/>
      <c r="UMS171" s="4"/>
      <c r="UMT171" s="4"/>
      <c r="UMU171" s="4"/>
      <c r="UMV171" s="4"/>
      <c r="UMW171" s="4"/>
      <c r="UMX171" s="4"/>
      <c r="UMY171" s="4"/>
      <c r="UMZ171" s="4"/>
      <c r="UNA171" s="4"/>
      <c r="UNB171" s="4"/>
      <c r="UNC171" s="4"/>
      <c r="UND171" s="4"/>
      <c r="UNE171" s="4"/>
      <c r="UNF171" s="4"/>
      <c r="UNG171" s="4"/>
      <c r="UNH171" s="4"/>
      <c r="UNI171" s="4"/>
      <c r="UNJ171" s="4"/>
      <c r="UNK171" s="4"/>
      <c r="UNL171" s="4"/>
      <c r="UNM171" s="4"/>
      <c r="UNN171" s="4"/>
      <c r="UNO171" s="4"/>
      <c r="UNP171" s="4"/>
      <c r="UNQ171" s="4"/>
      <c r="UNR171" s="4"/>
      <c r="UNS171" s="4"/>
      <c r="UNT171" s="4"/>
      <c r="UNU171" s="4"/>
      <c r="UNV171" s="4"/>
      <c r="UNW171" s="4"/>
      <c r="UNX171" s="4"/>
      <c r="UNY171" s="4"/>
      <c r="UNZ171" s="4"/>
      <c r="UOA171" s="4"/>
      <c r="UOB171" s="4"/>
      <c r="UOC171" s="4"/>
      <c r="UOD171" s="4"/>
      <c r="UOE171" s="4"/>
      <c r="UOF171" s="4"/>
      <c r="UOG171" s="4"/>
      <c r="UOH171" s="4"/>
      <c r="UOI171" s="4"/>
      <c r="UOJ171" s="4"/>
      <c r="UOK171" s="4"/>
      <c r="UOL171" s="4"/>
      <c r="UOM171" s="4"/>
      <c r="UON171" s="4"/>
      <c r="UOO171" s="4"/>
      <c r="UOP171" s="4"/>
      <c r="UOQ171" s="4"/>
      <c r="UOR171" s="4"/>
      <c r="UOS171" s="4"/>
      <c r="UOT171" s="4"/>
      <c r="UOU171" s="4"/>
      <c r="UOV171" s="4"/>
      <c r="UOW171" s="4"/>
      <c r="UOX171" s="4"/>
      <c r="UOY171" s="4"/>
      <c r="UOZ171" s="4"/>
      <c r="UPA171" s="4"/>
      <c r="UPB171" s="4"/>
      <c r="UPC171" s="4"/>
      <c r="UPD171" s="4"/>
      <c r="UPE171" s="4"/>
      <c r="UPF171" s="4"/>
      <c r="UPG171" s="4"/>
      <c r="UPH171" s="4"/>
      <c r="UPI171" s="4"/>
      <c r="UPJ171" s="4"/>
      <c r="UPK171" s="4"/>
      <c r="UPL171" s="4"/>
      <c r="UPM171" s="4"/>
      <c r="UPN171" s="4"/>
      <c r="UPO171" s="4"/>
      <c r="UPP171" s="4"/>
      <c r="UPQ171" s="4"/>
      <c r="UPR171" s="4"/>
      <c r="UPS171" s="4"/>
      <c r="UPT171" s="4"/>
      <c r="UPU171" s="4"/>
      <c r="UPV171" s="4"/>
      <c r="UPW171" s="4"/>
      <c r="UPX171" s="4"/>
      <c r="UPY171" s="4"/>
      <c r="UPZ171" s="4"/>
      <c r="UQA171" s="4"/>
      <c r="UQB171" s="4"/>
      <c r="UQC171" s="4"/>
      <c r="UQD171" s="4"/>
      <c r="UQE171" s="4"/>
      <c r="UQF171" s="4"/>
      <c r="UQG171" s="4"/>
      <c r="UQH171" s="4"/>
      <c r="UQI171" s="4"/>
      <c r="UQJ171" s="4"/>
      <c r="UQK171" s="4"/>
      <c r="UQL171" s="4"/>
      <c r="UQM171" s="4"/>
      <c r="UQN171" s="4"/>
      <c r="UQO171" s="4"/>
      <c r="UQP171" s="4"/>
      <c r="UQQ171" s="4"/>
      <c r="UQR171" s="4"/>
      <c r="UQS171" s="4"/>
      <c r="UQT171" s="4"/>
      <c r="UQU171" s="4"/>
      <c r="UQV171" s="4"/>
      <c r="UQW171" s="4"/>
      <c r="UQX171" s="4"/>
      <c r="UQY171" s="4"/>
      <c r="UQZ171" s="4"/>
      <c r="URA171" s="4"/>
      <c r="URB171" s="4"/>
      <c r="URC171" s="4"/>
      <c r="URD171" s="4"/>
      <c r="URE171" s="4"/>
      <c r="URF171" s="4"/>
      <c r="URG171" s="4"/>
      <c r="URH171" s="4"/>
      <c r="URI171" s="4"/>
      <c r="URJ171" s="4"/>
      <c r="URK171" s="4"/>
      <c r="URL171" s="4"/>
      <c r="URM171" s="4"/>
      <c r="URN171" s="4"/>
      <c r="URO171" s="4"/>
      <c r="URP171" s="4"/>
      <c r="URQ171" s="4"/>
      <c r="URR171" s="4"/>
      <c r="URS171" s="4"/>
      <c r="URT171" s="4"/>
      <c r="URU171" s="4"/>
      <c r="URV171" s="4"/>
      <c r="URW171" s="4"/>
      <c r="URX171" s="4"/>
      <c r="URY171" s="4"/>
      <c r="URZ171" s="4"/>
      <c r="USA171" s="4"/>
      <c r="USB171" s="4"/>
      <c r="USC171" s="4"/>
      <c r="USD171" s="4"/>
      <c r="USE171" s="4"/>
      <c r="USF171" s="4"/>
      <c r="USG171" s="4"/>
      <c r="USH171" s="4"/>
      <c r="USI171" s="4"/>
      <c r="USJ171" s="4"/>
      <c r="USK171" s="4"/>
      <c r="USL171" s="4"/>
      <c r="USM171" s="4"/>
      <c r="USN171" s="4"/>
      <c r="USO171" s="4"/>
      <c r="USP171" s="4"/>
      <c r="USQ171" s="4"/>
      <c r="USR171" s="4"/>
      <c r="USS171" s="4"/>
      <c r="UST171" s="4"/>
      <c r="USU171" s="4"/>
      <c r="USV171" s="4"/>
      <c r="USW171" s="4"/>
      <c r="USX171" s="4"/>
      <c r="USY171" s="4"/>
      <c r="USZ171" s="4"/>
      <c r="UTA171" s="4"/>
      <c r="UTB171" s="4"/>
      <c r="UTC171" s="4"/>
      <c r="UTD171" s="4"/>
      <c r="UTE171" s="4"/>
      <c r="UTF171" s="4"/>
      <c r="UTG171" s="4"/>
      <c r="UTH171" s="4"/>
      <c r="UTI171" s="4"/>
      <c r="UTJ171" s="4"/>
      <c r="UTK171" s="4"/>
      <c r="UTL171" s="4"/>
      <c r="UTM171" s="4"/>
      <c r="UTN171" s="4"/>
      <c r="UTO171" s="4"/>
      <c r="UTP171" s="4"/>
      <c r="UTQ171" s="4"/>
      <c r="UTR171" s="4"/>
      <c r="UTS171" s="4"/>
      <c r="UTT171" s="4"/>
      <c r="UTU171" s="4"/>
      <c r="UTV171" s="4"/>
      <c r="UTW171" s="4"/>
      <c r="UTX171" s="4"/>
      <c r="UTY171" s="4"/>
      <c r="UTZ171" s="4"/>
      <c r="UUA171" s="4"/>
      <c r="UUB171" s="4"/>
      <c r="UUC171" s="4"/>
      <c r="UUD171" s="4"/>
      <c r="UUE171" s="4"/>
      <c r="UUF171" s="4"/>
      <c r="UUG171" s="4"/>
      <c r="UUH171" s="4"/>
      <c r="UUI171" s="4"/>
      <c r="UUJ171" s="4"/>
      <c r="UUK171" s="4"/>
      <c r="UUL171" s="4"/>
      <c r="UUM171" s="4"/>
      <c r="UUN171" s="4"/>
      <c r="UUO171" s="4"/>
      <c r="UUP171" s="4"/>
      <c r="UUQ171" s="4"/>
      <c r="UUR171" s="4"/>
      <c r="UUS171" s="4"/>
      <c r="UUT171" s="4"/>
      <c r="UUU171" s="4"/>
      <c r="UUV171" s="4"/>
      <c r="UUW171" s="4"/>
      <c r="UUX171" s="4"/>
      <c r="UUY171" s="4"/>
      <c r="UUZ171" s="4"/>
      <c r="UVA171" s="4"/>
      <c r="UVB171" s="4"/>
      <c r="UVC171" s="4"/>
      <c r="UVD171" s="4"/>
      <c r="UVE171" s="4"/>
      <c r="UVF171" s="4"/>
      <c r="UVG171" s="4"/>
      <c r="UVH171" s="4"/>
      <c r="UVI171" s="4"/>
      <c r="UVJ171" s="4"/>
      <c r="UVK171" s="4"/>
      <c r="UVL171" s="4"/>
      <c r="UVM171" s="4"/>
      <c r="UVN171" s="4"/>
      <c r="UVO171" s="4"/>
      <c r="UVP171" s="4"/>
      <c r="UVQ171" s="4"/>
      <c r="UVR171" s="4"/>
      <c r="UVS171" s="4"/>
      <c r="UVT171" s="4"/>
      <c r="UVU171" s="4"/>
      <c r="UVV171" s="4"/>
      <c r="UVW171" s="4"/>
      <c r="UVX171" s="4"/>
      <c r="UVY171" s="4"/>
      <c r="UVZ171" s="4"/>
      <c r="UWA171" s="4"/>
      <c r="UWB171" s="4"/>
      <c r="UWC171" s="4"/>
      <c r="UWD171" s="4"/>
      <c r="UWE171" s="4"/>
      <c r="UWF171" s="4"/>
      <c r="UWG171" s="4"/>
      <c r="UWH171" s="4"/>
      <c r="UWI171" s="4"/>
      <c r="UWJ171" s="4"/>
      <c r="UWK171" s="4"/>
      <c r="UWL171" s="4"/>
      <c r="UWM171" s="4"/>
      <c r="UWN171" s="4"/>
      <c r="UWO171" s="4"/>
      <c r="UWP171" s="4"/>
      <c r="UWQ171" s="4"/>
      <c r="UWR171" s="4"/>
      <c r="UWS171" s="4"/>
      <c r="UWT171" s="4"/>
      <c r="UWU171" s="4"/>
      <c r="UWV171" s="4"/>
      <c r="UWW171" s="4"/>
      <c r="UWX171" s="4"/>
      <c r="UWY171" s="4"/>
      <c r="UWZ171" s="4"/>
      <c r="UXA171" s="4"/>
      <c r="UXB171" s="4"/>
      <c r="UXC171" s="4"/>
      <c r="UXD171" s="4"/>
      <c r="UXE171" s="4"/>
      <c r="UXF171" s="4"/>
      <c r="UXG171" s="4"/>
      <c r="UXH171" s="4"/>
      <c r="UXI171" s="4"/>
      <c r="UXJ171" s="4"/>
      <c r="UXK171" s="4"/>
      <c r="UXL171" s="4"/>
      <c r="UXM171" s="4"/>
      <c r="UXN171" s="4"/>
      <c r="UXO171" s="4"/>
      <c r="UXP171" s="4"/>
      <c r="UXQ171" s="4"/>
      <c r="UXR171" s="4"/>
      <c r="UXS171" s="4"/>
      <c r="UXT171" s="4"/>
      <c r="UXU171" s="4"/>
      <c r="UXV171" s="4"/>
      <c r="UXW171" s="4"/>
      <c r="UXX171" s="4"/>
      <c r="UXY171" s="4"/>
      <c r="UXZ171" s="4"/>
      <c r="UYA171" s="4"/>
      <c r="UYB171" s="4"/>
      <c r="UYC171" s="4"/>
      <c r="UYD171" s="4"/>
      <c r="UYE171" s="4"/>
      <c r="UYF171" s="4"/>
      <c r="UYG171" s="4"/>
      <c r="UYH171" s="4"/>
      <c r="UYI171" s="4"/>
      <c r="UYJ171" s="4"/>
      <c r="UYK171" s="4"/>
      <c r="UYL171" s="4"/>
      <c r="UYM171" s="4"/>
      <c r="UYN171" s="4"/>
      <c r="UYO171" s="4"/>
      <c r="UYP171" s="4"/>
      <c r="UYQ171" s="4"/>
      <c r="UYR171" s="4"/>
      <c r="UYS171" s="4"/>
      <c r="UYT171" s="4"/>
      <c r="UYU171" s="4"/>
      <c r="UYV171" s="4"/>
      <c r="UYW171" s="4"/>
      <c r="UYX171" s="4"/>
      <c r="UYY171" s="4"/>
      <c r="UYZ171" s="4"/>
      <c r="UZA171" s="4"/>
      <c r="UZB171" s="4"/>
      <c r="UZC171" s="4"/>
      <c r="UZD171" s="4"/>
      <c r="UZE171" s="4"/>
      <c r="UZF171" s="4"/>
      <c r="UZG171" s="4"/>
      <c r="UZH171" s="4"/>
      <c r="UZI171" s="4"/>
      <c r="UZJ171" s="4"/>
      <c r="UZK171" s="4"/>
      <c r="UZL171" s="4"/>
      <c r="UZM171" s="4"/>
      <c r="UZN171" s="4"/>
      <c r="UZO171" s="4"/>
      <c r="UZP171" s="4"/>
      <c r="UZQ171" s="4"/>
      <c r="UZR171" s="4"/>
      <c r="UZS171" s="4"/>
      <c r="UZT171" s="4"/>
      <c r="UZU171" s="4"/>
      <c r="UZV171" s="4"/>
      <c r="UZW171" s="4"/>
      <c r="UZX171" s="4"/>
      <c r="UZY171" s="4"/>
      <c r="UZZ171" s="4"/>
      <c r="VAA171" s="4"/>
      <c r="VAB171" s="4"/>
      <c r="VAC171" s="4"/>
      <c r="VAD171" s="4"/>
      <c r="VAE171" s="4"/>
      <c r="VAF171" s="4"/>
      <c r="VAG171" s="4"/>
      <c r="VAH171" s="4"/>
      <c r="VAI171" s="4"/>
      <c r="VAJ171" s="4"/>
      <c r="VAK171" s="4"/>
      <c r="VAL171" s="4"/>
      <c r="VAM171" s="4"/>
      <c r="VAN171" s="4"/>
      <c r="VAO171" s="4"/>
      <c r="VAP171" s="4"/>
      <c r="VAQ171" s="4"/>
      <c r="VAR171" s="4"/>
      <c r="VAS171" s="4"/>
      <c r="VAT171" s="4"/>
      <c r="VAU171" s="4"/>
      <c r="VAV171" s="4"/>
      <c r="VAW171" s="4"/>
      <c r="VAX171" s="4"/>
      <c r="VAY171" s="4"/>
      <c r="VAZ171" s="4"/>
      <c r="VBA171" s="4"/>
      <c r="VBB171" s="4"/>
      <c r="VBC171" s="4"/>
      <c r="VBD171" s="4"/>
      <c r="VBE171" s="4"/>
      <c r="VBF171" s="4"/>
      <c r="VBG171" s="4"/>
      <c r="VBH171" s="4"/>
      <c r="VBI171" s="4"/>
      <c r="VBJ171" s="4"/>
      <c r="VBK171" s="4"/>
      <c r="VBL171" s="4"/>
      <c r="VBM171" s="4"/>
      <c r="VBN171" s="4"/>
      <c r="VBO171" s="4"/>
      <c r="VBP171" s="4"/>
      <c r="VBQ171" s="4"/>
      <c r="VBR171" s="4"/>
      <c r="VBS171" s="4"/>
      <c r="VBT171" s="4"/>
      <c r="VBU171" s="4"/>
      <c r="VBV171" s="4"/>
      <c r="VBW171" s="4"/>
      <c r="VBX171" s="4"/>
      <c r="VBY171" s="4"/>
      <c r="VBZ171" s="4"/>
      <c r="VCA171" s="4"/>
      <c r="VCB171" s="4"/>
      <c r="VCC171" s="4"/>
      <c r="VCD171" s="4"/>
      <c r="VCE171" s="4"/>
      <c r="VCF171" s="4"/>
      <c r="VCG171" s="4"/>
      <c r="VCH171" s="4"/>
      <c r="VCI171" s="4"/>
      <c r="VCJ171" s="4"/>
      <c r="VCK171" s="4"/>
      <c r="VCL171" s="4"/>
      <c r="VCM171" s="4"/>
      <c r="VCN171" s="4"/>
      <c r="VCO171" s="4"/>
      <c r="VCP171" s="4"/>
      <c r="VCQ171" s="4"/>
      <c r="VCR171" s="4"/>
      <c r="VCS171" s="4"/>
      <c r="VCT171" s="4"/>
      <c r="VCU171" s="4"/>
      <c r="VCV171" s="4"/>
      <c r="VCW171" s="4"/>
      <c r="VCX171" s="4"/>
      <c r="VCY171" s="4"/>
      <c r="VCZ171" s="4"/>
      <c r="VDA171" s="4"/>
      <c r="VDB171" s="4"/>
      <c r="VDC171" s="4"/>
      <c r="VDD171" s="4"/>
      <c r="VDE171" s="4"/>
      <c r="VDF171" s="4"/>
      <c r="VDG171" s="4"/>
      <c r="VDH171" s="4"/>
      <c r="VDI171" s="4"/>
      <c r="VDJ171" s="4"/>
      <c r="VDK171" s="4"/>
      <c r="VDL171" s="4"/>
      <c r="VDM171" s="4"/>
      <c r="VDN171" s="4"/>
      <c r="VDO171" s="4"/>
      <c r="VDP171" s="4"/>
      <c r="VDQ171" s="4"/>
      <c r="VDR171" s="4"/>
      <c r="VDS171" s="4"/>
      <c r="VDT171" s="4"/>
      <c r="VDU171" s="4"/>
      <c r="VDV171" s="4"/>
      <c r="VDW171" s="4"/>
      <c r="VDX171" s="4"/>
      <c r="VDY171" s="4"/>
      <c r="VDZ171" s="4"/>
      <c r="VEA171" s="4"/>
      <c r="VEB171" s="4"/>
      <c r="VEC171" s="4"/>
      <c r="VED171" s="4"/>
      <c r="VEE171" s="4"/>
      <c r="VEF171" s="4"/>
      <c r="VEG171" s="4"/>
      <c r="VEH171" s="4"/>
      <c r="VEI171" s="4"/>
      <c r="VEJ171" s="4"/>
      <c r="VEK171" s="4"/>
      <c r="VEL171" s="4"/>
      <c r="VEM171" s="4"/>
      <c r="VEN171" s="4"/>
      <c r="VEO171" s="4"/>
      <c r="VEP171" s="4"/>
      <c r="VEQ171" s="4"/>
      <c r="VER171" s="4"/>
      <c r="VES171" s="4"/>
      <c r="VET171" s="4"/>
      <c r="VEU171" s="4"/>
      <c r="VEV171" s="4"/>
      <c r="VEW171" s="4"/>
      <c r="VEX171" s="4"/>
      <c r="VEY171" s="4"/>
      <c r="VEZ171" s="4"/>
      <c r="VFA171" s="4"/>
      <c r="VFB171" s="4"/>
      <c r="VFC171" s="4"/>
      <c r="VFD171" s="4"/>
      <c r="VFE171" s="4"/>
      <c r="VFF171" s="4"/>
      <c r="VFG171" s="4"/>
      <c r="VFH171" s="4"/>
      <c r="VFI171" s="4"/>
      <c r="VFJ171" s="4"/>
      <c r="VFK171" s="4"/>
      <c r="VFL171" s="4"/>
      <c r="VFM171" s="4"/>
      <c r="VFN171" s="4"/>
      <c r="VFO171" s="4"/>
      <c r="VFP171" s="4"/>
      <c r="VFQ171" s="4"/>
      <c r="VFR171" s="4"/>
      <c r="VFS171" s="4"/>
      <c r="VFT171" s="4"/>
      <c r="VFU171" s="4"/>
      <c r="VFV171" s="4"/>
      <c r="VFW171" s="4"/>
      <c r="VFX171" s="4"/>
      <c r="VFY171" s="4"/>
      <c r="VFZ171" s="4"/>
      <c r="VGA171" s="4"/>
      <c r="VGB171" s="4"/>
      <c r="VGC171" s="4"/>
      <c r="VGD171" s="4"/>
      <c r="VGE171" s="4"/>
      <c r="VGF171" s="4"/>
      <c r="VGG171" s="4"/>
      <c r="VGH171" s="4"/>
      <c r="VGI171" s="4"/>
      <c r="VGJ171" s="4"/>
      <c r="VGK171" s="4"/>
      <c r="VGL171" s="4"/>
      <c r="VGM171" s="4"/>
      <c r="VGN171" s="4"/>
      <c r="VGO171" s="4"/>
      <c r="VGP171" s="4"/>
      <c r="VGQ171" s="4"/>
      <c r="VGR171" s="4"/>
      <c r="VGS171" s="4"/>
      <c r="VGT171" s="4"/>
      <c r="VGU171" s="4"/>
      <c r="VGV171" s="4"/>
      <c r="VGW171" s="4"/>
      <c r="VGX171" s="4"/>
      <c r="VGY171" s="4"/>
      <c r="VGZ171" s="4"/>
      <c r="VHA171" s="4"/>
      <c r="VHB171" s="4"/>
      <c r="VHC171" s="4"/>
      <c r="VHD171" s="4"/>
      <c r="VHE171" s="4"/>
      <c r="VHF171" s="4"/>
      <c r="VHG171" s="4"/>
      <c r="VHH171" s="4"/>
      <c r="VHI171" s="4"/>
      <c r="VHJ171" s="4"/>
      <c r="VHK171" s="4"/>
      <c r="VHL171" s="4"/>
      <c r="VHM171" s="4"/>
      <c r="VHN171" s="4"/>
      <c r="VHO171" s="4"/>
      <c r="VHP171" s="4"/>
      <c r="VHQ171" s="4"/>
      <c r="VHR171" s="4"/>
      <c r="VHS171" s="4"/>
      <c r="VHT171" s="4"/>
      <c r="VHU171" s="4"/>
      <c r="VHV171" s="4"/>
      <c r="VHW171" s="4"/>
      <c r="VHX171" s="4"/>
      <c r="VHY171" s="4"/>
      <c r="VHZ171" s="4"/>
      <c r="VIA171" s="4"/>
      <c r="VIB171" s="4"/>
      <c r="VIC171" s="4"/>
      <c r="VID171" s="4"/>
      <c r="VIE171" s="4"/>
      <c r="VIF171" s="4"/>
      <c r="VIG171" s="4"/>
      <c r="VIH171" s="4"/>
      <c r="VII171" s="4"/>
      <c r="VIJ171" s="4"/>
      <c r="VIK171" s="4"/>
      <c r="VIL171" s="4"/>
      <c r="VIM171" s="4"/>
      <c r="VIN171" s="4"/>
      <c r="VIO171" s="4"/>
      <c r="VIP171" s="4"/>
      <c r="VIQ171" s="4"/>
      <c r="VIR171" s="4"/>
      <c r="VIS171" s="4"/>
      <c r="VIT171" s="4"/>
      <c r="VIU171" s="4"/>
      <c r="VIV171" s="4"/>
      <c r="VIW171" s="4"/>
      <c r="VIX171" s="4"/>
      <c r="VIY171" s="4"/>
      <c r="VIZ171" s="4"/>
      <c r="VJA171" s="4"/>
      <c r="VJB171" s="4"/>
      <c r="VJC171" s="4"/>
      <c r="VJD171" s="4"/>
      <c r="VJE171" s="4"/>
      <c r="VJF171" s="4"/>
      <c r="VJG171" s="4"/>
      <c r="VJH171" s="4"/>
      <c r="VJI171" s="4"/>
      <c r="VJJ171" s="4"/>
      <c r="VJK171" s="4"/>
      <c r="VJL171" s="4"/>
      <c r="VJM171" s="4"/>
      <c r="VJN171" s="4"/>
      <c r="VJO171" s="4"/>
      <c r="VJP171" s="4"/>
      <c r="VJQ171" s="4"/>
      <c r="VJR171" s="4"/>
      <c r="VJS171" s="4"/>
      <c r="VJT171" s="4"/>
      <c r="VJU171" s="4"/>
      <c r="VJV171" s="4"/>
      <c r="VJW171" s="4"/>
      <c r="VJX171" s="4"/>
      <c r="VJY171" s="4"/>
      <c r="VJZ171" s="4"/>
      <c r="VKA171" s="4"/>
      <c r="VKB171" s="4"/>
      <c r="VKC171" s="4"/>
      <c r="VKD171" s="4"/>
      <c r="VKE171" s="4"/>
      <c r="VKF171" s="4"/>
      <c r="VKG171" s="4"/>
      <c r="VKH171" s="4"/>
      <c r="VKI171" s="4"/>
      <c r="VKJ171" s="4"/>
      <c r="VKK171" s="4"/>
      <c r="VKL171" s="4"/>
      <c r="VKM171" s="4"/>
      <c r="VKN171" s="4"/>
      <c r="VKO171" s="4"/>
      <c r="VKP171" s="4"/>
      <c r="VKQ171" s="4"/>
      <c r="VKR171" s="4"/>
      <c r="VKS171" s="4"/>
      <c r="VKT171" s="4"/>
      <c r="VKU171" s="4"/>
      <c r="VKV171" s="4"/>
      <c r="VKW171" s="4"/>
      <c r="VKX171" s="4"/>
      <c r="VKY171" s="4"/>
      <c r="VKZ171" s="4"/>
      <c r="VLA171" s="4"/>
      <c r="VLB171" s="4"/>
      <c r="VLC171" s="4"/>
      <c r="VLD171" s="4"/>
      <c r="VLE171" s="4"/>
      <c r="VLF171" s="4"/>
      <c r="VLG171" s="4"/>
      <c r="VLH171" s="4"/>
      <c r="VLI171" s="4"/>
      <c r="VLJ171" s="4"/>
      <c r="VLK171" s="4"/>
      <c r="VLL171" s="4"/>
      <c r="VLM171" s="4"/>
      <c r="VLN171" s="4"/>
      <c r="VLO171" s="4"/>
      <c r="VLP171" s="4"/>
      <c r="VLQ171" s="4"/>
      <c r="VLR171" s="4"/>
      <c r="VLS171" s="4"/>
      <c r="VLT171" s="4"/>
      <c r="VLU171" s="4"/>
      <c r="VLV171" s="4"/>
      <c r="VLW171" s="4"/>
      <c r="VLX171" s="4"/>
      <c r="VLY171" s="4"/>
      <c r="VLZ171" s="4"/>
      <c r="VMA171" s="4"/>
      <c r="VMB171" s="4"/>
      <c r="VMC171" s="4"/>
      <c r="VMD171" s="4"/>
      <c r="VME171" s="4"/>
      <c r="VMF171" s="4"/>
      <c r="VMG171" s="4"/>
      <c r="VMH171" s="4"/>
      <c r="VMI171" s="4"/>
      <c r="VMJ171" s="4"/>
      <c r="VMK171" s="4"/>
      <c r="VML171" s="4"/>
      <c r="VMM171" s="4"/>
      <c r="VMN171" s="4"/>
      <c r="VMO171" s="4"/>
      <c r="VMP171" s="4"/>
      <c r="VMQ171" s="4"/>
      <c r="VMR171" s="4"/>
      <c r="VMS171" s="4"/>
      <c r="VMT171" s="4"/>
      <c r="VMU171" s="4"/>
      <c r="VMV171" s="4"/>
      <c r="VMW171" s="4"/>
      <c r="VMX171" s="4"/>
      <c r="VMY171" s="4"/>
      <c r="VMZ171" s="4"/>
      <c r="VNA171" s="4"/>
      <c r="VNB171" s="4"/>
      <c r="VNC171" s="4"/>
      <c r="VND171" s="4"/>
      <c r="VNE171" s="4"/>
      <c r="VNF171" s="4"/>
      <c r="VNG171" s="4"/>
      <c r="VNH171" s="4"/>
      <c r="VNI171" s="4"/>
      <c r="VNJ171" s="4"/>
      <c r="VNK171" s="4"/>
      <c r="VNL171" s="4"/>
      <c r="VNM171" s="4"/>
      <c r="VNN171" s="4"/>
      <c r="VNO171" s="4"/>
      <c r="VNP171" s="4"/>
      <c r="VNQ171" s="4"/>
      <c r="VNR171" s="4"/>
      <c r="VNS171" s="4"/>
      <c r="VNT171" s="4"/>
      <c r="VNU171" s="4"/>
      <c r="VNV171" s="4"/>
      <c r="VNW171" s="4"/>
      <c r="VNX171" s="4"/>
      <c r="VNY171" s="4"/>
      <c r="VNZ171" s="4"/>
      <c r="VOA171" s="4"/>
      <c r="VOB171" s="4"/>
      <c r="VOC171" s="4"/>
      <c r="VOD171" s="4"/>
      <c r="VOE171" s="4"/>
      <c r="VOF171" s="4"/>
      <c r="VOG171" s="4"/>
      <c r="VOH171" s="4"/>
      <c r="VOI171" s="4"/>
      <c r="VOJ171" s="4"/>
      <c r="VOK171" s="4"/>
      <c r="VOL171" s="4"/>
      <c r="VOM171" s="4"/>
      <c r="VON171" s="4"/>
      <c r="VOO171" s="4"/>
      <c r="VOP171" s="4"/>
      <c r="VOQ171" s="4"/>
      <c r="VOR171" s="4"/>
      <c r="VOS171" s="4"/>
      <c r="VOT171" s="4"/>
      <c r="VOU171" s="4"/>
      <c r="VOV171" s="4"/>
      <c r="VOW171" s="4"/>
      <c r="VOX171" s="4"/>
      <c r="VOY171" s="4"/>
      <c r="VOZ171" s="4"/>
      <c r="VPA171" s="4"/>
      <c r="VPB171" s="4"/>
      <c r="VPC171" s="4"/>
      <c r="VPD171" s="4"/>
      <c r="VPE171" s="4"/>
      <c r="VPF171" s="4"/>
      <c r="VPG171" s="4"/>
      <c r="VPH171" s="4"/>
      <c r="VPI171" s="4"/>
      <c r="VPJ171" s="4"/>
      <c r="VPK171" s="4"/>
      <c r="VPL171" s="4"/>
      <c r="VPM171" s="4"/>
      <c r="VPN171" s="4"/>
      <c r="VPO171" s="4"/>
      <c r="VPP171" s="4"/>
      <c r="VPQ171" s="4"/>
      <c r="VPR171" s="4"/>
      <c r="VPS171" s="4"/>
      <c r="VPT171" s="4"/>
      <c r="VPU171" s="4"/>
      <c r="VPV171" s="4"/>
      <c r="VPW171" s="4"/>
      <c r="VPX171" s="4"/>
      <c r="VPY171" s="4"/>
      <c r="VPZ171" s="4"/>
      <c r="VQA171" s="4"/>
      <c r="VQB171" s="4"/>
      <c r="VQC171" s="4"/>
      <c r="VQD171" s="4"/>
      <c r="VQE171" s="4"/>
      <c r="VQF171" s="4"/>
      <c r="VQG171" s="4"/>
      <c r="VQH171" s="4"/>
      <c r="VQI171" s="4"/>
      <c r="VQJ171" s="4"/>
      <c r="VQK171" s="4"/>
      <c r="VQL171" s="4"/>
      <c r="VQM171" s="4"/>
      <c r="VQN171" s="4"/>
      <c r="VQO171" s="4"/>
      <c r="VQP171" s="4"/>
      <c r="VQQ171" s="4"/>
      <c r="VQR171" s="4"/>
      <c r="VQS171" s="4"/>
      <c r="VQT171" s="4"/>
      <c r="VQU171" s="4"/>
      <c r="VQV171" s="4"/>
      <c r="VQW171" s="4"/>
      <c r="VQX171" s="4"/>
      <c r="VQY171" s="4"/>
      <c r="VQZ171" s="4"/>
      <c r="VRA171" s="4"/>
      <c r="VRB171" s="4"/>
      <c r="VRC171" s="4"/>
      <c r="VRD171" s="4"/>
      <c r="VRE171" s="4"/>
      <c r="VRF171" s="4"/>
      <c r="VRG171" s="4"/>
      <c r="VRH171" s="4"/>
      <c r="VRI171" s="4"/>
      <c r="VRJ171" s="4"/>
      <c r="VRK171" s="4"/>
      <c r="VRL171" s="4"/>
      <c r="VRM171" s="4"/>
      <c r="VRN171" s="4"/>
      <c r="VRO171" s="4"/>
      <c r="VRP171" s="4"/>
      <c r="VRQ171" s="4"/>
      <c r="VRR171" s="4"/>
      <c r="VRS171" s="4"/>
      <c r="VRT171" s="4"/>
      <c r="VRU171" s="4"/>
      <c r="VRV171" s="4"/>
      <c r="VRW171" s="4"/>
      <c r="VRX171" s="4"/>
      <c r="VRY171" s="4"/>
      <c r="VRZ171" s="4"/>
      <c r="VSA171" s="4"/>
      <c r="VSB171" s="4"/>
      <c r="VSC171" s="4"/>
      <c r="VSD171" s="4"/>
      <c r="VSE171" s="4"/>
      <c r="VSF171" s="4"/>
      <c r="VSG171" s="4"/>
      <c r="VSH171" s="4"/>
      <c r="VSI171" s="4"/>
      <c r="VSJ171" s="4"/>
      <c r="VSK171" s="4"/>
      <c r="VSL171" s="4"/>
      <c r="VSM171" s="4"/>
      <c r="VSN171" s="4"/>
      <c r="VSO171" s="4"/>
      <c r="VSP171" s="4"/>
      <c r="VSQ171" s="4"/>
      <c r="VSR171" s="4"/>
      <c r="VSS171" s="4"/>
      <c r="VST171" s="4"/>
      <c r="VSU171" s="4"/>
      <c r="VSV171" s="4"/>
      <c r="VSW171" s="4"/>
      <c r="VSX171" s="4"/>
      <c r="VSY171" s="4"/>
      <c r="VSZ171" s="4"/>
      <c r="VTA171" s="4"/>
      <c r="VTB171" s="4"/>
      <c r="VTC171" s="4"/>
      <c r="VTD171" s="4"/>
      <c r="VTE171" s="4"/>
      <c r="VTF171" s="4"/>
      <c r="VTG171" s="4"/>
      <c r="VTH171" s="4"/>
      <c r="VTI171" s="4"/>
      <c r="VTJ171" s="4"/>
      <c r="VTK171" s="4"/>
      <c r="VTL171" s="4"/>
      <c r="VTM171" s="4"/>
      <c r="VTN171" s="4"/>
      <c r="VTO171" s="4"/>
      <c r="VTP171" s="4"/>
      <c r="VTQ171" s="4"/>
      <c r="VTR171" s="4"/>
      <c r="VTS171" s="4"/>
      <c r="VTT171" s="4"/>
      <c r="VTU171" s="4"/>
      <c r="VTV171" s="4"/>
      <c r="VTW171" s="4"/>
      <c r="VTX171" s="4"/>
      <c r="VTY171" s="4"/>
      <c r="VTZ171" s="4"/>
      <c r="VUA171" s="4"/>
      <c r="VUB171" s="4"/>
      <c r="VUC171" s="4"/>
      <c r="VUD171" s="4"/>
      <c r="VUE171" s="4"/>
      <c r="VUF171" s="4"/>
      <c r="VUG171" s="4"/>
      <c r="VUH171" s="4"/>
      <c r="VUI171" s="4"/>
      <c r="VUJ171" s="4"/>
      <c r="VUK171" s="4"/>
      <c r="VUL171" s="4"/>
      <c r="VUM171" s="4"/>
      <c r="VUN171" s="4"/>
      <c r="VUO171" s="4"/>
      <c r="VUP171" s="4"/>
      <c r="VUQ171" s="4"/>
      <c r="VUR171" s="4"/>
      <c r="VUS171" s="4"/>
      <c r="VUT171" s="4"/>
      <c r="VUU171" s="4"/>
      <c r="VUV171" s="4"/>
      <c r="VUW171" s="4"/>
      <c r="VUX171" s="4"/>
      <c r="VUY171" s="4"/>
      <c r="VUZ171" s="4"/>
      <c r="VVA171" s="4"/>
      <c r="VVB171" s="4"/>
      <c r="VVC171" s="4"/>
      <c r="VVD171" s="4"/>
      <c r="VVE171" s="4"/>
      <c r="VVF171" s="4"/>
      <c r="VVG171" s="4"/>
      <c r="VVH171" s="4"/>
      <c r="VVI171" s="4"/>
      <c r="VVJ171" s="4"/>
      <c r="VVK171" s="4"/>
      <c r="VVL171" s="4"/>
      <c r="VVM171" s="4"/>
      <c r="VVN171" s="4"/>
      <c r="VVO171" s="4"/>
      <c r="VVP171" s="4"/>
      <c r="VVQ171" s="4"/>
      <c r="VVR171" s="4"/>
      <c r="VVS171" s="4"/>
      <c r="VVT171" s="4"/>
      <c r="VVU171" s="4"/>
      <c r="VVV171" s="4"/>
      <c r="VVW171" s="4"/>
      <c r="VVX171" s="4"/>
      <c r="VVY171" s="4"/>
      <c r="VVZ171" s="4"/>
      <c r="VWA171" s="4"/>
      <c r="VWB171" s="4"/>
      <c r="VWC171" s="4"/>
      <c r="VWD171" s="4"/>
      <c r="VWE171" s="4"/>
      <c r="VWF171" s="4"/>
      <c r="VWG171" s="4"/>
      <c r="VWH171" s="4"/>
      <c r="VWI171" s="4"/>
      <c r="VWJ171" s="4"/>
      <c r="VWK171" s="4"/>
      <c r="VWL171" s="4"/>
      <c r="VWM171" s="4"/>
      <c r="VWN171" s="4"/>
      <c r="VWO171" s="4"/>
      <c r="VWP171" s="4"/>
      <c r="VWQ171" s="4"/>
      <c r="VWR171" s="4"/>
      <c r="VWS171" s="4"/>
      <c r="VWT171" s="4"/>
      <c r="VWU171" s="4"/>
      <c r="VWV171" s="4"/>
      <c r="VWW171" s="4"/>
      <c r="VWX171" s="4"/>
      <c r="VWY171" s="4"/>
      <c r="VWZ171" s="4"/>
      <c r="VXA171" s="4"/>
      <c r="VXB171" s="4"/>
      <c r="VXC171" s="4"/>
      <c r="VXD171" s="4"/>
      <c r="VXE171" s="4"/>
      <c r="VXF171" s="4"/>
      <c r="VXG171" s="4"/>
      <c r="VXH171" s="4"/>
      <c r="VXI171" s="4"/>
      <c r="VXJ171" s="4"/>
      <c r="VXK171" s="4"/>
      <c r="VXL171" s="4"/>
      <c r="VXM171" s="4"/>
      <c r="VXN171" s="4"/>
      <c r="VXO171" s="4"/>
      <c r="VXP171" s="4"/>
      <c r="VXQ171" s="4"/>
      <c r="VXR171" s="4"/>
      <c r="VXS171" s="4"/>
      <c r="VXT171" s="4"/>
      <c r="VXU171" s="4"/>
      <c r="VXV171" s="4"/>
      <c r="VXW171" s="4"/>
      <c r="VXX171" s="4"/>
      <c r="VXY171" s="4"/>
      <c r="VXZ171" s="4"/>
      <c r="VYA171" s="4"/>
      <c r="VYB171" s="4"/>
      <c r="VYC171" s="4"/>
      <c r="VYD171" s="4"/>
      <c r="VYE171" s="4"/>
      <c r="VYF171" s="4"/>
      <c r="VYG171" s="4"/>
      <c r="VYH171" s="4"/>
      <c r="VYI171" s="4"/>
      <c r="VYJ171" s="4"/>
      <c r="VYK171" s="4"/>
      <c r="VYL171" s="4"/>
      <c r="VYM171" s="4"/>
      <c r="VYN171" s="4"/>
      <c r="VYO171" s="4"/>
      <c r="VYP171" s="4"/>
      <c r="VYQ171" s="4"/>
      <c r="VYR171" s="4"/>
      <c r="VYS171" s="4"/>
      <c r="VYT171" s="4"/>
      <c r="VYU171" s="4"/>
      <c r="VYV171" s="4"/>
      <c r="VYW171" s="4"/>
      <c r="VYX171" s="4"/>
      <c r="VYY171" s="4"/>
      <c r="VYZ171" s="4"/>
      <c r="VZA171" s="4"/>
      <c r="VZB171" s="4"/>
      <c r="VZC171" s="4"/>
      <c r="VZD171" s="4"/>
      <c r="VZE171" s="4"/>
      <c r="VZF171" s="4"/>
      <c r="VZG171" s="4"/>
      <c r="VZH171" s="4"/>
      <c r="VZI171" s="4"/>
      <c r="VZJ171" s="4"/>
      <c r="VZK171" s="4"/>
      <c r="VZL171" s="4"/>
      <c r="VZM171" s="4"/>
      <c r="VZN171" s="4"/>
      <c r="VZO171" s="4"/>
      <c r="VZP171" s="4"/>
      <c r="VZQ171" s="4"/>
      <c r="VZR171" s="4"/>
      <c r="VZS171" s="4"/>
      <c r="VZT171" s="4"/>
      <c r="VZU171" s="4"/>
      <c r="VZV171" s="4"/>
      <c r="VZW171" s="4"/>
      <c r="VZX171" s="4"/>
      <c r="VZY171" s="4"/>
      <c r="VZZ171" s="4"/>
      <c r="WAA171" s="4"/>
      <c r="WAB171" s="4"/>
      <c r="WAC171" s="4"/>
      <c r="WAD171" s="4"/>
      <c r="WAE171" s="4"/>
      <c r="WAF171" s="4"/>
      <c r="WAG171" s="4"/>
      <c r="WAH171" s="4"/>
      <c r="WAI171" s="4"/>
      <c r="WAJ171" s="4"/>
      <c r="WAK171" s="4"/>
      <c r="WAL171" s="4"/>
      <c r="WAM171" s="4"/>
      <c r="WAN171" s="4"/>
      <c r="WAO171" s="4"/>
      <c r="WAP171" s="4"/>
      <c r="WAQ171" s="4"/>
      <c r="WAR171" s="4"/>
      <c r="WAS171" s="4"/>
      <c r="WAT171" s="4"/>
      <c r="WAU171" s="4"/>
      <c r="WAV171" s="4"/>
      <c r="WAW171" s="4"/>
      <c r="WAX171" s="4"/>
      <c r="WAY171" s="4"/>
      <c r="WAZ171" s="4"/>
      <c r="WBA171" s="4"/>
      <c r="WBB171" s="4"/>
      <c r="WBC171" s="4"/>
      <c r="WBD171" s="4"/>
      <c r="WBE171" s="4"/>
      <c r="WBF171" s="4"/>
      <c r="WBG171" s="4"/>
      <c r="WBH171" s="4"/>
      <c r="WBI171" s="4"/>
      <c r="WBJ171" s="4"/>
      <c r="WBK171" s="4"/>
      <c r="WBL171" s="4"/>
      <c r="WBM171" s="4"/>
      <c r="WBN171" s="4"/>
      <c r="WBO171" s="4"/>
      <c r="WBP171" s="4"/>
      <c r="WBQ171" s="4"/>
      <c r="WBR171" s="4"/>
      <c r="WBS171" s="4"/>
      <c r="WBT171" s="4"/>
      <c r="WBU171" s="4"/>
      <c r="WBV171" s="4"/>
      <c r="WBW171" s="4"/>
      <c r="WBX171" s="4"/>
      <c r="WBY171" s="4"/>
      <c r="WBZ171" s="4"/>
      <c r="WCA171" s="4"/>
      <c r="WCB171" s="4"/>
      <c r="WCC171" s="4"/>
      <c r="WCD171" s="4"/>
      <c r="WCE171" s="4"/>
      <c r="WCF171" s="4"/>
      <c r="WCG171" s="4"/>
      <c r="WCH171" s="4"/>
      <c r="WCI171" s="4"/>
      <c r="WCJ171" s="4"/>
      <c r="WCK171" s="4"/>
      <c r="WCL171" s="4"/>
      <c r="WCM171" s="4"/>
      <c r="WCN171" s="4"/>
      <c r="WCO171" s="4"/>
      <c r="WCP171" s="4"/>
      <c r="WCQ171" s="4"/>
      <c r="WCR171" s="4"/>
      <c r="WCS171" s="4"/>
      <c r="WCT171" s="4"/>
      <c r="WCU171" s="4"/>
      <c r="WCV171" s="4"/>
      <c r="WCW171" s="4"/>
      <c r="WCX171" s="4"/>
      <c r="WCY171" s="4"/>
      <c r="WCZ171" s="4"/>
      <c r="WDA171" s="4"/>
      <c r="WDB171" s="4"/>
      <c r="WDC171" s="4"/>
      <c r="WDD171" s="4"/>
      <c r="WDE171" s="4"/>
      <c r="WDF171" s="4"/>
      <c r="WDG171" s="4"/>
      <c r="WDH171" s="4"/>
      <c r="WDI171" s="4"/>
      <c r="WDJ171" s="4"/>
      <c r="WDK171" s="4"/>
      <c r="WDL171" s="4"/>
      <c r="WDM171" s="4"/>
      <c r="WDN171" s="4"/>
      <c r="WDO171" s="4"/>
      <c r="WDP171" s="4"/>
      <c r="WDQ171" s="4"/>
      <c r="WDR171" s="4"/>
      <c r="WDS171" s="4"/>
      <c r="WDT171" s="4"/>
      <c r="WDU171" s="4"/>
      <c r="WDV171" s="4"/>
      <c r="WDW171" s="4"/>
      <c r="WDX171" s="4"/>
      <c r="WDY171" s="4"/>
      <c r="WDZ171" s="4"/>
      <c r="WEA171" s="4"/>
      <c r="WEB171" s="4"/>
      <c r="WEC171" s="4"/>
      <c r="WED171" s="4"/>
      <c r="WEE171" s="4"/>
      <c r="WEF171" s="4"/>
      <c r="WEG171" s="4"/>
      <c r="WEH171" s="4"/>
      <c r="WEI171" s="4"/>
      <c r="WEJ171" s="4"/>
      <c r="WEK171" s="4"/>
      <c r="WEL171" s="4"/>
      <c r="WEM171" s="4"/>
      <c r="WEN171" s="4"/>
      <c r="WEO171" s="4"/>
      <c r="WEP171" s="4"/>
      <c r="WEQ171" s="4"/>
      <c r="WER171" s="4"/>
      <c r="WES171" s="4"/>
      <c r="WET171" s="4"/>
      <c r="WEU171" s="4"/>
      <c r="WEV171" s="4"/>
      <c r="WEW171" s="4"/>
      <c r="WEX171" s="4"/>
      <c r="WEY171" s="4"/>
      <c r="WEZ171" s="4"/>
      <c r="WFA171" s="4"/>
      <c r="WFB171" s="4"/>
      <c r="WFC171" s="4"/>
      <c r="WFD171" s="4"/>
      <c r="WFE171" s="4"/>
      <c r="WFF171" s="4"/>
      <c r="WFG171" s="4"/>
      <c r="WFH171" s="4"/>
      <c r="WFI171" s="4"/>
      <c r="WFJ171" s="4"/>
      <c r="WFK171" s="4"/>
      <c r="WFL171" s="4"/>
      <c r="WFM171" s="4"/>
      <c r="WFN171" s="4"/>
      <c r="WFO171" s="4"/>
      <c r="WFP171" s="4"/>
      <c r="WFQ171" s="4"/>
      <c r="WFR171" s="4"/>
      <c r="WFS171" s="4"/>
      <c r="WFT171" s="4"/>
      <c r="WFU171" s="4"/>
      <c r="WFV171" s="4"/>
      <c r="WFW171" s="4"/>
      <c r="WFX171" s="4"/>
      <c r="WFY171" s="4"/>
      <c r="WFZ171" s="4"/>
      <c r="WGA171" s="4"/>
      <c r="WGB171" s="4"/>
      <c r="WGC171" s="4"/>
      <c r="WGD171" s="4"/>
      <c r="WGE171" s="4"/>
      <c r="WGF171" s="4"/>
      <c r="WGG171" s="4"/>
      <c r="WGH171" s="4"/>
      <c r="WGI171" s="4"/>
      <c r="WGJ171" s="4"/>
      <c r="WGK171" s="4"/>
      <c r="WGL171" s="4"/>
      <c r="WGM171" s="4"/>
      <c r="WGN171" s="4"/>
      <c r="WGO171" s="4"/>
      <c r="WGP171" s="4"/>
      <c r="WGQ171" s="4"/>
      <c r="WGR171" s="4"/>
      <c r="WGS171" s="4"/>
      <c r="WGT171" s="4"/>
      <c r="WGU171" s="4"/>
      <c r="WGV171" s="4"/>
      <c r="WGW171" s="4"/>
      <c r="WGX171" s="4"/>
      <c r="WGY171" s="4"/>
      <c r="WGZ171" s="4"/>
      <c r="WHA171" s="4"/>
      <c r="WHB171" s="4"/>
      <c r="WHC171" s="4"/>
      <c r="WHD171" s="4"/>
      <c r="WHE171" s="4"/>
      <c r="WHF171" s="4"/>
      <c r="WHG171" s="4"/>
      <c r="WHH171" s="4"/>
      <c r="WHI171" s="4"/>
      <c r="WHJ171" s="4"/>
      <c r="WHK171" s="4"/>
      <c r="WHL171" s="4"/>
      <c r="WHM171" s="4"/>
      <c r="WHN171" s="4"/>
      <c r="WHO171" s="4"/>
      <c r="WHP171" s="4"/>
      <c r="WHQ171" s="4"/>
      <c r="WHR171" s="4"/>
      <c r="WHS171" s="4"/>
      <c r="WHT171" s="4"/>
      <c r="WHU171" s="4"/>
      <c r="WHV171" s="4"/>
      <c r="WHW171" s="4"/>
      <c r="WHX171" s="4"/>
      <c r="WHY171" s="4"/>
      <c r="WHZ171" s="4"/>
      <c r="WIA171" s="4"/>
      <c r="WIB171" s="4"/>
      <c r="WIC171" s="4"/>
      <c r="WID171" s="4"/>
      <c r="WIE171" s="4"/>
      <c r="WIF171" s="4"/>
      <c r="WIG171" s="4"/>
      <c r="WIH171" s="4"/>
      <c r="WII171" s="4"/>
      <c r="WIJ171" s="4"/>
      <c r="WIK171" s="4"/>
      <c r="WIL171" s="4"/>
      <c r="WIM171" s="4"/>
      <c r="WIN171" s="4"/>
      <c r="WIO171" s="4"/>
      <c r="WIP171" s="4"/>
      <c r="WIQ171" s="4"/>
      <c r="WIR171" s="4"/>
      <c r="WIS171" s="4"/>
      <c r="WIT171" s="4"/>
      <c r="WIU171" s="4"/>
      <c r="WIV171" s="4"/>
      <c r="WIW171" s="4"/>
      <c r="WIX171" s="4"/>
      <c r="WIY171" s="4"/>
      <c r="WIZ171" s="4"/>
      <c r="WJA171" s="4"/>
      <c r="WJB171" s="4"/>
      <c r="WJC171" s="4"/>
      <c r="WJD171" s="4"/>
      <c r="WJE171" s="4"/>
      <c r="WJF171" s="4"/>
      <c r="WJG171" s="4"/>
      <c r="WJH171" s="4"/>
      <c r="WJI171" s="4"/>
      <c r="WJJ171" s="4"/>
      <c r="WJK171" s="4"/>
      <c r="WJL171" s="4"/>
      <c r="WJM171" s="4"/>
      <c r="WJN171" s="4"/>
      <c r="WJO171" s="4"/>
      <c r="WJP171" s="4"/>
      <c r="WJQ171" s="4"/>
      <c r="WJR171" s="4"/>
      <c r="WJS171" s="4"/>
      <c r="WJT171" s="4"/>
      <c r="WJU171" s="4"/>
      <c r="WJV171" s="4"/>
      <c r="WJW171" s="4"/>
      <c r="WJX171" s="4"/>
      <c r="WJY171" s="4"/>
      <c r="WJZ171" s="4"/>
      <c r="WKA171" s="4"/>
      <c r="WKB171" s="4"/>
      <c r="WKC171" s="4"/>
      <c r="WKD171" s="4"/>
      <c r="WKE171" s="4"/>
      <c r="WKF171" s="4"/>
      <c r="WKG171" s="4"/>
      <c r="WKH171" s="4"/>
      <c r="WKI171" s="4"/>
      <c r="WKJ171" s="4"/>
      <c r="WKK171" s="4"/>
      <c r="WKL171" s="4"/>
      <c r="WKM171" s="4"/>
      <c r="WKN171" s="4"/>
      <c r="WKO171" s="4"/>
      <c r="WKP171" s="4"/>
      <c r="WKQ171" s="4"/>
      <c r="WKR171" s="4"/>
      <c r="WKS171" s="4"/>
      <c r="WKT171" s="4"/>
      <c r="WKU171" s="4"/>
      <c r="WKV171" s="4"/>
      <c r="WKW171" s="4"/>
      <c r="WKX171" s="4"/>
      <c r="WKY171" s="4"/>
      <c r="WKZ171" s="4"/>
      <c r="WLA171" s="4"/>
      <c r="WLB171" s="4"/>
      <c r="WLC171" s="4"/>
      <c r="WLD171" s="4"/>
      <c r="WLE171" s="4"/>
      <c r="WLF171" s="4"/>
      <c r="WLG171" s="4"/>
      <c r="WLH171" s="4"/>
      <c r="WLI171" s="4"/>
      <c r="WLJ171" s="4"/>
      <c r="WLK171" s="4"/>
      <c r="WLL171" s="4"/>
      <c r="WLM171" s="4"/>
      <c r="WLN171" s="4"/>
      <c r="WLO171" s="4"/>
      <c r="WLP171" s="4"/>
      <c r="WLQ171" s="4"/>
      <c r="WLR171" s="4"/>
      <c r="WLS171" s="4"/>
      <c r="WLT171" s="4"/>
      <c r="WLU171" s="4"/>
      <c r="WLV171" s="4"/>
      <c r="WLW171" s="4"/>
      <c r="WLX171" s="4"/>
      <c r="WLY171" s="4"/>
      <c r="WLZ171" s="4"/>
      <c r="WMA171" s="4"/>
      <c r="WMB171" s="4"/>
      <c r="WMC171" s="4"/>
      <c r="WMD171" s="4"/>
      <c r="WME171" s="4"/>
      <c r="WMF171" s="4"/>
      <c r="WMG171" s="4"/>
      <c r="WMH171" s="4"/>
      <c r="WMI171" s="4"/>
      <c r="WMJ171" s="4"/>
      <c r="WMK171" s="4"/>
      <c r="WML171" s="4"/>
      <c r="WMM171" s="4"/>
      <c r="WMN171" s="4"/>
      <c r="WMO171" s="4"/>
      <c r="WMP171" s="4"/>
      <c r="WMQ171" s="4"/>
      <c r="WMR171" s="4"/>
      <c r="WMS171" s="4"/>
      <c r="WMT171" s="4"/>
      <c r="WMU171" s="4"/>
      <c r="WMV171" s="4"/>
      <c r="WMW171" s="4"/>
      <c r="WMX171" s="4"/>
      <c r="WMY171" s="4"/>
      <c r="WMZ171" s="4"/>
      <c r="WNA171" s="4"/>
      <c r="WNB171" s="4"/>
      <c r="WNC171" s="4"/>
      <c r="WND171" s="4"/>
      <c r="WNE171" s="4"/>
      <c r="WNF171" s="4"/>
      <c r="WNG171" s="4"/>
      <c r="WNH171" s="4"/>
      <c r="WNI171" s="4"/>
      <c r="WNJ171" s="4"/>
      <c r="WNK171" s="4"/>
      <c r="WNL171" s="4"/>
      <c r="WNM171" s="4"/>
      <c r="WNN171" s="4"/>
      <c r="WNO171" s="4"/>
      <c r="WNP171" s="4"/>
      <c r="WNQ171" s="4"/>
      <c r="WNR171" s="4"/>
      <c r="WNS171" s="4"/>
      <c r="WNT171" s="4"/>
      <c r="WNU171" s="4"/>
      <c r="WNV171" s="4"/>
      <c r="WNW171" s="4"/>
      <c r="WNX171" s="4"/>
      <c r="WNY171" s="4"/>
      <c r="WNZ171" s="4"/>
      <c r="WOA171" s="4"/>
      <c r="WOB171" s="4"/>
      <c r="WOC171" s="4"/>
      <c r="WOD171" s="4"/>
      <c r="WOE171" s="4"/>
      <c r="WOF171" s="4"/>
      <c r="WOG171" s="4"/>
      <c r="WOH171" s="4"/>
      <c r="WOI171" s="4"/>
      <c r="WOJ171" s="4"/>
      <c r="WOK171" s="4"/>
      <c r="WOL171" s="4"/>
      <c r="WOM171" s="4"/>
      <c r="WON171" s="4"/>
      <c r="WOO171" s="4"/>
      <c r="WOP171" s="4"/>
      <c r="WOQ171" s="4"/>
      <c r="WOR171" s="4"/>
      <c r="WOS171" s="4"/>
      <c r="WOT171" s="4"/>
      <c r="WOU171" s="4"/>
      <c r="WOV171" s="4"/>
      <c r="WOW171" s="4"/>
      <c r="WOX171" s="4"/>
      <c r="WOY171" s="4"/>
      <c r="WOZ171" s="4"/>
      <c r="WPA171" s="4"/>
      <c r="WPB171" s="4"/>
      <c r="WPC171" s="4"/>
      <c r="WPD171" s="4"/>
      <c r="WPE171" s="4"/>
      <c r="WPF171" s="4"/>
      <c r="WPG171" s="4"/>
      <c r="WPH171" s="4"/>
      <c r="WPI171" s="4"/>
      <c r="WPJ171" s="4"/>
      <c r="WPK171" s="4"/>
      <c r="WPL171" s="4"/>
      <c r="WPM171" s="4"/>
      <c r="WPN171" s="4"/>
      <c r="WPO171" s="4"/>
      <c r="WPP171" s="4"/>
      <c r="WPQ171" s="4"/>
      <c r="WPR171" s="4"/>
      <c r="WPS171" s="4"/>
      <c r="WPT171" s="4"/>
      <c r="WPU171" s="4"/>
      <c r="WPV171" s="4"/>
      <c r="WPW171" s="4"/>
      <c r="WPX171" s="4"/>
      <c r="WPY171" s="4"/>
      <c r="WPZ171" s="4"/>
      <c r="WQA171" s="4"/>
      <c r="WQB171" s="4"/>
      <c r="WQC171" s="4"/>
      <c r="WQD171" s="4"/>
      <c r="WQE171" s="4"/>
      <c r="WQF171" s="4"/>
      <c r="WQG171" s="4"/>
      <c r="WQH171" s="4"/>
      <c r="WQI171" s="4"/>
      <c r="WQJ171" s="4"/>
      <c r="WQK171" s="4"/>
      <c r="WQL171" s="4"/>
      <c r="WQM171" s="4"/>
      <c r="WQN171" s="4"/>
      <c r="WQO171" s="4"/>
      <c r="WQP171" s="4"/>
      <c r="WQQ171" s="4"/>
      <c r="WQR171" s="4"/>
      <c r="WQS171" s="4"/>
      <c r="WQT171" s="4"/>
      <c r="WQU171" s="4"/>
      <c r="WQV171" s="4"/>
      <c r="WQW171" s="4"/>
      <c r="WQX171" s="4"/>
      <c r="WQY171" s="4"/>
      <c r="WQZ171" s="4"/>
      <c r="WRA171" s="4"/>
      <c r="WRB171" s="4"/>
      <c r="WRC171" s="4"/>
      <c r="WRD171" s="4"/>
      <c r="WRE171" s="4"/>
      <c r="WRF171" s="4"/>
      <c r="WRG171" s="4"/>
      <c r="WRH171" s="4"/>
      <c r="WRI171" s="4"/>
      <c r="WRJ171" s="4"/>
      <c r="WRK171" s="4"/>
      <c r="WRL171" s="4"/>
      <c r="WRM171" s="4"/>
      <c r="WRN171" s="4"/>
      <c r="WRO171" s="4"/>
      <c r="WRP171" s="4"/>
      <c r="WRQ171" s="4"/>
      <c r="WRR171" s="4"/>
      <c r="WRS171" s="4"/>
      <c r="WRT171" s="4"/>
      <c r="WRU171" s="4"/>
      <c r="WRV171" s="4"/>
      <c r="WRW171" s="4"/>
      <c r="WRX171" s="4"/>
      <c r="WRY171" s="4"/>
      <c r="WRZ171" s="4"/>
      <c r="WSA171" s="4"/>
      <c r="WSB171" s="4"/>
      <c r="WSC171" s="4"/>
      <c r="WSD171" s="4"/>
      <c r="WSE171" s="4"/>
      <c r="WSF171" s="4"/>
      <c r="WSG171" s="4"/>
      <c r="WSH171" s="4"/>
      <c r="WSI171" s="4"/>
      <c r="WSJ171" s="4"/>
      <c r="WSK171" s="4"/>
      <c r="WSL171" s="4"/>
      <c r="WSM171" s="4"/>
      <c r="WSN171" s="4"/>
      <c r="WSO171" s="4"/>
      <c r="WSP171" s="4"/>
      <c r="WSQ171" s="4"/>
      <c r="WSR171" s="4"/>
      <c r="WSS171" s="4"/>
      <c r="WST171" s="4"/>
      <c r="WSU171" s="4"/>
      <c r="WSV171" s="4"/>
      <c r="WSW171" s="4"/>
      <c r="WSX171" s="4"/>
      <c r="WSY171" s="4"/>
      <c r="WSZ171" s="4"/>
      <c r="WTA171" s="4"/>
      <c r="WTB171" s="4"/>
      <c r="WTC171" s="4"/>
      <c r="WTD171" s="4"/>
      <c r="WTE171" s="4"/>
      <c r="WTF171" s="4"/>
      <c r="WTG171" s="4"/>
      <c r="WTH171" s="4"/>
      <c r="WTI171" s="4"/>
      <c r="WTJ171" s="4"/>
      <c r="WTK171" s="4"/>
      <c r="WTL171" s="4"/>
      <c r="WTM171" s="4"/>
      <c r="WTN171" s="4"/>
      <c r="WTO171" s="4"/>
      <c r="WTP171" s="4"/>
      <c r="WTQ171" s="4"/>
      <c r="WTR171" s="4"/>
      <c r="WTS171" s="4"/>
      <c r="WTT171" s="4"/>
      <c r="WTU171" s="4"/>
      <c r="WTV171" s="4"/>
      <c r="WTW171" s="4"/>
      <c r="WTX171" s="4"/>
      <c r="WTY171" s="4"/>
      <c r="WTZ171" s="4"/>
      <c r="WUA171" s="4"/>
      <c r="WUB171" s="4"/>
      <c r="WUC171" s="4"/>
      <c r="WUD171" s="4"/>
      <c r="WUE171" s="4"/>
      <c r="WUF171" s="4"/>
      <c r="WUG171" s="4"/>
      <c r="WUH171" s="4"/>
      <c r="WUI171" s="4"/>
      <c r="WUJ171" s="4"/>
      <c r="WUK171" s="4"/>
      <c r="WUL171" s="4"/>
      <c r="WUM171" s="4"/>
      <c r="WUN171" s="4"/>
      <c r="WUO171" s="4"/>
      <c r="WUP171" s="4"/>
      <c r="WUQ171" s="4"/>
      <c r="WUR171" s="4"/>
      <c r="WUS171" s="4"/>
      <c r="WUT171" s="4"/>
      <c r="WUU171" s="4"/>
      <c r="WUV171" s="4"/>
      <c r="WUW171" s="4"/>
      <c r="WUX171" s="4"/>
      <c r="WUY171" s="4"/>
      <c r="WUZ171" s="4"/>
      <c r="WVA171" s="4"/>
      <c r="WVB171" s="4"/>
      <c r="WVC171" s="4"/>
      <c r="WVD171" s="4"/>
      <c r="WVE171" s="4"/>
      <c r="WVF171" s="4"/>
      <c r="WVG171" s="4"/>
      <c r="WVH171" s="4"/>
      <c r="WVI171" s="4"/>
      <c r="WVJ171" s="4"/>
      <c r="WVK171" s="4"/>
      <c r="WVL171" s="4"/>
      <c r="WVM171" s="4"/>
      <c r="WVN171" s="4"/>
      <c r="WVO171" s="4"/>
      <c r="WVP171" s="4"/>
      <c r="WVQ171" s="4"/>
      <c r="WVR171" s="4"/>
      <c r="WVS171" s="4"/>
      <c r="WVT171" s="4"/>
      <c r="WVU171" s="4"/>
      <c r="WVV171" s="4"/>
      <c r="WVW171" s="4"/>
      <c r="WVX171" s="4"/>
      <c r="WVY171" s="4"/>
      <c r="WVZ171" s="4"/>
      <c r="WWA171" s="4"/>
      <c r="WWB171" s="4"/>
      <c r="WWC171" s="4"/>
      <c r="WWD171" s="4"/>
      <c r="WWE171" s="4"/>
      <c r="WWF171" s="4"/>
      <c r="WWG171" s="4"/>
      <c r="WWH171" s="4"/>
      <c r="WWI171" s="4"/>
      <c r="WWJ171" s="4"/>
      <c r="WWK171" s="4"/>
      <c r="WWL171" s="4"/>
      <c r="WWM171" s="4"/>
      <c r="WWN171" s="4"/>
      <c r="WWO171" s="4"/>
      <c r="WWP171" s="4"/>
      <c r="WWQ171" s="4"/>
      <c r="WWR171" s="4"/>
      <c r="WWS171" s="4"/>
      <c r="WWT171" s="4"/>
      <c r="WWU171" s="4"/>
      <c r="WWV171" s="4"/>
      <c r="WWW171" s="4"/>
      <c r="WWX171" s="4"/>
      <c r="WWY171" s="4"/>
      <c r="WWZ171" s="4"/>
      <c r="WXA171" s="4"/>
      <c r="WXB171" s="4"/>
      <c r="WXC171" s="4"/>
      <c r="WXD171" s="4"/>
      <c r="WXE171" s="4"/>
      <c r="WXF171" s="4"/>
      <c r="WXG171" s="4"/>
      <c r="WXH171" s="4"/>
      <c r="WXI171" s="4"/>
      <c r="WXJ171" s="4"/>
      <c r="WXK171" s="4"/>
      <c r="WXL171" s="4"/>
      <c r="WXM171" s="4"/>
      <c r="WXN171" s="4"/>
      <c r="WXO171" s="4"/>
      <c r="WXP171" s="4"/>
      <c r="WXQ171" s="4"/>
      <c r="WXR171" s="4"/>
      <c r="WXS171" s="4"/>
      <c r="WXT171" s="4"/>
      <c r="WXU171" s="4"/>
      <c r="WXV171" s="4"/>
      <c r="WXW171" s="4"/>
      <c r="WXX171" s="4"/>
      <c r="WXY171" s="4"/>
      <c r="WXZ171" s="4"/>
      <c r="WYA171" s="4"/>
      <c r="WYB171" s="4"/>
      <c r="WYC171" s="4"/>
      <c r="WYD171" s="4"/>
      <c r="WYE171" s="4"/>
      <c r="WYF171" s="4"/>
      <c r="WYG171" s="4"/>
      <c r="WYH171" s="4"/>
      <c r="WYI171" s="4"/>
      <c r="WYJ171" s="4"/>
      <c r="WYK171" s="4"/>
      <c r="WYL171" s="4"/>
      <c r="WYM171" s="4"/>
      <c r="WYN171" s="4"/>
      <c r="WYO171" s="4"/>
      <c r="WYP171" s="4"/>
      <c r="WYQ171" s="4"/>
      <c r="WYR171" s="4"/>
      <c r="WYS171" s="4"/>
      <c r="WYT171" s="4"/>
      <c r="WYU171" s="4"/>
      <c r="WYV171" s="4"/>
      <c r="WYW171" s="4"/>
      <c r="WYX171" s="4"/>
      <c r="WYY171" s="4"/>
      <c r="WYZ171" s="4"/>
      <c r="WZA171" s="4"/>
      <c r="WZB171" s="4"/>
      <c r="WZC171" s="4"/>
      <c r="WZD171" s="4"/>
      <c r="WZE171" s="4"/>
      <c r="WZF171" s="4"/>
      <c r="WZG171" s="4"/>
      <c r="WZH171" s="4"/>
      <c r="WZI171" s="4"/>
      <c r="WZJ171" s="4"/>
      <c r="WZK171" s="4"/>
      <c r="WZL171" s="4"/>
      <c r="WZM171" s="4"/>
      <c r="WZN171" s="4"/>
      <c r="WZO171" s="4"/>
      <c r="WZP171" s="4"/>
      <c r="WZQ171" s="4"/>
      <c r="WZR171" s="4"/>
      <c r="WZS171" s="4"/>
      <c r="WZT171" s="4"/>
      <c r="WZU171" s="4"/>
      <c r="WZV171" s="4"/>
      <c r="WZW171" s="4"/>
      <c r="WZX171" s="4"/>
      <c r="WZY171" s="4"/>
      <c r="WZZ171" s="4"/>
      <c r="XAA171" s="4"/>
      <c r="XAB171" s="4"/>
      <c r="XAC171" s="4"/>
      <c r="XAD171" s="4"/>
      <c r="XAE171" s="4"/>
      <c r="XAF171" s="4"/>
      <c r="XAG171" s="4"/>
      <c r="XAH171" s="4"/>
      <c r="XAI171" s="4"/>
      <c r="XAJ171" s="4"/>
      <c r="XAK171" s="4"/>
      <c r="XAL171" s="4"/>
      <c r="XAM171" s="4"/>
      <c r="XAN171" s="4"/>
      <c r="XAO171" s="4"/>
      <c r="XAP171" s="4"/>
      <c r="XAQ171" s="4"/>
      <c r="XAR171" s="4"/>
      <c r="XAS171" s="4"/>
      <c r="XAT171" s="4"/>
      <c r="XAU171" s="4"/>
      <c r="XAV171" s="4"/>
      <c r="XAW171" s="4"/>
      <c r="XAX171" s="4"/>
      <c r="XAY171" s="4"/>
      <c r="XAZ171" s="4"/>
      <c r="XBA171" s="4"/>
      <c r="XBB171" s="4"/>
      <c r="XBC171" s="4"/>
      <c r="XBD171" s="4"/>
      <c r="XBE171" s="4"/>
      <c r="XBF171" s="4"/>
      <c r="XBG171" s="4"/>
      <c r="XBH171" s="4"/>
      <c r="XBI171" s="4"/>
      <c r="XBJ171" s="4"/>
      <c r="XBK171" s="4"/>
      <c r="XBL171" s="4"/>
      <c r="XBM171" s="4"/>
      <c r="XBN171" s="4"/>
      <c r="XBO171" s="4"/>
      <c r="XBP171" s="4"/>
      <c r="XBQ171" s="4"/>
      <c r="XBR171" s="4"/>
      <c r="XBS171" s="4"/>
      <c r="XBT171" s="4"/>
      <c r="XBU171" s="4"/>
      <c r="XBV171" s="4"/>
      <c r="XBW171" s="4"/>
      <c r="XBX171" s="4"/>
      <c r="XBY171" s="4"/>
      <c r="XBZ171" s="4"/>
      <c r="XCA171" s="4"/>
      <c r="XCB171" s="4"/>
      <c r="XCC171" s="4"/>
      <c r="XCD171" s="4"/>
      <c r="XCE171" s="4"/>
      <c r="XCF171" s="4"/>
      <c r="XCG171" s="4"/>
      <c r="XCH171" s="4"/>
      <c r="XCI171" s="4"/>
      <c r="XCJ171" s="4"/>
      <c r="XCK171" s="4"/>
      <c r="XCL171" s="4"/>
      <c r="XCM171" s="4"/>
      <c r="XCN171" s="4"/>
      <c r="XCO171" s="4"/>
      <c r="XCP171" s="4"/>
      <c r="XCQ171" s="4"/>
      <c r="XCR171" s="4"/>
      <c r="XCS171" s="4"/>
      <c r="XCT171" s="4"/>
      <c r="XCU171" s="4"/>
      <c r="XCV171" s="4"/>
      <c r="XCW171" s="4"/>
      <c r="XCX171" s="4"/>
      <c r="XCY171" s="4"/>
      <c r="XCZ171" s="4"/>
      <c r="XDA171" s="4"/>
      <c r="XDB171" s="4"/>
      <c r="XDC171" s="4"/>
      <c r="XDD171" s="4"/>
      <c r="XDE171" s="4"/>
      <c r="XDF171" s="4"/>
      <c r="XDG171" s="4"/>
      <c r="XDH171" s="4"/>
      <c r="XDI171" s="4"/>
      <c r="XDJ171" s="4"/>
      <c r="XDK171" s="4"/>
      <c r="XDL171" s="4"/>
      <c r="XDM171" s="4"/>
      <c r="XDN171" s="4"/>
      <c r="XDO171" s="4"/>
      <c r="XDP171" s="4"/>
      <c r="XDQ171" s="4"/>
      <c r="XDR171" s="4"/>
      <c r="XDS171" s="4"/>
      <c r="XDT171" s="4"/>
      <c r="XDU171" s="4"/>
      <c r="XDV171" s="4"/>
      <c r="XDW171" s="4"/>
      <c r="XDX171" s="4"/>
      <c r="XDY171" s="4"/>
      <c r="XDZ171" s="4"/>
      <c r="XEA171" s="4"/>
    </row>
    <row r="172" spans="1:16355" ht="12" customHeight="1" thickBot="1">
      <c r="A172" s="8" t="s">
        <v>111</v>
      </c>
      <c r="B172" s="8" t="s">
        <v>111</v>
      </c>
      <c r="C172" s="8"/>
      <c r="D172" s="15"/>
      <c r="AN172" s="243" t="s">
        <v>401</v>
      </c>
      <c r="AO172" s="242"/>
      <c r="AT172" s="194" t="s">
        <v>385</v>
      </c>
    </row>
    <row r="173" spans="1:16355" ht="12" customHeight="1" thickTop="1">
      <c r="A173" s="4" t="s">
        <v>112</v>
      </c>
      <c r="B173" s="4" t="s">
        <v>400</v>
      </c>
      <c r="C173" s="23">
        <v>155</v>
      </c>
      <c r="D173" s="56"/>
      <c r="E173" s="21"/>
      <c r="F173" s="21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>
        <v>722.88000000000011</v>
      </c>
      <c r="S173" s="21"/>
      <c r="T173" s="21"/>
      <c r="U173" s="21"/>
      <c r="V173" s="21"/>
      <c r="W173" s="21"/>
      <c r="X173" s="21"/>
      <c r="Y173" s="21"/>
      <c r="Z173" s="21"/>
      <c r="AA173" s="21"/>
      <c r="AB173" s="21"/>
      <c r="AC173" s="21"/>
      <c r="AD173" s="21"/>
      <c r="AE173" s="39"/>
      <c r="AT173" s="195">
        <f>+Q173/C173</f>
        <v>4.6637419354838716</v>
      </c>
    </row>
    <row r="174" spans="1:16355" s="45" customFormat="1" ht="13.5" customHeight="1">
      <c r="A174" s="4" t="s">
        <v>112</v>
      </c>
      <c r="B174" s="4" t="s">
        <v>400</v>
      </c>
      <c r="C174" s="23">
        <v>155</v>
      </c>
      <c r="D174" s="208"/>
      <c r="E174" s="207"/>
      <c r="F174" s="207"/>
      <c r="G174" s="207"/>
      <c r="H174" s="207"/>
      <c r="I174" s="207"/>
      <c r="J174" s="207"/>
      <c r="K174" s="207"/>
      <c r="L174" s="207"/>
      <c r="M174" s="207"/>
      <c r="N174" s="207"/>
      <c r="O174" s="207"/>
      <c r="P174" s="207"/>
      <c r="Q174" s="207">
        <v>-0.35</v>
      </c>
      <c r="R174" s="4"/>
      <c r="S174" s="207"/>
      <c r="T174" s="207"/>
      <c r="U174" s="207"/>
      <c r="V174" s="207"/>
      <c r="W174" s="207"/>
      <c r="X174" s="207"/>
      <c r="Y174" s="207"/>
      <c r="Z174" s="207"/>
      <c r="AA174" s="207"/>
      <c r="AB174" s="207"/>
      <c r="AC174" s="207"/>
      <c r="AD174" s="207"/>
      <c r="AE174" s="207"/>
      <c r="AF174" s="5" t="s">
        <v>70</v>
      </c>
      <c r="AG174" s="4"/>
      <c r="AH174" s="4"/>
      <c r="AI174" s="4"/>
      <c r="AJ174" s="4"/>
      <c r="AK174" s="4"/>
      <c r="AL174" s="4"/>
      <c r="AM174" s="200"/>
      <c r="AN174" s="5"/>
      <c r="AO174" s="5"/>
      <c r="AP174" s="5"/>
      <c r="AQ174" s="5"/>
      <c r="AR174" s="5"/>
      <c r="AS174" s="5"/>
      <c r="AT174" s="195"/>
      <c r="AU174" s="238"/>
      <c r="AV174" s="238"/>
      <c r="AW174" s="238"/>
      <c r="AX174" s="238"/>
      <c r="AY174" s="237"/>
      <c r="AZ174" s="237"/>
      <c r="BA174" s="237"/>
      <c r="BB174" s="5"/>
      <c r="BC174" s="5"/>
      <c r="BD174" s="5"/>
      <c r="BE174" s="5"/>
      <c r="BF174" s="5"/>
      <c r="BG174" s="5"/>
      <c r="BH174" s="5"/>
      <c r="BI174" s="5"/>
      <c r="BJ174" s="5"/>
      <c r="BK174" s="5"/>
      <c r="BL174" s="5"/>
      <c r="BM174" s="5"/>
      <c r="BN174" s="5"/>
      <c r="BO174" s="5"/>
      <c r="BP174" s="5"/>
      <c r="BQ174" s="5"/>
      <c r="BR174" s="5"/>
      <c r="BS174" s="5"/>
      <c r="BT174" s="5"/>
      <c r="BU174" s="5"/>
      <c r="BV174" s="5"/>
      <c r="BW174" s="5"/>
      <c r="BX174" s="5"/>
      <c r="BY174" s="5"/>
      <c r="BZ174" s="5"/>
      <c r="CA174" s="5"/>
      <c r="CB174" s="44"/>
      <c r="CC174" s="44"/>
      <c r="CD174" s="44"/>
    </row>
    <row r="175" spans="1:16355" s="45" customFormat="1" ht="13.5" customHeight="1">
      <c r="A175" s="4" t="s">
        <v>112</v>
      </c>
      <c r="B175" s="4" t="s">
        <v>400</v>
      </c>
      <c r="C175" s="209">
        <v>155</v>
      </c>
      <c r="D175" s="208"/>
      <c r="E175" s="207"/>
      <c r="F175" s="207"/>
      <c r="G175" s="207"/>
      <c r="H175" s="207"/>
      <c r="I175" s="207"/>
      <c r="J175" s="207"/>
      <c r="K175" s="207"/>
      <c r="L175" s="207"/>
      <c r="M175" s="207"/>
      <c r="N175" s="207"/>
      <c r="O175" s="207"/>
      <c r="P175" s="207"/>
      <c r="Q175" s="207">
        <v>-1.17</v>
      </c>
      <c r="R175" s="4"/>
      <c r="S175" s="207"/>
      <c r="T175" s="207"/>
      <c r="U175" s="207"/>
      <c r="V175" s="207"/>
      <c r="W175" s="207"/>
      <c r="X175" s="207"/>
      <c r="Y175" s="207"/>
      <c r="Z175" s="207"/>
      <c r="AA175" s="207"/>
      <c r="AB175" s="207"/>
      <c r="AC175" s="207"/>
      <c r="AD175" s="207"/>
      <c r="AE175" s="207"/>
      <c r="AF175" s="5" t="s">
        <v>94</v>
      </c>
      <c r="AG175" s="4"/>
      <c r="AH175" s="4"/>
      <c r="AI175" s="4"/>
      <c r="AJ175" s="4"/>
      <c r="AK175" s="4"/>
      <c r="AL175" s="4"/>
      <c r="AM175" s="200"/>
      <c r="AN175" s="5"/>
      <c r="AO175" s="5"/>
      <c r="AP175" s="5"/>
      <c r="AQ175" s="5"/>
      <c r="AR175" s="5"/>
      <c r="AS175" s="5"/>
      <c r="AT175" s="195"/>
      <c r="AU175" s="238"/>
      <c r="AV175" s="238"/>
      <c r="AW175" s="238"/>
      <c r="AX175" s="238"/>
      <c r="AY175" s="237"/>
      <c r="AZ175" s="237"/>
      <c r="BA175" s="237"/>
      <c r="BB175" s="5"/>
      <c r="BC175" s="5"/>
      <c r="BD175" s="5"/>
      <c r="BE175" s="5"/>
      <c r="BF175" s="5"/>
      <c r="BG175" s="5"/>
      <c r="BH175" s="5"/>
      <c r="BI175" s="5"/>
      <c r="BJ175" s="5"/>
      <c r="BK175" s="5"/>
      <c r="BL175" s="5"/>
      <c r="BM175" s="5"/>
      <c r="BN175" s="5"/>
      <c r="BO175" s="5"/>
      <c r="BP175" s="5"/>
      <c r="BQ175" s="5"/>
      <c r="BR175" s="5"/>
      <c r="BS175" s="5"/>
      <c r="BT175" s="5"/>
      <c r="BU175" s="5"/>
      <c r="BV175" s="5"/>
      <c r="BW175" s="5"/>
      <c r="BX175" s="5"/>
      <c r="BY175" s="5"/>
      <c r="BZ175" s="5"/>
      <c r="CA175" s="5"/>
      <c r="CB175" s="44"/>
      <c r="CC175" s="44"/>
      <c r="CD175" s="44"/>
    </row>
    <row r="176" spans="1:16355" s="45" customFormat="1">
      <c r="A176" s="4" t="s">
        <v>399</v>
      </c>
      <c r="B176" s="4" t="s">
        <v>398</v>
      </c>
      <c r="C176" s="23">
        <v>164</v>
      </c>
      <c r="D176" s="208"/>
      <c r="E176" s="207"/>
      <c r="F176" s="207"/>
      <c r="G176" s="207"/>
      <c r="H176" s="207"/>
      <c r="I176" s="207"/>
      <c r="J176" s="207"/>
      <c r="K176" s="207"/>
      <c r="L176" s="207"/>
      <c r="M176" s="207"/>
      <c r="N176" s="207"/>
      <c r="O176" s="207"/>
      <c r="P176" s="207"/>
      <c r="Q176" s="207">
        <v>5690.75</v>
      </c>
      <c r="R176" s="4"/>
      <c r="S176" s="207"/>
      <c r="T176" s="207"/>
      <c r="U176" s="207"/>
      <c r="V176" s="207"/>
      <c r="W176" s="207"/>
      <c r="X176" s="207"/>
      <c r="Y176" s="207"/>
      <c r="Z176" s="207"/>
      <c r="AA176" s="207"/>
      <c r="AB176" s="207"/>
      <c r="AC176" s="207"/>
      <c r="AD176" s="207"/>
      <c r="AE176" s="207"/>
      <c r="AF176" s="5" t="s">
        <v>70</v>
      </c>
      <c r="AG176" s="4"/>
      <c r="AH176" s="4"/>
      <c r="AI176" s="4"/>
      <c r="AJ176" s="4"/>
      <c r="AK176" s="4"/>
      <c r="AL176" s="4"/>
      <c r="AM176" s="200"/>
      <c r="AN176" s="5"/>
      <c r="AO176" s="5"/>
      <c r="AP176" s="5"/>
      <c r="AQ176" s="241">
        <f>AQ54+AQ119</f>
        <v>5029449.3120746026</v>
      </c>
      <c r="AR176" s="5"/>
      <c r="AS176" s="5"/>
      <c r="AT176" s="195">
        <f t="shared" ref="AT176:AT187" si="40">+Q176/C176</f>
        <v>34.699695121951223</v>
      </c>
      <c r="AU176" s="238"/>
      <c r="AV176" s="238"/>
      <c r="AW176" s="238"/>
      <c r="AX176" s="238"/>
      <c r="AY176" s="237"/>
      <c r="AZ176" s="237"/>
      <c r="BA176" s="237"/>
      <c r="BB176" s="5"/>
      <c r="BC176" s="5"/>
      <c r="BD176" s="5"/>
      <c r="BE176" s="5"/>
      <c r="BF176" s="5"/>
      <c r="BG176" s="5"/>
      <c r="BH176" s="5"/>
      <c r="BI176" s="5"/>
      <c r="BJ176" s="5"/>
      <c r="BK176" s="5"/>
      <c r="BL176" s="5"/>
      <c r="BM176" s="5"/>
      <c r="BN176" s="5"/>
      <c r="BO176" s="5"/>
      <c r="BP176" s="5"/>
      <c r="BQ176" s="5"/>
      <c r="BR176" s="5"/>
      <c r="BS176" s="5"/>
      <c r="BT176" s="5"/>
      <c r="BU176" s="5"/>
      <c r="BV176" s="5"/>
      <c r="BW176" s="5"/>
      <c r="BX176" s="5"/>
      <c r="BY176" s="5"/>
      <c r="BZ176" s="5"/>
      <c r="CA176" s="5"/>
      <c r="CB176" s="44"/>
      <c r="CC176" s="44"/>
      <c r="CD176" s="44"/>
    </row>
    <row r="177" spans="1:16355" s="45" customFormat="1">
      <c r="A177" s="4" t="s">
        <v>397</v>
      </c>
      <c r="B177" s="4" t="s">
        <v>396</v>
      </c>
      <c r="C177" s="23">
        <v>155</v>
      </c>
      <c r="D177" s="208"/>
      <c r="E177" s="207"/>
      <c r="F177" s="207"/>
      <c r="G177" s="207"/>
      <c r="H177" s="207"/>
      <c r="I177" s="207"/>
      <c r="J177" s="207"/>
      <c r="K177" s="207"/>
      <c r="L177" s="207"/>
      <c r="M177" s="207"/>
      <c r="N177" s="207"/>
      <c r="O177" s="207"/>
      <c r="P177" s="207"/>
      <c r="Q177" s="207">
        <v>30661.850000000002</v>
      </c>
      <c r="R177" s="4"/>
      <c r="S177" s="207"/>
      <c r="T177" s="207"/>
      <c r="U177" s="207"/>
      <c r="V177" s="207"/>
      <c r="W177" s="207"/>
      <c r="X177" s="207"/>
      <c r="Y177" s="207"/>
      <c r="Z177" s="207"/>
      <c r="AA177" s="207"/>
      <c r="AB177" s="207"/>
      <c r="AC177" s="207"/>
      <c r="AD177" s="207"/>
      <c r="AE177" s="207"/>
      <c r="AF177" s="5" t="s">
        <v>70</v>
      </c>
      <c r="AG177" s="4"/>
      <c r="AH177" s="4"/>
      <c r="AI177" s="4"/>
      <c r="AJ177" s="4"/>
      <c r="AK177" s="4"/>
      <c r="AL177" s="4"/>
      <c r="AM177" s="200"/>
      <c r="AN177" s="5"/>
      <c r="AO177" s="5"/>
      <c r="AP177" s="5"/>
      <c r="AQ177" s="240">
        <f>'[47]LG Public - MSW'!J21</f>
        <v>5036282.6752682608</v>
      </c>
      <c r="AR177" s="5"/>
      <c r="AS177" s="5"/>
      <c r="AT177" s="195">
        <f t="shared" si="40"/>
        <v>197.81838709677422</v>
      </c>
      <c r="AU177" s="238"/>
      <c r="AV177" s="238"/>
      <c r="AW177" s="238"/>
      <c r="AX177" s="238"/>
      <c r="AY177" s="237"/>
      <c r="AZ177" s="237"/>
      <c r="BA177" s="237"/>
      <c r="BB177" s="5"/>
      <c r="BC177" s="5"/>
      <c r="BD177" s="5"/>
      <c r="BE177" s="5"/>
      <c r="BF177" s="5"/>
      <c r="BG177" s="5"/>
      <c r="BH177" s="5"/>
      <c r="BI177" s="5"/>
      <c r="BJ177" s="5"/>
      <c r="BK177" s="5"/>
      <c r="BL177" s="5"/>
      <c r="BM177" s="5"/>
      <c r="BN177" s="5"/>
      <c r="BO177" s="5"/>
      <c r="BP177" s="5"/>
      <c r="BQ177" s="5"/>
      <c r="BR177" s="5"/>
      <c r="BS177" s="5"/>
      <c r="BT177" s="5"/>
      <c r="BU177" s="5"/>
      <c r="BV177" s="5"/>
      <c r="BW177" s="5"/>
      <c r="BX177" s="5"/>
      <c r="BY177" s="5"/>
      <c r="BZ177" s="5"/>
      <c r="CA177" s="5"/>
      <c r="CB177" s="44"/>
      <c r="CC177" s="44"/>
      <c r="CD177" s="44"/>
    </row>
    <row r="178" spans="1:16355" s="45" customFormat="1">
      <c r="A178" s="4" t="s">
        <v>113</v>
      </c>
      <c r="B178" s="4" t="s">
        <v>116</v>
      </c>
      <c r="C178" s="209">
        <v>147</v>
      </c>
      <c r="D178" s="208"/>
      <c r="E178" s="207"/>
      <c r="F178" s="207"/>
      <c r="G178" s="207"/>
      <c r="H178" s="207"/>
      <c r="I178" s="207"/>
      <c r="J178" s="207"/>
      <c r="K178" s="207"/>
      <c r="L178" s="207"/>
      <c r="M178" s="207"/>
      <c r="N178" s="207"/>
      <c r="O178" s="207"/>
      <c r="P178" s="207"/>
      <c r="Q178" s="207">
        <v>18311.5</v>
      </c>
      <c r="R178" s="4"/>
      <c r="S178" s="207"/>
      <c r="T178" s="207"/>
      <c r="U178" s="207"/>
      <c r="V178" s="207"/>
      <c r="W178" s="207"/>
      <c r="X178" s="207"/>
      <c r="Y178" s="207"/>
      <c r="Z178" s="207"/>
      <c r="AA178" s="207"/>
      <c r="AB178" s="207"/>
      <c r="AC178" s="207"/>
      <c r="AD178" s="207"/>
      <c r="AE178" s="207"/>
      <c r="AF178" s="5" t="s">
        <v>94</v>
      </c>
      <c r="AG178" s="4"/>
      <c r="AH178" s="4"/>
      <c r="AI178" s="4"/>
      <c r="AJ178" s="4"/>
      <c r="AK178" s="4"/>
      <c r="AL178" s="4"/>
      <c r="AM178" s="200"/>
      <c r="AN178" s="5"/>
      <c r="AO178" s="5"/>
      <c r="AP178" s="5"/>
      <c r="AQ178" s="240">
        <f>AQ177-AQ176</f>
        <v>6833.3631936581805</v>
      </c>
      <c r="AR178" s="5"/>
      <c r="AS178" s="5"/>
      <c r="AT178" s="195">
        <f t="shared" si="40"/>
        <v>124.56802721088435</v>
      </c>
      <c r="AU178" s="238"/>
      <c r="AV178" s="238"/>
      <c r="AW178" s="238"/>
      <c r="AX178" s="238"/>
      <c r="AY178" s="237"/>
      <c r="AZ178" s="237"/>
      <c r="BA178" s="237"/>
      <c r="BB178" s="5"/>
      <c r="BC178" s="5"/>
      <c r="BD178" s="5"/>
      <c r="BE178" s="5"/>
      <c r="BF178" s="5"/>
      <c r="BG178" s="5"/>
      <c r="BH178" s="5"/>
      <c r="BI178" s="5"/>
      <c r="BJ178" s="5"/>
      <c r="BK178" s="5"/>
      <c r="BL178" s="5"/>
      <c r="BM178" s="5"/>
      <c r="BN178" s="5"/>
      <c r="BO178" s="5"/>
      <c r="BP178" s="5"/>
      <c r="BQ178" s="5"/>
      <c r="BR178" s="5"/>
      <c r="BS178" s="5"/>
      <c r="BT178" s="5"/>
      <c r="BU178" s="5"/>
      <c r="BV178" s="5"/>
      <c r="BW178" s="5"/>
      <c r="BX178" s="5"/>
      <c r="BY178" s="5"/>
      <c r="BZ178" s="5"/>
      <c r="CA178" s="5"/>
      <c r="CB178" s="44"/>
      <c r="CC178" s="44"/>
      <c r="CD178" s="44"/>
    </row>
    <row r="179" spans="1:16355" s="45" customFormat="1">
      <c r="A179" s="4" t="s">
        <v>399</v>
      </c>
      <c r="B179" s="4" t="s">
        <v>398</v>
      </c>
      <c r="C179" s="209">
        <v>164</v>
      </c>
      <c r="D179" s="208"/>
      <c r="E179" s="207"/>
      <c r="F179" s="207"/>
      <c r="G179" s="207"/>
      <c r="H179" s="207"/>
      <c r="I179" s="207"/>
      <c r="J179" s="207"/>
      <c r="K179" s="207"/>
      <c r="L179" s="207"/>
      <c r="M179" s="207"/>
      <c r="N179" s="207"/>
      <c r="O179" s="207"/>
      <c r="P179" s="207"/>
      <c r="Q179" s="207">
        <v>2284.37</v>
      </c>
      <c r="R179" s="4"/>
      <c r="S179" s="207"/>
      <c r="T179" s="207"/>
      <c r="U179" s="207"/>
      <c r="V179" s="207"/>
      <c r="W179" s="207"/>
      <c r="X179" s="207"/>
      <c r="Y179" s="207"/>
      <c r="Z179" s="207"/>
      <c r="AA179" s="207"/>
      <c r="AB179" s="207"/>
      <c r="AC179" s="207"/>
      <c r="AD179" s="207"/>
      <c r="AE179" s="207"/>
      <c r="AF179" s="5" t="s">
        <v>94</v>
      </c>
      <c r="AG179" s="4"/>
      <c r="AH179" s="4"/>
      <c r="AI179" s="4"/>
      <c r="AJ179" s="4"/>
      <c r="AK179" s="4"/>
      <c r="AL179" s="4"/>
      <c r="AM179" s="200"/>
      <c r="AN179" s="5"/>
      <c r="AO179" s="5"/>
      <c r="AP179" s="5"/>
      <c r="AQ179" s="5"/>
      <c r="AR179" s="5"/>
      <c r="AS179" s="5"/>
      <c r="AT179" s="195">
        <f t="shared" si="40"/>
        <v>13.929085365853657</v>
      </c>
      <c r="AU179" s="238"/>
      <c r="AV179" s="238"/>
      <c r="AW179" s="238"/>
      <c r="AX179" s="238"/>
      <c r="AY179" s="237"/>
      <c r="AZ179" s="237"/>
      <c r="BA179" s="237"/>
      <c r="BB179" s="5"/>
      <c r="BC179" s="5"/>
      <c r="BD179" s="5"/>
      <c r="BE179" s="5"/>
      <c r="BF179" s="5"/>
      <c r="BG179" s="5"/>
      <c r="BH179" s="5"/>
      <c r="BI179" s="5"/>
      <c r="BJ179" s="5"/>
      <c r="BK179" s="5"/>
      <c r="BL179" s="5"/>
      <c r="BM179" s="5"/>
      <c r="BN179" s="5"/>
      <c r="BO179" s="5"/>
      <c r="BP179" s="5"/>
      <c r="BQ179" s="5"/>
      <c r="BR179" s="5"/>
      <c r="BS179" s="5"/>
      <c r="BT179" s="5"/>
      <c r="BU179" s="5"/>
      <c r="BV179" s="5"/>
      <c r="BW179" s="5"/>
      <c r="BX179" s="5"/>
      <c r="BY179" s="5"/>
      <c r="BZ179" s="5"/>
      <c r="CA179" s="5"/>
      <c r="CB179" s="44"/>
      <c r="CC179" s="44"/>
      <c r="CD179" s="44"/>
    </row>
    <row r="180" spans="1:16355" s="45" customFormat="1">
      <c r="A180" s="4" t="s">
        <v>397</v>
      </c>
      <c r="B180" s="4" t="s">
        <v>396</v>
      </c>
      <c r="C180" s="209">
        <v>155</v>
      </c>
      <c r="D180" s="208"/>
      <c r="E180" s="207"/>
      <c r="F180" s="207"/>
      <c r="G180" s="207"/>
      <c r="H180" s="207"/>
      <c r="I180" s="207"/>
      <c r="J180" s="207"/>
      <c r="K180" s="207"/>
      <c r="L180" s="207"/>
      <c r="M180" s="207"/>
      <c r="N180" s="207"/>
      <c r="O180" s="207"/>
      <c r="P180" s="207"/>
      <c r="Q180" s="207">
        <v>58652.799999999996</v>
      </c>
      <c r="R180" s="4"/>
      <c r="S180" s="207"/>
      <c r="T180" s="207"/>
      <c r="U180" s="207"/>
      <c r="V180" s="207"/>
      <c r="W180" s="207"/>
      <c r="X180" s="207"/>
      <c r="Y180" s="207"/>
      <c r="Z180" s="207"/>
      <c r="AA180" s="207"/>
      <c r="AB180" s="207"/>
      <c r="AC180" s="207"/>
      <c r="AD180" s="207"/>
      <c r="AE180" s="207"/>
      <c r="AF180" s="5" t="s">
        <v>94</v>
      </c>
      <c r="AG180" s="4"/>
      <c r="AH180" s="4"/>
      <c r="AI180" s="4"/>
      <c r="AJ180" s="4"/>
      <c r="AK180" s="4"/>
      <c r="AL180" s="4"/>
      <c r="AM180" s="200"/>
      <c r="AN180" s="5"/>
      <c r="AO180" s="5"/>
      <c r="AP180" s="5"/>
      <c r="AQ180" s="241">
        <f>+AQ170+Q189</f>
        <v>1618829.5916768669</v>
      </c>
      <c r="AR180" s="5"/>
      <c r="AS180" s="5"/>
      <c r="AT180" s="195">
        <f t="shared" si="40"/>
        <v>378.40516129032255</v>
      </c>
      <c r="AU180" s="238"/>
      <c r="AV180" s="238"/>
      <c r="AW180" s="238"/>
      <c r="AX180" s="238"/>
      <c r="AY180" s="237"/>
      <c r="AZ180" s="237"/>
      <c r="BA180" s="237"/>
      <c r="BB180" s="5"/>
      <c r="BC180" s="5"/>
      <c r="BD180" s="5"/>
      <c r="BE180" s="5"/>
      <c r="BF180" s="5"/>
      <c r="BG180" s="5"/>
      <c r="BH180" s="5"/>
      <c r="BI180" s="5"/>
      <c r="BJ180" s="5"/>
      <c r="BK180" s="5"/>
      <c r="BL180" s="5"/>
      <c r="BM180" s="5"/>
      <c r="BN180" s="5"/>
      <c r="BO180" s="5"/>
      <c r="BP180" s="5"/>
      <c r="BQ180" s="5"/>
      <c r="BR180" s="5"/>
      <c r="BS180" s="5"/>
      <c r="BT180" s="5"/>
      <c r="BU180" s="5"/>
      <c r="BV180" s="5"/>
      <c r="BW180" s="5"/>
      <c r="BX180" s="5"/>
      <c r="BY180" s="5"/>
      <c r="BZ180" s="5"/>
      <c r="CA180" s="5"/>
      <c r="CB180" s="44"/>
      <c r="CC180" s="44"/>
      <c r="CD180" s="44"/>
    </row>
    <row r="181" spans="1:16355">
      <c r="A181" s="4" t="s">
        <v>399</v>
      </c>
      <c r="B181" s="4" t="s">
        <v>398</v>
      </c>
      <c r="C181" s="23">
        <v>164</v>
      </c>
      <c r="D181" s="208"/>
      <c r="E181" s="207"/>
      <c r="F181" s="207"/>
      <c r="G181" s="207"/>
      <c r="H181" s="207"/>
      <c r="I181" s="207"/>
      <c r="J181" s="207"/>
      <c r="K181" s="207"/>
      <c r="L181" s="207"/>
      <c r="M181" s="207"/>
      <c r="N181" s="207"/>
      <c r="O181" s="207"/>
      <c r="P181" s="207"/>
      <c r="Q181" s="21">
        <v>123150.73999999999</v>
      </c>
      <c r="S181" s="207"/>
      <c r="T181" s="207"/>
      <c r="U181" s="207"/>
      <c r="V181" s="207"/>
      <c r="W181" s="207"/>
      <c r="X181" s="207"/>
      <c r="Y181" s="207"/>
      <c r="Z181" s="207"/>
      <c r="AA181" s="207"/>
      <c r="AB181" s="207"/>
      <c r="AC181" s="207"/>
      <c r="AD181" s="207"/>
      <c r="AE181" s="207"/>
      <c r="AQ181" s="240">
        <f>'[47]LG Public - RO'!J21</f>
        <v>1620533.5222612182</v>
      </c>
      <c r="AT181" s="195">
        <f t="shared" si="40"/>
        <v>750.91914634146337</v>
      </c>
    </row>
    <row r="182" spans="1:16355">
      <c r="A182" s="4" t="s">
        <v>397</v>
      </c>
      <c r="B182" s="4" t="s">
        <v>396</v>
      </c>
      <c r="C182" s="23">
        <v>155</v>
      </c>
      <c r="D182" s="208"/>
      <c r="E182" s="207"/>
      <c r="F182" s="207"/>
      <c r="G182" s="207"/>
      <c r="H182" s="207"/>
      <c r="I182" s="207"/>
      <c r="J182" s="207"/>
      <c r="K182" s="207"/>
      <c r="L182" s="207"/>
      <c r="M182" s="207"/>
      <c r="N182" s="207"/>
      <c r="O182" s="207"/>
      <c r="P182" s="207"/>
      <c r="Q182" s="21">
        <v>535876.92000000004</v>
      </c>
      <c r="S182" s="207"/>
      <c r="T182" s="207"/>
      <c r="U182" s="207"/>
      <c r="V182" s="207"/>
      <c r="W182" s="207"/>
      <c r="X182" s="207"/>
      <c r="Y182" s="207"/>
      <c r="Z182" s="207"/>
      <c r="AA182" s="207"/>
      <c r="AB182" s="207"/>
      <c r="AC182" s="207"/>
      <c r="AD182" s="207"/>
      <c r="AE182" s="207"/>
      <c r="AQ182" s="240">
        <f>AQ181-AQ180</f>
        <v>1703.9305843512993</v>
      </c>
      <c r="AT182" s="195">
        <f t="shared" si="40"/>
        <v>3457.2704516129033</v>
      </c>
    </row>
    <row r="183" spans="1:16355">
      <c r="A183" s="4" t="s">
        <v>113</v>
      </c>
      <c r="B183" s="4" t="s">
        <v>116</v>
      </c>
      <c r="C183" s="23">
        <v>147</v>
      </c>
      <c r="D183" s="56"/>
      <c r="E183" s="21"/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>
        <v>191833.03</v>
      </c>
      <c r="S183" s="21"/>
      <c r="T183" s="21"/>
      <c r="U183" s="21"/>
      <c r="V183" s="21"/>
      <c r="W183" s="21"/>
      <c r="X183" s="21"/>
      <c r="Y183" s="21"/>
      <c r="Z183" s="21"/>
      <c r="AA183" s="21"/>
      <c r="AB183" s="21"/>
      <c r="AC183" s="21"/>
      <c r="AD183" s="21"/>
      <c r="AE183" s="21"/>
      <c r="AT183" s="195">
        <f t="shared" si="40"/>
        <v>1304.9865986394557</v>
      </c>
    </row>
    <row r="184" spans="1:16355">
      <c r="A184" s="4" t="s">
        <v>395</v>
      </c>
      <c r="B184" s="4" t="s">
        <v>394</v>
      </c>
      <c r="C184" s="23">
        <v>95</v>
      </c>
      <c r="D184" s="56"/>
      <c r="E184" s="21"/>
      <c r="F184" s="21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>
        <v>5938.65</v>
      </c>
      <c r="S184" s="21"/>
      <c r="T184" s="21"/>
      <c r="U184" s="21"/>
      <c r="V184" s="21"/>
      <c r="W184" s="21"/>
      <c r="X184" s="21"/>
      <c r="Y184" s="21"/>
      <c r="Z184" s="21"/>
      <c r="AA184" s="21"/>
      <c r="AB184" s="21"/>
      <c r="AC184" s="21"/>
      <c r="AD184" s="21"/>
      <c r="AE184" s="21"/>
      <c r="AT184" s="195">
        <v>0</v>
      </c>
    </row>
    <row r="185" spans="1:16355">
      <c r="A185" s="4" t="s">
        <v>393</v>
      </c>
      <c r="B185" s="4" t="s">
        <v>392</v>
      </c>
      <c r="C185" s="23">
        <v>22.58</v>
      </c>
      <c r="D185" s="56"/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>
        <v>203.25</v>
      </c>
      <c r="S185" s="21"/>
      <c r="T185" s="21"/>
      <c r="U185" s="21"/>
      <c r="V185" s="21"/>
      <c r="W185" s="21"/>
      <c r="X185" s="21"/>
      <c r="Y185" s="21"/>
      <c r="Z185" s="21"/>
      <c r="AA185" s="21"/>
      <c r="AB185" s="21"/>
      <c r="AC185" s="21"/>
      <c r="AD185" s="21"/>
      <c r="AE185" s="21"/>
      <c r="AT185" s="195">
        <v>0</v>
      </c>
    </row>
    <row r="186" spans="1:16355">
      <c r="A186" s="4" t="s">
        <v>114</v>
      </c>
      <c r="B186" s="4" t="s">
        <v>512</v>
      </c>
      <c r="C186" s="23">
        <v>7.53</v>
      </c>
      <c r="D186" s="56"/>
      <c r="E186" s="21"/>
      <c r="F186" s="21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>
        <v>2228.1299999999997</v>
      </c>
      <c r="S186" s="21"/>
      <c r="T186" s="21"/>
      <c r="U186" s="21"/>
      <c r="V186" s="21"/>
      <c r="W186" s="21"/>
      <c r="X186" s="21"/>
      <c r="Y186" s="21"/>
      <c r="Z186" s="21"/>
      <c r="AA186" s="21"/>
      <c r="AB186" s="21"/>
      <c r="AC186" s="21"/>
      <c r="AD186" s="21"/>
      <c r="AE186" s="21"/>
      <c r="AT186" s="195">
        <v>0</v>
      </c>
    </row>
    <row r="187" spans="1:16355">
      <c r="A187" s="4" t="s">
        <v>115</v>
      </c>
      <c r="B187" s="4" t="s">
        <v>511</v>
      </c>
      <c r="C187" s="23">
        <v>170.6</v>
      </c>
      <c r="D187" s="56"/>
      <c r="E187" s="21"/>
      <c r="F187" s="21"/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>
        <v>563</v>
      </c>
      <c r="S187" s="21"/>
      <c r="T187" s="21"/>
      <c r="U187" s="21"/>
      <c r="V187" s="21"/>
      <c r="W187" s="21"/>
      <c r="X187" s="21"/>
      <c r="Y187" s="21"/>
      <c r="Z187" s="21"/>
      <c r="AA187" s="21"/>
      <c r="AB187" s="21"/>
      <c r="AC187" s="21"/>
      <c r="AD187" s="21"/>
      <c r="AE187" s="21"/>
      <c r="AT187" s="195">
        <f t="shared" si="40"/>
        <v>3.3001172332942557</v>
      </c>
    </row>
    <row r="188" spans="1:16355" ht="15">
      <c r="A188"/>
      <c r="Q188" s="57"/>
      <c r="S188" s="21"/>
      <c r="T188" s="21"/>
      <c r="U188" s="21"/>
      <c r="V188" s="21"/>
      <c r="W188" s="21"/>
      <c r="X188" s="21"/>
      <c r="Y188" s="21"/>
      <c r="Z188" s="21"/>
      <c r="AA188" s="21"/>
      <c r="AB188" s="21"/>
      <c r="AC188" s="21"/>
      <c r="AD188" s="21"/>
      <c r="AE188" s="21"/>
      <c r="AT188" s="195">
        <f>+SUM(AT173:AT187)</f>
        <v>6270.560411848387</v>
      </c>
    </row>
    <row r="189" spans="1:16355">
      <c r="A189" s="2"/>
      <c r="B189" s="40" t="s">
        <v>117</v>
      </c>
      <c r="C189" s="40"/>
      <c r="E189" s="206">
        <f t="shared" ref="E189:Q189" si="41">SUM(E173:E188)</f>
        <v>0</v>
      </c>
      <c r="F189" s="206">
        <f t="shared" si="41"/>
        <v>0</v>
      </c>
      <c r="G189" s="206">
        <f t="shared" si="41"/>
        <v>0</v>
      </c>
      <c r="H189" s="206">
        <f t="shared" si="41"/>
        <v>0</v>
      </c>
      <c r="I189" s="206">
        <f t="shared" si="41"/>
        <v>0</v>
      </c>
      <c r="J189" s="206">
        <f t="shared" si="41"/>
        <v>0</v>
      </c>
      <c r="K189" s="206">
        <f t="shared" si="41"/>
        <v>0</v>
      </c>
      <c r="L189" s="206">
        <f t="shared" si="41"/>
        <v>0</v>
      </c>
      <c r="M189" s="206">
        <f t="shared" si="41"/>
        <v>0</v>
      </c>
      <c r="N189" s="206">
        <f t="shared" si="41"/>
        <v>0</v>
      </c>
      <c r="O189" s="206">
        <f t="shared" si="41"/>
        <v>0</v>
      </c>
      <c r="P189" s="206">
        <f t="shared" si="41"/>
        <v>0</v>
      </c>
      <c r="Q189" s="205">
        <f t="shared" si="41"/>
        <v>976116.35000000009</v>
      </c>
      <c r="S189" s="21"/>
      <c r="T189" s="21"/>
      <c r="U189" s="21"/>
      <c r="V189" s="21"/>
      <c r="W189" s="21"/>
      <c r="X189" s="21"/>
      <c r="Y189" s="21"/>
      <c r="Z189" s="21"/>
      <c r="AA189" s="21"/>
      <c r="AB189" s="21"/>
      <c r="AC189" s="21"/>
      <c r="AD189" s="21"/>
      <c r="AE189" s="21"/>
    </row>
    <row r="190" spans="1:16355">
      <c r="A190" s="2"/>
      <c r="B190" s="40"/>
      <c r="C190" s="40"/>
      <c r="E190" s="58"/>
      <c r="F190" s="58"/>
      <c r="G190" s="58"/>
      <c r="H190" s="58"/>
      <c r="I190" s="58"/>
      <c r="J190" s="58"/>
      <c r="K190" s="58"/>
      <c r="L190" s="58"/>
      <c r="M190" s="58"/>
      <c r="N190" s="58"/>
      <c r="O190" s="58"/>
      <c r="P190" s="58"/>
      <c r="Q190" s="58"/>
      <c r="AY190" s="239"/>
      <c r="AZ190" s="239"/>
      <c r="BA190" s="239"/>
      <c r="BB190" s="16"/>
      <c r="BC190" s="16"/>
      <c r="BD190" s="16"/>
      <c r="BE190" s="16"/>
      <c r="BF190" s="16"/>
      <c r="BG190" s="16"/>
      <c r="BH190" s="16"/>
      <c r="BI190" s="16"/>
      <c r="BJ190" s="16"/>
      <c r="BK190" s="16"/>
      <c r="BL190" s="16"/>
      <c r="BM190" s="16"/>
      <c r="BN190" s="16"/>
      <c r="BO190" s="16"/>
      <c r="BP190" s="16"/>
      <c r="BQ190" s="16"/>
      <c r="BR190" s="16"/>
      <c r="BS190" s="16"/>
      <c r="BT190" s="16"/>
      <c r="BU190" s="16"/>
      <c r="BV190" s="16"/>
      <c r="BW190" s="16"/>
      <c r="BX190" s="16"/>
      <c r="BY190" s="16"/>
      <c r="BZ190" s="16"/>
      <c r="CA190" s="16"/>
      <c r="CB190" s="16"/>
      <c r="CC190" s="16"/>
      <c r="CD190" s="16"/>
      <c r="CE190" s="2"/>
      <c r="CF190" s="2"/>
      <c r="CG190" s="2"/>
      <c r="CH190" s="2"/>
      <c r="CI190" s="2"/>
      <c r="CJ190" s="2"/>
      <c r="CK190" s="2"/>
      <c r="CL190" s="2"/>
      <c r="CM190" s="2"/>
      <c r="CN190" s="2"/>
      <c r="CO190" s="2"/>
      <c r="CP190" s="2"/>
      <c r="CQ190" s="2"/>
      <c r="CR190" s="2"/>
      <c r="CS190" s="2"/>
      <c r="CT190" s="2"/>
      <c r="CU190" s="2"/>
      <c r="CV190" s="2"/>
      <c r="CW190" s="2"/>
      <c r="CX190" s="2"/>
      <c r="CY190" s="2"/>
      <c r="CZ190" s="2"/>
      <c r="DA190" s="2"/>
      <c r="DB190" s="2"/>
      <c r="DC190" s="2"/>
      <c r="DD190" s="2"/>
      <c r="DE190" s="2"/>
      <c r="DF190" s="2"/>
      <c r="DG190" s="2"/>
      <c r="DH190" s="2"/>
      <c r="DI190" s="2"/>
      <c r="DJ190" s="2"/>
      <c r="DK190" s="2"/>
      <c r="DL190" s="2"/>
      <c r="DM190" s="2"/>
      <c r="DN190" s="2"/>
      <c r="DO190" s="2"/>
      <c r="DP190" s="2"/>
      <c r="DQ190" s="2"/>
      <c r="DR190" s="2"/>
      <c r="DS190" s="2"/>
      <c r="DT190" s="2"/>
      <c r="DU190" s="2"/>
      <c r="DV190" s="2"/>
      <c r="DW190" s="2"/>
      <c r="DX190" s="2"/>
      <c r="DY190" s="2"/>
      <c r="DZ190" s="2"/>
      <c r="EA190" s="2"/>
      <c r="EB190" s="2"/>
      <c r="EC190" s="2"/>
      <c r="ED190" s="2"/>
      <c r="EE190" s="2"/>
      <c r="EF190" s="2"/>
      <c r="EG190" s="2"/>
      <c r="EH190" s="2"/>
      <c r="EI190" s="2"/>
      <c r="EJ190" s="2"/>
      <c r="EK190" s="2"/>
      <c r="EL190" s="2"/>
      <c r="EM190" s="2"/>
      <c r="EN190" s="2"/>
      <c r="EO190" s="2"/>
      <c r="EP190" s="2"/>
      <c r="EQ190" s="2"/>
      <c r="ER190" s="2"/>
      <c r="ES190" s="2"/>
      <c r="ET190" s="2"/>
      <c r="EU190" s="2"/>
      <c r="EV190" s="2"/>
      <c r="EW190" s="2"/>
      <c r="EX190" s="2"/>
      <c r="EY190" s="2"/>
      <c r="EZ190" s="2"/>
      <c r="FA190" s="2"/>
      <c r="FB190" s="2"/>
      <c r="FC190" s="2"/>
      <c r="FD190" s="2"/>
      <c r="FE190" s="2"/>
      <c r="FF190" s="2"/>
      <c r="FG190" s="2"/>
      <c r="FH190" s="2"/>
      <c r="FI190" s="2"/>
      <c r="FJ190" s="2"/>
      <c r="FK190" s="2"/>
      <c r="FL190" s="2"/>
      <c r="FM190" s="2"/>
      <c r="FN190" s="2"/>
      <c r="FO190" s="2"/>
      <c r="FP190" s="2"/>
      <c r="FQ190" s="2"/>
      <c r="FR190" s="2"/>
      <c r="FS190" s="2"/>
      <c r="FT190" s="2"/>
      <c r="FU190" s="2"/>
      <c r="FV190" s="2"/>
      <c r="FW190" s="2"/>
      <c r="FX190" s="2"/>
      <c r="FY190" s="2"/>
      <c r="FZ190" s="2"/>
      <c r="GA190" s="2"/>
      <c r="GB190" s="2"/>
      <c r="GC190" s="2"/>
      <c r="GD190" s="2"/>
      <c r="GE190" s="2"/>
      <c r="GF190" s="2"/>
      <c r="GG190" s="2"/>
      <c r="GH190" s="2"/>
      <c r="GI190" s="2"/>
      <c r="GJ190" s="2"/>
      <c r="GK190" s="2"/>
      <c r="GL190" s="2"/>
      <c r="GM190" s="2"/>
      <c r="GN190" s="2"/>
      <c r="GO190" s="2"/>
      <c r="GP190" s="2"/>
      <c r="GQ190" s="2"/>
      <c r="GR190" s="2"/>
      <c r="GS190" s="2"/>
      <c r="GT190" s="2"/>
      <c r="GU190" s="2"/>
      <c r="GV190" s="2"/>
      <c r="GW190" s="2"/>
      <c r="GX190" s="2"/>
      <c r="GY190" s="2"/>
      <c r="GZ190" s="2"/>
      <c r="HA190" s="2"/>
      <c r="HB190" s="2"/>
      <c r="HC190" s="2"/>
      <c r="HD190" s="2"/>
      <c r="HE190" s="2"/>
      <c r="HF190" s="2"/>
      <c r="HG190" s="2"/>
      <c r="HH190" s="2"/>
      <c r="HI190" s="2"/>
      <c r="HJ190" s="2"/>
      <c r="HK190" s="2"/>
      <c r="HL190" s="2"/>
      <c r="HM190" s="2"/>
      <c r="HN190" s="2"/>
      <c r="HO190" s="2"/>
      <c r="HP190" s="2"/>
      <c r="HQ190" s="2"/>
      <c r="HR190" s="2"/>
      <c r="HS190" s="2"/>
      <c r="HT190" s="2"/>
      <c r="HU190" s="2"/>
      <c r="HV190" s="2"/>
      <c r="HW190" s="2"/>
      <c r="HX190" s="2"/>
      <c r="HY190" s="2"/>
      <c r="HZ190" s="2"/>
      <c r="IA190" s="2"/>
      <c r="IB190" s="2"/>
      <c r="IC190" s="2"/>
      <c r="ID190" s="2"/>
      <c r="IE190" s="2"/>
      <c r="IF190" s="2"/>
      <c r="IG190" s="2"/>
      <c r="IH190" s="2"/>
      <c r="II190" s="2"/>
      <c r="IJ190" s="2"/>
      <c r="IK190" s="2"/>
      <c r="IL190" s="2"/>
      <c r="IM190" s="2"/>
      <c r="IN190" s="2"/>
      <c r="IO190" s="2"/>
      <c r="IP190" s="2"/>
      <c r="IQ190" s="2"/>
      <c r="IR190" s="2"/>
      <c r="IS190" s="2"/>
      <c r="IT190" s="2"/>
      <c r="IU190" s="2"/>
      <c r="IV190" s="2"/>
      <c r="IW190" s="2"/>
      <c r="IX190" s="2"/>
      <c r="IY190" s="2"/>
      <c r="IZ190" s="2"/>
      <c r="JA190" s="2"/>
      <c r="JB190" s="2"/>
      <c r="JC190" s="2"/>
      <c r="JD190" s="2"/>
      <c r="JE190" s="2"/>
      <c r="JF190" s="2"/>
      <c r="JG190" s="2"/>
      <c r="JH190" s="2"/>
      <c r="JI190" s="2"/>
      <c r="JJ190" s="2"/>
      <c r="JK190" s="2"/>
      <c r="JL190" s="2"/>
      <c r="JM190" s="2"/>
      <c r="JN190" s="2"/>
      <c r="JO190" s="2"/>
      <c r="JP190" s="2"/>
      <c r="JQ190" s="2"/>
      <c r="JR190" s="2"/>
      <c r="JS190" s="2"/>
      <c r="JT190" s="2"/>
      <c r="JU190" s="2"/>
      <c r="JV190" s="2"/>
      <c r="JW190" s="2"/>
      <c r="JX190" s="2"/>
      <c r="JY190" s="2"/>
      <c r="JZ190" s="2"/>
      <c r="KA190" s="2"/>
      <c r="KB190" s="2"/>
      <c r="KC190" s="2"/>
      <c r="KD190" s="2"/>
      <c r="KE190" s="2"/>
      <c r="KF190" s="2"/>
      <c r="KG190" s="2"/>
      <c r="KH190" s="2"/>
      <c r="KI190" s="2"/>
      <c r="KJ190" s="2"/>
      <c r="KK190" s="2"/>
      <c r="KL190" s="2"/>
      <c r="KM190" s="2"/>
      <c r="KN190" s="2"/>
      <c r="KO190" s="2"/>
      <c r="KP190" s="2"/>
      <c r="KQ190" s="2"/>
      <c r="KR190" s="2"/>
      <c r="KS190" s="2"/>
      <c r="KT190" s="2"/>
      <c r="KU190" s="2"/>
      <c r="KV190" s="2"/>
      <c r="KW190" s="2"/>
      <c r="KX190" s="2"/>
      <c r="KY190" s="2"/>
      <c r="KZ190" s="2"/>
      <c r="LA190" s="2"/>
      <c r="LB190" s="2"/>
      <c r="LC190" s="2"/>
      <c r="LD190" s="2"/>
      <c r="LE190" s="2"/>
      <c r="LF190" s="2"/>
      <c r="LG190" s="2"/>
      <c r="LH190" s="2"/>
      <c r="LI190" s="2"/>
      <c r="LJ190" s="2"/>
      <c r="LK190" s="2"/>
      <c r="LL190" s="2"/>
      <c r="LM190" s="2"/>
      <c r="LN190" s="2"/>
      <c r="LO190" s="2"/>
      <c r="LP190" s="2"/>
      <c r="LQ190" s="2"/>
      <c r="LR190" s="2"/>
      <c r="LS190" s="2"/>
      <c r="LT190" s="2"/>
      <c r="LU190" s="2"/>
      <c r="LV190" s="2"/>
      <c r="LW190" s="2"/>
      <c r="LX190" s="2"/>
      <c r="LY190" s="2"/>
      <c r="LZ190" s="2"/>
      <c r="MA190" s="2"/>
      <c r="MB190" s="2"/>
      <c r="MC190" s="2"/>
      <c r="MD190" s="2"/>
      <c r="ME190" s="2"/>
      <c r="MF190" s="2"/>
      <c r="MG190" s="2"/>
      <c r="MH190" s="2"/>
      <c r="MI190" s="2"/>
      <c r="MJ190" s="2"/>
      <c r="MK190" s="2"/>
      <c r="ML190" s="2"/>
      <c r="MM190" s="2"/>
      <c r="MN190" s="2"/>
      <c r="MO190" s="2"/>
      <c r="MP190" s="2"/>
      <c r="MQ190" s="2"/>
      <c r="MR190" s="2"/>
      <c r="MS190" s="2"/>
      <c r="MT190" s="2"/>
      <c r="MU190" s="2"/>
      <c r="MV190" s="2"/>
      <c r="MW190" s="2"/>
      <c r="MX190" s="2"/>
      <c r="MY190" s="2"/>
      <c r="MZ190" s="2"/>
      <c r="NA190" s="2"/>
      <c r="NB190" s="2"/>
      <c r="NC190" s="2"/>
      <c r="ND190" s="2"/>
      <c r="NE190" s="2"/>
      <c r="NF190" s="2"/>
      <c r="NG190" s="2"/>
      <c r="NH190" s="2"/>
      <c r="NI190" s="2"/>
      <c r="NJ190" s="2"/>
      <c r="NK190" s="2"/>
      <c r="NL190" s="2"/>
      <c r="NM190" s="2"/>
      <c r="NN190" s="2"/>
      <c r="NO190" s="2"/>
      <c r="NP190" s="2"/>
      <c r="NQ190" s="2"/>
      <c r="NR190" s="2"/>
      <c r="NS190" s="2"/>
      <c r="NT190" s="2"/>
      <c r="NU190" s="2"/>
      <c r="NV190" s="2"/>
      <c r="NW190" s="2"/>
      <c r="NX190" s="2"/>
      <c r="NY190" s="2"/>
      <c r="NZ190" s="2"/>
      <c r="OA190" s="2"/>
      <c r="OB190" s="2"/>
      <c r="OC190" s="2"/>
      <c r="OD190" s="2"/>
      <c r="OE190" s="2"/>
      <c r="OF190" s="2"/>
      <c r="OG190" s="2"/>
      <c r="OH190" s="2"/>
      <c r="OI190" s="2"/>
      <c r="OJ190" s="2"/>
      <c r="OK190" s="2"/>
      <c r="OL190" s="2"/>
      <c r="OM190" s="2"/>
      <c r="ON190" s="2"/>
      <c r="OO190" s="2"/>
      <c r="OP190" s="2"/>
      <c r="OQ190" s="2"/>
      <c r="OR190" s="2"/>
      <c r="OS190" s="2"/>
      <c r="OT190" s="2"/>
      <c r="OU190" s="2"/>
      <c r="OV190" s="2"/>
      <c r="OW190" s="2"/>
      <c r="OX190" s="2"/>
      <c r="OY190" s="2"/>
      <c r="OZ190" s="2"/>
      <c r="PA190" s="2"/>
      <c r="PB190" s="2"/>
      <c r="PC190" s="2"/>
      <c r="PD190" s="2"/>
      <c r="PE190" s="2"/>
      <c r="PF190" s="2"/>
      <c r="PG190" s="2"/>
      <c r="PH190" s="2"/>
      <c r="PI190" s="2"/>
      <c r="PJ190" s="2"/>
      <c r="PK190" s="2"/>
      <c r="PL190" s="2"/>
      <c r="PM190" s="2"/>
      <c r="PN190" s="2"/>
      <c r="PO190" s="2"/>
      <c r="PP190" s="2"/>
      <c r="PQ190" s="2"/>
      <c r="PR190" s="2"/>
      <c r="PS190" s="2"/>
      <c r="PT190" s="2"/>
      <c r="PU190" s="2"/>
      <c r="PV190" s="2"/>
      <c r="PW190" s="2"/>
      <c r="PX190" s="2"/>
      <c r="PY190" s="2"/>
      <c r="PZ190" s="2"/>
      <c r="QA190" s="2"/>
      <c r="QB190" s="2"/>
      <c r="QC190" s="2"/>
      <c r="QD190" s="2"/>
      <c r="QE190" s="2"/>
      <c r="QF190" s="2"/>
      <c r="QG190" s="2"/>
      <c r="QH190" s="2"/>
      <c r="QI190" s="2"/>
      <c r="QJ190" s="2"/>
      <c r="QK190" s="2"/>
      <c r="QL190" s="2"/>
      <c r="QM190" s="2"/>
      <c r="QN190" s="2"/>
      <c r="QO190" s="2"/>
      <c r="QP190" s="2"/>
      <c r="QQ190" s="2"/>
      <c r="QR190" s="2"/>
      <c r="QS190" s="2"/>
      <c r="QT190" s="2"/>
      <c r="QU190" s="2"/>
      <c r="QV190" s="2"/>
      <c r="QW190" s="2"/>
      <c r="QX190" s="2"/>
      <c r="QY190" s="2"/>
      <c r="QZ190" s="2"/>
      <c r="RA190" s="2"/>
      <c r="RB190" s="2"/>
      <c r="RC190" s="2"/>
      <c r="RD190" s="2"/>
      <c r="RE190" s="2"/>
      <c r="RF190" s="2"/>
      <c r="RG190" s="2"/>
      <c r="RH190" s="2"/>
      <c r="RI190" s="2"/>
      <c r="RJ190" s="2"/>
      <c r="RK190" s="2"/>
      <c r="RL190" s="2"/>
      <c r="RM190" s="2"/>
      <c r="RN190" s="2"/>
      <c r="RO190" s="2"/>
      <c r="RP190" s="2"/>
      <c r="RQ190" s="2"/>
      <c r="RR190" s="2"/>
      <c r="RS190" s="2"/>
      <c r="RT190" s="2"/>
      <c r="RU190" s="2"/>
      <c r="RV190" s="2"/>
      <c r="RW190" s="2"/>
      <c r="RX190" s="2"/>
      <c r="RY190" s="2"/>
      <c r="RZ190" s="2"/>
      <c r="SA190" s="2"/>
      <c r="SB190" s="2"/>
      <c r="SC190" s="2"/>
      <c r="SD190" s="2"/>
      <c r="SE190" s="2"/>
      <c r="SF190" s="2"/>
      <c r="SG190" s="2"/>
      <c r="SH190" s="2"/>
      <c r="SI190" s="2"/>
      <c r="SJ190" s="2"/>
      <c r="SK190" s="2"/>
      <c r="SL190" s="2"/>
      <c r="SM190" s="2"/>
      <c r="SN190" s="2"/>
      <c r="SO190" s="2"/>
      <c r="SP190" s="2"/>
      <c r="SQ190" s="2"/>
      <c r="SR190" s="2"/>
      <c r="SS190" s="2"/>
      <c r="ST190" s="2"/>
      <c r="SU190" s="2"/>
      <c r="SV190" s="2"/>
      <c r="SW190" s="2"/>
      <c r="SX190" s="2"/>
      <c r="SY190" s="2"/>
      <c r="SZ190" s="2"/>
      <c r="TA190" s="2"/>
      <c r="TB190" s="2"/>
      <c r="TC190" s="2"/>
      <c r="TD190" s="2"/>
      <c r="TE190" s="2"/>
      <c r="TF190" s="2"/>
      <c r="TG190" s="2"/>
      <c r="TH190" s="2"/>
      <c r="TI190" s="2"/>
      <c r="TJ190" s="2"/>
      <c r="TK190" s="2"/>
      <c r="TL190" s="2"/>
      <c r="TM190" s="2"/>
      <c r="TN190" s="2"/>
      <c r="TO190" s="2"/>
      <c r="TP190" s="2"/>
      <c r="TQ190" s="2"/>
      <c r="TR190" s="2"/>
      <c r="TS190" s="2"/>
      <c r="TT190" s="2"/>
      <c r="TU190" s="2"/>
      <c r="TV190" s="2"/>
      <c r="TW190" s="2"/>
      <c r="TX190" s="2"/>
      <c r="TY190" s="2"/>
      <c r="TZ190" s="2"/>
      <c r="UA190" s="2"/>
      <c r="UB190" s="2"/>
      <c r="UC190" s="2"/>
      <c r="UD190" s="2"/>
      <c r="UE190" s="2"/>
      <c r="UF190" s="2"/>
      <c r="UG190" s="2"/>
      <c r="UH190" s="2"/>
      <c r="UI190" s="2"/>
      <c r="UJ190" s="2"/>
      <c r="UK190" s="2"/>
      <c r="UL190" s="2"/>
      <c r="UM190" s="2"/>
      <c r="UN190" s="2"/>
      <c r="UO190" s="2"/>
      <c r="UP190" s="2"/>
      <c r="UQ190" s="2"/>
      <c r="UR190" s="2"/>
      <c r="US190" s="2"/>
      <c r="UT190" s="2"/>
      <c r="UU190" s="2"/>
      <c r="UV190" s="2"/>
      <c r="UW190" s="2"/>
      <c r="UX190" s="2"/>
      <c r="UY190" s="2"/>
      <c r="UZ190" s="2"/>
      <c r="VA190" s="2"/>
      <c r="VB190" s="2"/>
      <c r="VC190" s="2"/>
      <c r="VD190" s="2"/>
      <c r="VE190" s="2"/>
      <c r="VF190" s="2"/>
      <c r="VG190" s="2"/>
      <c r="VH190" s="2"/>
      <c r="VI190" s="2"/>
      <c r="VJ190" s="2"/>
      <c r="VK190" s="2"/>
      <c r="VL190" s="2"/>
      <c r="VM190" s="2"/>
      <c r="VN190" s="2"/>
      <c r="VO190" s="2"/>
      <c r="VP190" s="2"/>
      <c r="VQ190" s="2"/>
      <c r="VR190" s="2"/>
      <c r="VS190" s="2"/>
      <c r="VT190" s="2"/>
      <c r="VU190" s="2"/>
      <c r="VV190" s="2"/>
      <c r="VW190" s="2"/>
      <c r="VX190" s="2"/>
      <c r="VY190" s="2"/>
      <c r="VZ190" s="2"/>
      <c r="WA190" s="2"/>
      <c r="WB190" s="2"/>
      <c r="WC190" s="2"/>
      <c r="WD190" s="2"/>
      <c r="WE190" s="2"/>
      <c r="WF190" s="2"/>
      <c r="WG190" s="2"/>
      <c r="WH190" s="2"/>
      <c r="WI190" s="2"/>
      <c r="WJ190" s="2"/>
      <c r="WK190" s="2"/>
      <c r="WL190" s="2"/>
      <c r="WM190" s="2"/>
      <c r="WN190" s="2"/>
      <c r="WO190" s="2"/>
      <c r="WP190" s="2"/>
      <c r="WQ190" s="2"/>
      <c r="WR190" s="2"/>
      <c r="WS190" s="2"/>
      <c r="WT190" s="2"/>
      <c r="WU190" s="2"/>
      <c r="WV190" s="2"/>
      <c r="WW190" s="2"/>
      <c r="WX190" s="2"/>
      <c r="WY190" s="2"/>
      <c r="WZ190" s="2"/>
      <c r="XA190" s="2"/>
      <c r="XB190" s="2"/>
      <c r="XC190" s="2"/>
      <c r="XD190" s="2"/>
      <c r="XE190" s="2"/>
      <c r="XF190" s="2"/>
      <c r="XG190" s="2"/>
      <c r="XH190" s="2"/>
      <c r="XI190" s="2"/>
      <c r="XJ190" s="2"/>
      <c r="XK190" s="2"/>
      <c r="XL190" s="2"/>
      <c r="XM190" s="2"/>
      <c r="XN190" s="2"/>
      <c r="XO190" s="2"/>
      <c r="XP190" s="2"/>
      <c r="XQ190" s="2"/>
      <c r="XR190" s="2"/>
      <c r="XS190" s="2"/>
      <c r="XT190" s="2"/>
      <c r="XU190" s="2"/>
      <c r="XV190" s="2"/>
      <c r="XW190" s="2"/>
      <c r="XX190" s="2"/>
      <c r="XY190" s="2"/>
      <c r="XZ190" s="2"/>
      <c r="YA190" s="2"/>
      <c r="YB190" s="2"/>
      <c r="YC190" s="2"/>
      <c r="YD190" s="2"/>
      <c r="YE190" s="2"/>
      <c r="YF190" s="2"/>
      <c r="YG190" s="2"/>
      <c r="YH190" s="2"/>
      <c r="YI190" s="2"/>
      <c r="YJ190" s="2"/>
      <c r="YK190" s="2"/>
      <c r="YL190" s="2"/>
      <c r="YM190" s="2"/>
      <c r="YN190" s="2"/>
      <c r="YO190" s="2"/>
      <c r="YP190" s="2"/>
      <c r="YQ190" s="2"/>
      <c r="YR190" s="2"/>
      <c r="YS190" s="2"/>
      <c r="YT190" s="2"/>
      <c r="YU190" s="2"/>
      <c r="YV190" s="2"/>
      <c r="YW190" s="2"/>
      <c r="YX190" s="2"/>
      <c r="YY190" s="2"/>
      <c r="YZ190" s="2"/>
      <c r="ZA190" s="2"/>
      <c r="ZB190" s="2"/>
      <c r="ZC190" s="2"/>
      <c r="ZD190" s="2"/>
      <c r="ZE190" s="2"/>
      <c r="ZF190" s="2"/>
      <c r="ZG190" s="2"/>
      <c r="ZH190" s="2"/>
      <c r="ZI190" s="2"/>
      <c r="ZJ190" s="2"/>
      <c r="ZK190" s="2"/>
      <c r="ZL190" s="2"/>
      <c r="ZM190" s="2"/>
      <c r="ZN190" s="2"/>
      <c r="ZO190" s="2"/>
      <c r="ZP190" s="2"/>
      <c r="ZQ190" s="2"/>
      <c r="ZR190" s="2"/>
      <c r="ZS190" s="2"/>
      <c r="ZT190" s="2"/>
      <c r="ZU190" s="2"/>
      <c r="ZV190" s="2"/>
      <c r="ZW190" s="2"/>
      <c r="ZX190" s="2"/>
      <c r="ZY190" s="2"/>
      <c r="ZZ190" s="2"/>
      <c r="AAA190" s="2"/>
      <c r="AAB190" s="2"/>
      <c r="AAC190" s="2"/>
      <c r="AAD190" s="2"/>
      <c r="AAE190" s="2"/>
      <c r="AAF190" s="2"/>
      <c r="AAG190" s="2"/>
      <c r="AAH190" s="2"/>
      <c r="AAI190" s="2"/>
      <c r="AAJ190" s="2"/>
      <c r="AAK190" s="2"/>
      <c r="AAL190" s="2"/>
      <c r="AAM190" s="2"/>
      <c r="AAN190" s="2"/>
      <c r="AAO190" s="2"/>
      <c r="AAP190" s="2"/>
      <c r="AAQ190" s="2"/>
      <c r="AAR190" s="2"/>
      <c r="AAS190" s="2"/>
      <c r="AAT190" s="2"/>
      <c r="AAU190" s="2"/>
      <c r="AAV190" s="2"/>
      <c r="AAW190" s="2"/>
      <c r="AAX190" s="2"/>
      <c r="AAY190" s="2"/>
      <c r="AAZ190" s="2"/>
      <c r="ABA190" s="2"/>
      <c r="ABB190" s="2"/>
      <c r="ABC190" s="2"/>
      <c r="ABD190" s="2"/>
      <c r="ABE190" s="2"/>
      <c r="ABF190" s="2"/>
      <c r="ABG190" s="2"/>
      <c r="ABH190" s="2"/>
      <c r="ABI190" s="2"/>
      <c r="ABJ190" s="2"/>
      <c r="ABK190" s="2"/>
      <c r="ABL190" s="2"/>
      <c r="ABM190" s="2"/>
      <c r="ABN190" s="2"/>
      <c r="ABO190" s="2"/>
      <c r="ABP190" s="2"/>
      <c r="ABQ190" s="2"/>
      <c r="ABR190" s="2"/>
      <c r="ABS190" s="2"/>
      <c r="ABT190" s="2"/>
      <c r="ABU190" s="2"/>
      <c r="ABV190" s="2"/>
      <c r="ABW190" s="2"/>
      <c r="ABX190" s="2"/>
      <c r="ABY190" s="2"/>
      <c r="ABZ190" s="2"/>
      <c r="ACA190" s="2"/>
      <c r="ACB190" s="2"/>
      <c r="ACC190" s="2"/>
      <c r="ACD190" s="2"/>
      <c r="ACE190" s="2"/>
      <c r="ACF190" s="2"/>
      <c r="ACG190" s="2"/>
      <c r="ACH190" s="2"/>
      <c r="ACI190" s="2"/>
      <c r="ACJ190" s="2"/>
      <c r="ACK190" s="2"/>
      <c r="ACL190" s="2"/>
      <c r="ACM190" s="2"/>
      <c r="ACN190" s="2"/>
      <c r="ACO190" s="2"/>
      <c r="ACP190" s="2"/>
      <c r="ACQ190" s="2"/>
      <c r="ACR190" s="2"/>
      <c r="ACS190" s="2"/>
      <c r="ACT190" s="2"/>
      <c r="ACU190" s="2"/>
      <c r="ACV190" s="2"/>
      <c r="ACW190" s="2"/>
      <c r="ACX190" s="2"/>
      <c r="ACY190" s="2"/>
      <c r="ACZ190" s="2"/>
      <c r="ADA190" s="2"/>
      <c r="ADB190" s="2"/>
      <c r="ADC190" s="2"/>
      <c r="ADD190" s="2"/>
      <c r="ADE190" s="2"/>
      <c r="ADF190" s="2"/>
      <c r="ADG190" s="2"/>
      <c r="ADH190" s="2"/>
      <c r="ADI190" s="2"/>
      <c r="ADJ190" s="2"/>
      <c r="ADK190" s="2"/>
      <c r="ADL190" s="2"/>
      <c r="ADM190" s="2"/>
      <c r="ADN190" s="2"/>
      <c r="ADO190" s="2"/>
      <c r="ADP190" s="2"/>
      <c r="ADQ190" s="2"/>
      <c r="ADR190" s="2"/>
      <c r="ADS190" s="2"/>
      <c r="ADT190" s="2"/>
      <c r="ADU190" s="2"/>
      <c r="ADV190" s="2"/>
      <c r="ADW190" s="2"/>
      <c r="ADX190" s="2"/>
      <c r="ADY190" s="2"/>
      <c r="ADZ190" s="2"/>
      <c r="AEA190" s="2"/>
      <c r="AEB190" s="2"/>
      <c r="AEC190" s="2"/>
      <c r="AED190" s="2"/>
      <c r="AEE190" s="2"/>
      <c r="AEF190" s="2"/>
      <c r="AEG190" s="2"/>
      <c r="AEH190" s="2"/>
      <c r="AEI190" s="2"/>
      <c r="AEJ190" s="2"/>
      <c r="AEK190" s="2"/>
      <c r="AEL190" s="2"/>
      <c r="AEM190" s="2"/>
      <c r="AEN190" s="2"/>
      <c r="AEO190" s="2"/>
      <c r="AEP190" s="2"/>
      <c r="AEQ190" s="2"/>
      <c r="AER190" s="2"/>
      <c r="AES190" s="2"/>
      <c r="AET190" s="2"/>
      <c r="AEU190" s="2"/>
      <c r="AEV190" s="2"/>
      <c r="AEW190" s="2"/>
      <c r="AEX190" s="2"/>
      <c r="AEY190" s="2"/>
      <c r="AEZ190" s="2"/>
      <c r="AFA190" s="2"/>
      <c r="AFB190" s="2"/>
      <c r="AFC190" s="2"/>
      <c r="AFD190" s="2"/>
      <c r="AFE190" s="2"/>
      <c r="AFF190" s="2"/>
      <c r="AFG190" s="2"/>
      <c r="AFH190" s="2"/>
      <c r="AFI190" s="2"/>
      <c r="AFJ190" s="2"/>
      <c r="AFK190" s="2"/>
      <c r="AFL190" s="2"/>
      <c r="AFM190" s="2"/>
      <c r="AFN190" s="2"/>
      <c r="AFO190" s="2"/>
      <c r="AFP190" s="2"/>
      <c r="AFQ190" s="2"/>
      <c r="AFR190" s="2"/>
      <c r="AFS190" s="2"/>
      <c r="AFT190" s="2"/>
      <c r="AFU190" s="2"/>
      <c r="AFV190" s="2"/>
      <c r="AFW190" s="2"/>
      <c r="AFX190" s="2"/>
      <c r="AFY190" s="2"/>
      <c r="AFZ190" s="2"/>
      <c r="AGA190" s="2"/>
      <c r="AGB190" s="2"/>
      <c r="AGC190" s="2"/>
      <c r="AGD190" s="2"/>
      <c r="AGE190" s="2"/>
      <c r="AGF190" s="2"/>
      <c r="AGG190" s="2"/>
      <c r="AGH190" s="2"/>
      <c r="AGI190" s="2"/>
      <c r="AGJ190" s="2"/>
      <c r="AGK190" s="2"/>
      <c r="AGL190" s="2"/>
      <c r="AGM190" s="2"/>
      <c r="AGN190" s="2"/>
      <c r="AGO190" s="2"/>
      <c r="AGP190" s="2"/>
      <c r="AGQ190" s="2"/>
      <c r="AGR190" s="2"/>
      <c r="AGS190" s="2"/>
      <c r="AGT190" s="2"/>
      <c r="AGU190" s="2"/>
      <c r="AGV190" s="2"/>
      <c r="AGW190" s="2"/>
      <c r="AGX190" s="2"/>
      <c r="AGY190" s="2"/>
      <c r="AGZ190" s="2"/>
      <c r="AHA190" s="2"/>
      <c r="AHB190" s="2"/>
      <c r="AHC190" s="2"/>
      <c r="AHD190" s="2"/>
      <c r="AHE190" s="2"/>
      <c r="AHF190" s="2"/>
      <c r="AHG190" s="2"/>
      <c r="AHH190" s="2"/>
      <c r="AHI190" s="2"/>
      <c r="AHJ190" s="2"/>
      <c r="AHK190" s="2"/>
      <c r="AHL190" s="2"/>
      <c r="AHM190" s="2"/>
      <c r="AHN190" s="2"/>
      <c r="AHO190" s="2"/>
      <c r="AHP190" s="2"/>
      <c r="AHQ190" s="2"/>
      <c r="AHR190" s="2"/>
      <c r="AHS190" s="2"/>
      <c r="AHT190" s="2"/>
      <c r="AHU190" s="2"/>
      <c r="AHV190" s="2"/>
      <c r="AHW190" s="2"/>
      <c r="AHX190" s="2"/>
      <c r="AHY190" s="2"/>
      <c r="AHZ190" s="2"/>
      <c r="AIA190" s="2"/>
      <c r="AIB190" s="2"/>
      <c r="AIC190" s="2"/>
      <c r="AID190" s="2"/>
      <c r="AIE190" s="2"/>
      <c r="AIF190" s="2"/>
      <c r="AIG190" s="2"/>
      <c r="AIH190" s="2"/>
      <c r="AII190" s="2"/>
      <c r="AIJ190" s="2"/>
      <c r="AIK190" s="2"/>
      <c r="AIL190" s="2"/>
      <c r="AIM190" s="2"/>
      <c r="AIN190" s="2"/>
      <c r="AIO190" s="2"/>
      <c r="AIP190" s="2"/>
      <c r="AIQ190" s="2"/>
      <c r="AIR190" s="2"/>
      <c r="AIS190" s="2"/>
      <c r="AIT190" s="2"/>
      <c r="AIU190" s="2"/>
      <c r="AIV190" s="2"/>
      <c r="AIW190" s="2"/>
      <c r="AIX190" s="2"/>
      <c r="AIY190" s="2"/>
      <c r="AIZ190" s="2"/>
      <c r="AJA190" s="2"/>
      <c r="AJB190" s="2"/>
      <c r="AJC190" s="2"/>
      <c r="AJD190" s="2"/>
      <c r="AJE190" s="2"/>
      <c r="AJF190" s="2"/>
      <c r="AJG190" s="2"/>
      <c r="AJH190" s="2"/>
      <c r="AJI190" s="2"/>
      <c r="AJJ190" s="2"/>
      <c r="AJK190" s="2"/>
      <c r="AJL190" s="2"/>
      <c r="AJM190" s="2"/>
      <c r="AJN190" s="2"/>
      <c r="AJO190" s="2"/>
      <c r="AJP190" s="2"/>
      <c r="AJQ190" s="2"/>
      <c r="AJR190" s="2"/>
      <c r="AJS190" s="2"/>
      <c r="AJT190" s="2"/>
      <c r="AJU190" s="2"/>
      <c r="AJV190" s="2"/>
      <c r="AJW190" s="2"/>
      <c r="AJX190" s="2"/>
      <c r="AJY190" s="2"/>
      <c r="AJZ190" s="2"/>
      <c r="AKA190" s="2"/>
      <c r="AKB190" s="2"/>
      <c r="AKC190" s="2"/>
      <c r="AKD190" s="2"/>
      <c r="AKE190" s="2"/>
      <c r="AKF190" s="2"/>
      <c r="AKG190" s="2"/>
      <c r="AKH190" s="2"/>
      <c r="AKI190" s="2"/>
      <c r="AKJ190" s="2"/>
      <c r="AKK190" s="2"/>
      <c r="AKL190" s="2"/>
      <c r="AKM190" s="2"/>
      <c r="AKN190" s="2"/>
      <c r="AKO190" s="2"/>
      <c r="AKP190" s="2"/>
      <c r="AKQ190" s="2"/>
      <c r="AKR190" s="2"/>
      <c r="AKS190" s="2"/>
      <c r="AKT190" s="2"/>
      <c r="AKU190" s="2"/>
      <c r="AKV190" s="2"/>
      <c r="AKW190" s="2"/>
      <c r="AKX190" s="2"/>
      <c r="AKY190" s="2"/>
      <c r="AKZ190" s="2"/>
      <c r="ALA190" s="2"/>
      <c r="ALB190" s="2"/>
      <c r="ALC190" s="2"/>
      <c r="ALD190" s="2"/>
      <c r="ALE190" s="2"/>
      <c r="ALF190" s="2"/>
      <c r="ALG190" s="2"/>
      <c r="ALH190" s="2"/>
      <c r="ALI190" s="2"/>
      <c r="ALJ190" s="2"/>
      <c r="ALK190" s="2"/>
      <c r="ALL190" s="2"/>
      <c r="ALM190" s="2"/>
      <c r="ALN190" s="2"/>
      <c r="ALO190" s="2"/>
      <c r="ALP190" s="2"/>
      <c r="ALQ190" s="2"/>
      <c r="ALR190" s="2"/>
      <c r="ALS190" s="2"/>
      <c r="ALT190" s="2"/>
      <c r="ALU190" s="2"/>
      <c r="ALV190" s="2"/>
      <c r="ALW190" s="2"/>
      <c r="ALX190" s="2"/>
      <c r="ALY190" s="2"/>
      <c r="ALZ190" s="2"/>
      <c r="AMA190" s="2"/>
      <c r="AMB190" s="2"/>
      <c r="AMC190" s="2"/>
      <c r="AMD190" s="2"/>
      <c r="AME190" s="2"/>
      <c r="AMF190" s="2"/>
      <c r="AMG190" s="2"/>
      <c r="AMH190" s="2"/>
      <c r="AMI190" s="2"/>
      <c r="AMJ190" s="2"/>
      <c r="AMK190" s="2"/>
      <c r="AML190" s="2"/>
      <c r="AMM190" s="2"/>
      <c r="AMN190" s="2"/>
      <c r="AMO190" s="2"/>
      <c r="AMP190" s="2"/>
      <c r="AMQ190" s="2"/>
      <c r="AMR190" s="2"/>
      <c r="AMS190" s="2"/>
      <c r="AMT190" s="2"/>
      <c r="AMU190" s="2"/>
      <c r="AMV190" s="2"/>
      <c r="AMW190" s="2"/>
      <c r="AMX190" s="2"/>
      <c r="AMY190" s="2"/>
      <c r="AMZ190" s="2"/>
      <c r="ANA190" s="2"/>
      <c r="ANB190" s="2"/>
      <c r="ANC190" s="2"/>
      <c r="AND190" s="2"/>
      <c r="ANE190" s="2"/>
      <c r="ANF190" s="2"/>
      <c r="ANG190" s="2"/>
      <c r="ANH190" s="2"/>
      <c r="ANI190" s="2"/>
      <c r="ANJ190" s="2"/>
      <c r="ANK190" s="2"/>
      <c r="ANL190" s="2"/>
      <c r="ANM190" s="2"/>
      <c r="ANN190" s="2"/>
      <c r="ANO190" s="2"/>
      <c r="ANP190" s="2"/>
      <c r="ANQ190" s="2"/>
      <c r="ANR190" s="2"/>
      <c r="ANS190" s="2"/>
      <c r="ANT190" s="2"/>
      <c r="ANU190" s="2"/>
      <c r="ANV190" s="2"/>
      <c r="ANW190" s="2"/>
      <c r="ANX190" s="2"/>
      <c r="ANY190" s="2"/>
      <c r="ANZ190" s="2"/>
      <c r="AOA190" s="2"/>
      <c r="AOB190" s="2"/>
      <c r="AOC190" s="2"/>
      <c r="AOD190" s="2"/>
      <c r="AOE190" s="2"/>
      <c r="AOF190" s="2"/>
      <c r="AOG190" s="2"/>
      <c r="AOH190" s="2"/>
      <c r="AOI190" s="2"/>
      <c r="AOJ190" s="2"/>
      <c r="AOK190" s="2"/>
      <c r="AOL190" s="2"/>
      <c r="AOM190" s="2"/>
      <c r="AON190" s="2"/>
      <c r="AOO190" s="2"/>
      <c r="AOP190" s="2"/>
      <c r="AOQ190" s="2"/>
      <c r="AOR190" s="2"/>
      <c r="AOS190" s="2"/>
      <c r="AOT190" s="2"/>
      <c r="AOU190" s="2"/>
      <c r="AOV190" s="2"/>
      <c r="AOW190" s="2"/>
      <c r="AOX190" s="2"/>
      <c r="AOY190" s="2"/>
      <c r="AOZ190" s="2"/>
      <c r="APA190" s="2"/>
      <c r="APB190" s="2"/>
      <c r="APC190" s="2"/>
      <c r="APD190" s="2"/>
      <c r="APE190" s="2"/>
      <c r="APF190" s="2"/>
      <c r="APG190" s="2"/>
      <c r="APH190" s="2"/>
      <c r="API190" s="2"/>
      <c r="APJ190" s="2"/>
      <c r="APK190" s="2"/>
      <c r="APL190" s="2"/>
      <c r="APM190" s="2"/>
      <c r="APN190" s="2"/>
      <c r="APO190" s="2"/>
      <c r="APP190" s="2"/>
      <c r="APQ190" s="2"/>
      <c r="APR190" s="2"/>
      <c r="APS190" s="2"/>
      <c r="APT190" s="2"/>
      <c r="APU190" s="2"/>
      <c r="APV190" s="2"/>
      <c r="APW190" s="2"/>
      <c r="APX190" s="2"/>
      <c r="APY190" s="2"/>
      <c r="APZ190" s="2"/>
      <c r="AQA190" s="2"/>
      <c r="AQB190" s="2"/>
      <c r="AQC190" s="2"/>
      <c r="AQD190" s="2"/>
      <c r="AQE190" s="2"/>
      <c r="AQF190" s="2"/>
      <c r="AQG190" s="2"/>
      <c r="AQH190" s="2"/>
      <c r="AQI190" s="2"/>
      <c r="AQJ190" s="2"/>
      <c r="AQK190" s="2"/>
      <c r="AQL190" s="2"/>
      <c r="AQM190" s="2"/>
      <c r="AQN190" s="2"/>
      <c r="AQO190" s="2"/>
      <c r="AQP190" s="2"/>
      <c r="AQQ190" s="2"/>
      <c r="AQR190" s="2"/>
      <c r="AQS190" s="2"/>
      <c r="AQT190" s="2"/>
      <c r="AQU190" s="2"/>
      <c r="AQV190" s="2"/>
      <c r="AQW190" s="2"/>
      <c r="AQX190" s="2"/>
      <c r="AQY190" s="2"/>
      <c r="AQZ190" s="2"/>
      <c r="ARA190" s="2"/>
      <c r="ARB190" s="2"/>
      <c r="ARC190" s="2"/>
      <c r="ARD190" s="2"/>
      <c r="ARE190" s="2"/>
      <c r="ARF190" s="2"/>
      <c r="ARG190" s="2"/>
      <c r="ARH190" s="2"/>
      <c r="ARI190" s="2"/>
      <c r="ARJ190" s="2"/>
      <c r="ARK190" s="2"/>
      <c r="ARL190" s="2"/>
      <c r="ARM190" s="2"/>
      <c r="ARN190" s="2"/>
      <c r="ARO190" s="2"/>
      <c r="ARP190" s="2"/>
      <c r="ARQ190" s="2"/>
      <c r="ARR190" s="2"/>
      <c r="ARS190" s="2"/>
      <c r="ART190" s="2"/>
      <c r="ARU190" s="2"/>
      <c r="ARV190" s="2"/>
      <c r="ARW190" s="2"/>
      <c r="ARX190" s="2"/>
      <c r="ARY190" s="2"/>
      <c r="ARZ190" s="2"/>
      <c r="ASA190" s="2"/>
      <c r="ASB190" s="2"/>
      <c r="ASC190" s="2"/>
      <c r="ASD190" s="2"/>
      <c r="ASE190" s="2"/>
      <c r="ASF190" s="2"/>
      <c r="ASG190" s="2"/>
      <c r="ASH190" s="2"/>
      <c r="ASI190" s="2"/>
      <c r="ASJ190" s="2"/>
      <c r="ASK190" s="2"/>
      <c r="ASL190" s="2"/>
      <c r="ASM190" s="2"/>
      <c r="ASN190" s="2"/>
      <c r="ASO190" s="2"/>
      <c r="ASP190" s="2"/>
      <c r="ASQ190" s="2"/>
      <c r="ASR190" s="2"/>
      <c r="ASS190" s="2"/>
      <c r="AST190" s="2"/>
      <c r="ASU190" s="2"/>
      <c r="ASV190" s="2"/>
      <c r="ASW190" s="2"/>
      <c r="ASX190" s="2"/>
      <c r="ASY190" s="2"/>
      <c r="ASZ190" s="2"/>
      <c r="ATA190" s="2"/>
      <c r="ATB190" s="2"/>
      <c r="ATC190" s="2"/>
      <c r="ATD190" s="2"/>
      <c r="ATE190" s="2"/>
      <c r="ATF190" s="2"/>
      <c r="ATG190" s="2"/>
      <c r="ATH190" s="2"/>
      <c r="ATI190" s="2"/>
      <c r="ATJ190" s="2"/>
      <c r="ATK190" s="2"/>
      <c r="ATL190" s="2"/>
      <c r="ATM190" s="2"/>
      <c r="ATN190" s="2"/>
      <c r="ATO190" s="2"/>
      <c r="ATP190" s="2"/>
      <c r="ATQ190" s="2"/>
      <c r="ATR190" s="2"/>
      <c r="ATS190" s="2"/>
      <c r="ATT190" s="2"/>
      <c r="ATU190" s="2"/>
      <c r="ATV190" s="2"/>
      <c r="ATW190" s="2"/>
      <c r="ATX190" s="2"/>
      <c r="ATY190" s="2"/>
      <c r="ATZ190" s="2"/>
      <c r="AUA190" s="2"/>
      <c r="AUB190" s="2"/>
      <c r="AUC190" s="2"/>
      <c r="AUD190" s="2"/>
      <c r="AUE190" s="2"/>
      <c r="AUF190" s="2"/>
      <c r="AUG190" s="2"/>
      <c r="AUH190" s="2"/>
      <c r="AUI190" s="2"/>
      <c r="AUJ190" s="2"/>
      <c r="AUK190" s="2"/>
      <c r="AUL190" s="2"/>
      <c r="AUM190" s="2"/>
      <c r="AUN190" s="2"/>
      <c r="AUO190" s="2"/>
      <c r="AUP190" s="2"/>
      <c r="AUQ190" s="2"/>
      <c r="AUR190" s="2"/>
      <c r="AUS190" s="2"/>
      <c r="AUT190" s="2"/>
      <c r="AUU190" s="2"/>
      <c r="AUV190" s="2"/>
      <c r="AUW190" s="2"/>
      <c r="AUX190" s="2"/>
      <c r="AUY190" s="2"/>
      <c r="AUZ190" s="2"/>
      <c r="AVA190" s="2"/>
      <c r="AVB190" s="2"/>
      <c r="AVC190" s="2"/>
      <c r="AVD190" s="2"/>
      <c r="AVE190" s="2"/>
      <c r="AVF190" s="2"/>
      <c r="AVG190" s="2"/>
      <c r="AVH190" s="2"/>
      <c r="AVI190" s="2"/>
      <c r="AVJ190" s="2"/>
      <c r="AVK190" s="2"/>
      <c r="AVL190" s="2"/>
      <c r="AVM190" s="2"/>
      <c r="AVN190" s="2"/>
      <c r="AVO190" s="2"/>
      <c r="AVP190" s="2"/>
      <c r="AVQ190" s="2"/>
      <c r="AVR190" s="2"/>
      <c r="AVS190" s="2"/>
      <c r="AVT190" s="2"/>
      <c r="AVU190" s="2"/>
      <c r="AVV190" s="2"/>
      <c r="AVW190" s="2"/>
      <c r="AVX190" s="2"/>
      <c r="AVY190" s="2"/>
      <c r="AVZ190" s="2"/>
      <c r="AWA190" s="2"/>
      <c r="AWB190" s="2"/>
      <c r="AWC190" s="2"/>
      <c r="AWD190" s="2"/>
      <c r="AWE190" s="2"/>
      <c r="AWF190" s="2"/>
      <c r="AWG190" s="2"/>
      <c r="AWH190" s="2"/>
      <c r="AWI190" s="2"/>
      <c r="AWJ190" s="2"/>
      <c r="AWK190" s="2"/>
      <c r="AWL190" s="2"/>
      <c r="AWM190" s="2"/>
      <c r="AWN190" s="2"/>
      <c r="AWO190" s="2"/>
      <c r="AWP190" s="2"/>
      <c r="AWQ190" s="2"/>
      <c r="AWR190" s="2"/>
      <c r="AWS190" s="2"/>
      <c r="AWT190" s="2"/>
      <c r="AWU190" s="2"/>
      <c r="AWV190" s="2"/>
      <c r="AWW190" s="2"/>
      <c r="AWX190" s="2"/>
      <c r="AWY190" s="2"/>
      <c r="AWZ190" s="2"/>
      <c r="AXA190" s="2"/>
      <c r="AXB190" s="2"/>
      <c r="AXC190" s="2"/>
      <c r="AXD190" s="2"/>
      <c r="AXE190" s="2"/>
      <c r="AXF190" s="2"/>
      <c r="AXG190" s="2"/>
      <c r="AXH190" s="2"/>
      <c r="AXI190" s="2"/>
      <c r="AXJ190" s="2"/>
      <c r="AXK190" s="2"/>
      <c r="AXL190" s="2"/>
      <c r="AXM190" s="2"/>
      <c r="AXN190" s="2"/>
      <c r="AXO190" s="2"/>
      <c r="AXP190" s="2"/>
      <c r="AXQ190" s="2"/>
      <c r="AXR190" s="2"/>
      <c r="AXS190" s="2"/>
      <c r="AXT190" s="2"/>
      <c r="AXU190" s="2"/>
      <c r="AXV190" s="2"/>
      <c r="AXW190" s="2"/>
      <c r="AXX190" s="2"/>
      <c r="AXY190" s="2"/>
      <c r="AXZ190" s="2"/>
      <c r="AYA190" s="2"/>
      <c r="AYB190" s="2"/>
      <c r="AYC190" s="2"/>
      <c r="AYD190" s="2"/>
      <c r="AYE190" s="2"/>
      <c r="AYF190" s="2"/>
      <c r="AYG190" s="2"/>
      <c r="AYH190" s="2"/>
      <c r="AYI190" s="2"/>
      <c r="AYJ190" s="2"/>
      <c r="AYK190" s="2"/>
      <c r="AYL190" s="2"/>
      <c r="AYM190" s="2"/>
      <c r="AYN190" s="2"/>
      <c r="AYO190" s="2"/>
      <c r="AYP190" s="2"/>
      <c r="AYQ190" s="2"/>
      <c r="AYR190" s="2"/>
      <c r="AYS190" s="2"/>
      <c r="AYT190" s="2"/>
      <c r="AYU190" s="2"/>
      <c r="AYV190" s="2"/>
      <c r="AYW190" s="2"/>
      <c r="AYX190" s="2"/>
      <c r="AYY190" s="2"/>
      <c r="AYZ190" s="2"/>
      <c r="AZA190" s="2"/>
      <c r="AZB190" s="2"/>
      <c r="AZC190" s="2"/>
      <c r="AZD190" s="2"/>
      <c r="AZE190" s="2"/>
      <c r="AZF190" s="2"/>
      <c r="AZG190" s="2"/>
      <c r="AZH190" s="2"/>
      <c r="AZI190" s="2"/>
      <c r="AZJ190" s="2"/>
      <c r="AZK190" s="2"/>
      <c r="AZL190" s="2"/>
      <c r="AZM190" s="2"/>
      <c r="AZN190" s="2"/>
      <c r="AZO190" s="2"/>
      <c r="AZP190" s="2"/>
      <c r="AZQ190" s="2"/>
      <c r="AZR190" s="2"/>
      <c r="AZS190" s="2"/>
      <c r="AZT190" s="2"/>
      <c r="AZU190" s="2"/>
      <c r="AZV190" s="2"/>
      <c r="AZW190" s="2"/>
      <c r="AZX190" s="2"/>
      <c r="AZY190" s="2"/>
      <c r="AZZ190" s="2"/>
      <c r="BAA190" s="2"/>
      <c r="BAB190" s="2"/>
      <c r="BAC190" s="2"/>
      <c r="BAD190" s="2"/>
      <c r="BAE190" s="2"/>
      <c r="BAF190" s="2"/>
      <c r="BAG190" s="2"/>
      <c r="BAH190" s="2"/>
      <c r="BAI190" s="2"/>
      <c r="BAJ190" s="2"/>
      <c r="BAK190" s="2"/>
      <c r="BAL190" s="2"/>
      <c r="BAM190" s="2"/>
      <c r="BAN190" s="2"/>
      <c r="BAO190" s="2"/>
      <c r="BAP190" s="2"/>
      <c r="BAQ190" s="2"/>
      <c r="BAR190" s="2"/>
      <c r="BAS190" s="2"/>
      <c r="BAT190" s="2"/>
      <c r="BAU190" s="2"/>
      <c r="BAV190" s="2"/>
      <c r="BAW190" s="2"/>
      <c r="BAX190" s="2"/>
      <c r="BAY190" s="2"/>
      <c r="BAZ190" s="2"/>
      <c r="BBA190" s="2"/>
      <c r="BBB190" s="2"/>
      <c r="BBC190" s="2"/>
      <c r="BBD190" s="2"/>
      <c r="BBE190" s="2"/>
      <c r="BBF190" s="2"/>
      <c r="BBG190" s="2"/>
      <c r="BBH190" s="2"/>
      <c r="BBI190" s="2"/>
      <c r="BBJ190" s="2"/>
      <c r="BBK190" s="2"/>
      <c r="BBL190" s="2"/>
      <c r="BBM190" s="2"/>
      <c r="BBN190" s="2"/>
      <c r="BBO190" s="2"/>
      <c r="BBP190" s="2"/>
      <c r="BBQ190" s="2"/>
      <c r="BBR190" s="2"/>
      <c r="BBS190" s="2"/>
      <c r="BBT190" s="2"/>
      <c r="BBU190" s="2"/>
      <c r="BBV190" s="2"/>
      <c r="BBW190" s="2"/>
      <c r="BBX190" s="2"/>
      <c r="BBY190" s="2"/>
      <c r="BBZ190" s="2"/>
      <c r="BCA190" s="2"/>
      <c r="BCB190" s="2"/>
      <c r="BCC190" s="2"/>
      <c r="BCD190" s="2"/>
      <c r="BCE190" s="2"/>
      <c r="BCF190" s="2"/>
      <c r="BCG190" s="2"/>
      <c r="BCH190" s="2"/>
      <c r="BCI190" s="2"/>
      <c r="BCJ190" s="2"/>
      <c r="BCK190" s="2"/>
      <c r="BCL190" s="2"/>
      <c r="BCM190" s="2"/>
      <c r="BCN190" s="2"/>
      <c r="BCO190" s="2"/>
      <c r="BCP190" s="2"/>
      <c r="BCQ190" s="2"/>
      <c r="BCR190" s="2"/>
      <c r="BCS190" s="2"/>
      <c r="BCT190" s="2"/>
      <c r="BCU190" s="2"/>
      <c r="BCV190" s="2"/>
      <c r="BCW190" s="2"/>
      <c r="BCX190" s="2"/>
      <c r="BCY190" s="2"/>
      <c r="BCZ190" s="2"/>
      <c r="BDA190" s="2"/>
      <c r="BDB190" s="2"/>
      <c r="BDC190" s="2"/>
      <c r="BDD190" s="2"/>
      <c r="BDE190" s="2"/>
      <c r="BDF190" s="2"/>
      <c r="BDG190" s="2"/>
      <c r="BDH190" s="2"/>
      <c r="BDI190" s="2"/>
      <c r="BDJ190" s="2"/>
      <c r="BDK190" s="2"/>
      <c r="BDL190" s="2"/>
      <c r="BDM190" s="2"/>
      <c r="BDN190" s="2"/>
      <c r="BDO190" s="2"/>
      <c r="BDP190" s="2"/>
      <c r="BDQ190" s="2"/>
      <c r="BDR190" s="2"/>
      <c r="BDS190" s="2"/>
      <c r="BDT190" s="2"/>
      <c r="BDU190" s="2"/>
      <c r="BDV190" s="2"/>
      <c r="BDW190" s="2"/>
      <c r="BDX190" s="2"/>
      <c r="BDY190" s="2"/>
      <c r="BDZ190" s="2"/>
      <c r="BEA190" s="2"/>
      <c r="BEB190" s="2"/>
      <c r="BEC190" s="2"/>
      <c r="BED190" s="2"/>
      <c r="BEE190" s="2"/>
      <c r="BEF190" s="2"/>
      <c r="BEG190" s="2"/>
      <c r="BEH190" s="2"/>
      <c r="BEI190" s="2"/>
      <c r="BEJ190" s="2"/>
      <c r="BEK190" s="2"/>
      <c r="BEL190" s="2"/>
      <c r="BEM190" s="2"/>
      <c r="BEN190" s="2"/>
      <c r="BEO190" s="2"/>
      <c r="BEP190" s="2"/>
      <c r="BEQ190" s="2"/>
      <c r="BER190" s="2"/>
      <c r="BES190" s="2"/>
      <c r="BET190" s="2"/>
      <c r="BEU190" s="2"/>
      <c r="BEV190" s="2"/>
      <c r="BEW190" s="2"/>
      <c r="BEX190" s="2"/>
      <c r="BEY190" s="2"/>
      <c r="BEZ190" s="2"/>
      <c r="BFA190" s="2"/>
      <c r="BFB190" s="2"/>
      <c r="BFC190" s="2"/>
      <c r="BFD190" s="2"/>
      <c r="BFE190" s="2"/>
      <c r="BFF190" s="2"/>
      <c r="BFG190" s="2"/>
      <c r="BFH190" s="2"/>
      <c r="BFI190" s="2"/>
      <c r="BFJ190" s="2"/>
      <c r="BFK190" s="2"/>
      <c r="BFL190" s="2"/>
      <c r="BFM190" s="2"/>
      <c r="BFN190" s="2"/>
      <c r="BFO190" s="2"/>
      <c r="BFP190" s="2"/>
      <c r="BFQ190" s="2"/>
      <c r="BFR190" s="2"/>
      <c r="BFS190" s="2"/>
      <c r="BFT190" s="2"/>
      <c r="BFU190" s="2"/>
      <c r="BFV190" s="2"/>
      <c r="BFW190" s="2"/>
      <c r="BFX190" s="2"/>
      <c r="BFY190" s="2"/>
      <c r="BFZ190" s="2"/>
      <c r="BGA190" s="2"/>
      <c r="BGB190" s="2"/>
      <c r="BGC190" s="2"/>
      <c r="BGD190" s="2"/>
      <c r="BGE190" s="2"/>
      <c r="BGF190" s="2"/>
      <c r="BGG190" s="2"/>
      <c r="BGH190" s="2"/>
      <c r="BGI190" s="2"/>
      <c r="BGJ190" s="2"/>
      <c r="BGK190" s="2"/>
      <c r="BGL190" s="2"/>
      <c r="BGM190" s="2"/>
      <c r="BGN190" s="2"/>
      <c r="BGO190" s="2"/>
      <c r="BGP190" s="2"/>
      <c r="BGQ190" s="2"/>
      <c r="BGR190" s="2"/>
      <c r="BGS190" s="2"/>
      <c r="BGT190" s="2"/>
      <c r="BGU190" s="2"/>
      <c r="BGV190" s="2"/>
      <c r="BGW190" s="2"/>
      <c r="BGX190" s="2"/>
      <c r="BGY190" s="2"/>
      <c r="BGZ190" s="2"/>
      <c r="BHA190" s="2"/>
      <c r="BHB190" s="2"/>
      <c r="BHC190" s="2"/>
      <c r="BHD190" s="2"/>
      <c r="BHE190" s="2"/>
      <c r="BHF190" s="2"/>
      <c r="BHG190" s="2"/>
      <c r="BHH190" s="2"/>
      <c r="BHI190" s="2"/>
      <c r="BHJ190" s="2"/>
      <c r="BHK190" s="2"/>
      <c r="BHL190" s="2"/>
      <c r="BHM190" s="2"/>
      <c r="BHN190" s="2"/>
      <c r="BHO190" s="2"/>
      <c r="BHP190" s="2"/>
      <c r="BHQ190" s="2"/>
      <c r="BHR190" s="2"/>
      <c r="BHS190" s="2"/>
      <c r="BHT190" s="2"/>
      <c r="BHU190" s="2"/>
      <c r="BHV190" s="2"/>
      <c r="BHW190" s="2"/>
      <c r="BHX190" s="2"/>
      <c r="BHY190" s="2"/>
      <c r="BHZ190" s="2"/>
      <c r="BIA190" s="2"/>
      <c r="BIB190" s="2"/>
      <c r="BIC190" s="2"/>
      <c r="BID190" s="2"/>
      <c r="BIE190" s="2"/>
      <c r="BIF190" s="2"/>
      <c r="BIG190" s="2"/>
      <c r="BIH190" s="2"/>
      <c r="BII190" s="2"/>
      <c r="BIJ190" s="2"/>
      <c r="BIK190" s="2"/>
      <c r="BIL190" s="2"/>
      <c r="BIM190" s="2"/>
      <c r="BIN190" s="2"/>
      <c r="BIO190" s="2"/>
      <c r="BIP190" s="2"/>
      <c r="BIQ190" s="2"/>
      <c r="BIR190" s="2"/>
      <c r="BIS190" s="2"/>
      <c r="BIT190" s="2"/>
      <c r="BIU190" s="2"/>
      <c r="BIV190" s="2"/>
      <c r="BIW190" s="2"/>
      <c r="BIX190" s="2"/>
      <c r="BIY190" s="2"/>
      <c r="BIZ190" s="2"/>
      <c r="BJA190" s="2"/>
      <c r="BJB190" s="2"/>
      <c r="BJC190" s="2"/>
      <c r="BJD190" s="2"/>
      <c r="BJE190" s="2"/>
      <c r="BJF190" s="2"/>
      <c r="BJG190" s="2"/>
      <c r="BJH190" s="2"/>
      <c r="BJI190" s="2"/>
      <c r="BJJ190" s="2"/>
      <c r="BJK190" s="2"/>
      <c r="BJL190" s="2"/>
      <c r="BJM190" s="2"/>
      <c r="BJN190" s="2"/>
      <c r="BJO190" s="2"/>
      <c r="BJP190" s="2"/>
      <c r="BJQ190" s="2"/>
      <c r="BJR190" s="2"/>
      <c r="BJS190" s="2"/>
      <c r="BJT190" s="2"/>
      <c r="BJU190" s="2"/>
      <c r="BJV190" s="2"/>
      <c r="BJW190" s="2"/>
      <c r="BJX190" s="2"/>
      <c r="BJY190" s="2"/>
      <c r="BJZ190" s="2"/>
      <c r="BKA190" s="2"/>
      <c r="BKB190" s="2"/>
      <c r="BKC190" s="2"/>
      <c r="BKD190" s="2"/>
      <c r="BKE190" s="2"/>
      <c r="BKF190" s="2"/>
      <c r="BKG190" s="2"/>
      <c r="BKH190" s="2"/>
      <c r="BKI190" s="2"/>
      <c r="BKJ190" s="2"/>
      <c r="BKK190" s="2"/>
      <c r="BKL190" s="2"/>
      <c r="BKM190" s="2"/>
      <c r="BKN190" s="2"/>
      <c r="BKO190" s="2"/>
      <c r="BKP190" s="2"/>
      <c r="BKQ190" s="2"/>
      <c r="BKR190" s="2"/>
      <c r="BKS190" s="2"/>
      <c r="BKT190" s="2"/>
      <c r="BKU190" s="2"/>
      <c r="BKV190" s="2"/>
      <c r="BKW190" s="2"/>
      <c r="BKX190" s="2"/>
      <c r="BKY190" s="2"/>
      <c r="BKZ190" s="2"/>
      <c r="BLA190" s="2"/>
      <c r="BLB190" s="2"/>
      <c r="BLC190" s="2"/>
      <c r="BLD190" s="2"/>
      <c r="BLE190" s="2"/>
      <c r="BLF190" s="2"/>
      <c r="BLG190" s="2"/>
      <c r="BLH190" s="2"/>
      <c r="BLI190" s="2"/>
      <c r="BLJ190" s="2"/>
      <c r="BLK190" s="2"/>
      <c r="BLL190" s="2"/>
      <c r="BLM190" s="2"/>
      <c r="BLN190" s="2"/>
      <c r="BLO190" s="2"/>
      <c r="BLP190" s="2"/>
      <c r="BLQ190" s="2"/>
      <c r="BLR190" s="2"/>
      <c r="BLS190" s="2"/>
      <c r="BLT190" s="2"/>
      <c r="BLU190" s="2"/>
      <c r="BLV190" s="2"/>
      <c r="BLW190" s="2"/>
      <c r="BLX190" s="2"/>
      <c r="BLY190" s="2"/>
      <c r="BLZ190" s="2"/>
      <c r="BMA190" s="2"/>
      <c r="BMB190" s="2"/>
      <c r="BMC190" s="2"/>
      <c r="BMD190" s="2"/>
      <c r="BME190" s="2"/>
      <c r="BMF190" s="2"/>
      <c r="BMG190" s="2"/>
      <c r="BMH190" s="2"/>
      <c r="BMI190" s="2"/>
      <c r="BMJ190" s="2"/>
      <c r="BMK190" s="2"/>
      <c r="BML190" s="2"/>
      <c r="BMM190" s="2"/>
      <c r="BMN190" s="2"/>
      <c r="BMO190" s="2"/>
      <c r="BMP190" s="2"/>
      <c r="BMQ190" s="2"/>
      <c r="BMR190" s="2"/>
      <c r="BMS190" s="2"/>
      <c r="BMT190" s="2"/>
      <c r="BMU190" s="2"/>
      <c r="BMV190" s="2"/>
      <c r="BMW190" s="2"/>
      <c r="BMX190" s="2"/>
      <c r="BMY190" s="2"/>
      <c r="BMZ190" s="2"/>
      <c r="BNA190" s="2"/>
      <c r="BNB190" s="2"/>
      <c r="BNC190" s="2"/>
      <c r="BND190" s="2"/>
      <c r="BNE190" s="2"/>
      <c r="BNF190" s="2"/>
      <c r="BNG190" s="2"/>
      <c r="BNH190" s="2"/>
      <c r="BNI190" s="2"/>
      <c r="BNJ190" s="2"/>
      <c r="BNK190" s="2"/>
      <c r="BNL190" s="2"/>
      <c r="BNM190" s="2"/>
      <c r="BNN190" s="2"/>
      <c r="BNO190" s="2"/>
      <c r="BNP190" s="2"/>
      <c r="BNQ190" s="2"/>
      <c r="BNR190" s="2"/>
      <c r="BNS190" s="2"/>
      <c r="BNT190" s="2"/>
      <c r="BNU190" s="2"/>
      <c r="BNV190" s="2"/>
      <c r="BNW190" s="2"/>
      <c r="BNX190" s="2"/>
      <c r="BNY190" s="2"/>
      <c r="BNZ190" s="2"/>
      <c r="BOA190" s="2"/>
      <c r="BOB190" s="2"/>
      <c r="BOC190" s="2"/>
      <c r="BOD190" s="2"/>
      <c r="BOE190" s="2"/>
      <c r="BOF190" s="2"/>
      <c r="BOG190" s="2"/>
      <c r="BOH190" s="2"/>
      <c r="BOI190" s="2"/>
      <c r="BOJ190" s="2"/>
      <c r="BOK190" s="2"/>
      <c r="BOL190" s="2"/>
      <c r="BOM190" s="2"/>
      <c r="BON190" s="2"/>
      <c r="BOO190" s="2"/>
      <c r="BOP190" s="2"/>
      <c r="BOQ190" s="2"/>
      <c r="BOR190" s="2"/>
      <c r="BOS190" s="2"/>
      <c r="BOT190" s="2"/>
      <c r="BOU190" s="2"/>
      <c r="BOV190" s="2"/>
      <c r="BOW190" s="2"/>
      <c r="BOX190" s="2"/>
      <c r="BOY190" s="2"/>
      <c r="BOZ190" s="2"/>
      <c r="BPA190" s="2"/>
      <c r="BPB190" s="2"/>
      <c r="BPC190" s="2"/>
      <c r="BPD190" s="2"/>
      <c r="BPE190" s="2"/>
      <c r="BPF190" s="2"/>
      <c r="BPG190" s="2"/>
      <c r="BPH190" s="2"/>
      <c r="BPI190" s="2"/>
      <c r="BPJ190" s="2"/>
      <c r="BPK190" s="2"/>
      <c r="BPL190" s="2"/>
      <c r="BPM190" s="2"/>
      <c r="BPN190" s="2"/>
      <c r="BPO190" s="2"/>
      <c r="BPP190" s="2"/>
      <c r="BPQ190" s="2"/>
      <c r="BPR190" s="2"/>
      <c r="BPS190" s="2"/>
      <c r="BPT190" s="2"/>
      <c r="BPU190" s="2"/>
      <c r="BPV190" s="2"/>
      <c r="BPW190" s="2"/>
      <c r="BPX190" s="2"/>
      <c r="BPY190" s="2"/>
      <c r="BPZ190" s="2"/>
      <c r="BQA190" s="2"/>
      <c r="BQB190" s="2"/>
      <c r="BQC190" s="2"/>
      <c r="BQD190" s="2"/>
      <c r="BQE190" s="2"/>
      <c r="BQF190" s="2"/>
      <c r="BQG190" s="2"/>
      <c r="BQH190" s="2"/>
      <c r="BQI190" s="2"/>
      <c r="BQJ190" s="2"/>
      <c r="BQK190" s="2"/>
      <c r="BQL190" s="2"/>
      <c r="BQM190" s="2"/>
      <c r="BQN190" s="2"/>
      <c r="BQO190" s="2"/>
      <c r="BQP190" s="2"/>
      <c r="BQQ190" s="2"/>
      <c r="BQR190" s="2"/>
      <c r="BQS190" s="2"/>
      <c r="BQT190" s="2"/>
      <c r="BQU190" s="2"/>
      <c r="BQV190" s="2"/>
      <c r="BQW190" s="2"/>
      <c r="BQX190" s="2"/>
      <c r="BQY190" s="2"/>
      <c r="BQZ190" s="2"/>
      <c r="BRA190" s="2"/>
      <c r="BRB190" s="2"/>
      <c r="BRC190" s="2"/>
      <c r="BRD190" s="2"/>
      <c r="BRE190" s="2"/>
      <c r="BRF190" s="2"/>
      <c r="BRG190" s="2"/>
      <c r="BRH190" s="2"/>
      <c r="BRI190" s="2"/>
      <c r="BRJ190" s="2"/>
      <c r="BRK190" s="2"/>
      <c r="BRL190" s="2"/>
      <c r="BRM190" s="2"/>
      <c r="BRN190" s="2"/>
      <c r="BRO190" s="2"/>
      <c r="BRP190" s="2"/>
      <c r="BRQ190" s="2"/>
      <c r="BRR190" s="2"/>
      <c r="BRS190" s="2"/>
      <c r="BRT190" s="2"/>
      <c r="BRU190" s="2"/>
      <c r="BRV190" s="2"/>
      <c r="BRW190" s="2"/>
      <c r="BRX190" s="2"/>
      <c r="BRY190" s="2"/>
      <c r="BRZ190" s="2"/>
      <c r="BSA190" s="2"/>
      <c r="BSB190" s="2"/>
      <c r="BSC190" s="2"/>
      <c r="BSD190" s="2"/>
      <c r="BSE190" s="2"/>
      <c r="BSF190" s="2"/>
      <c r="BSG190" s="2"/>
      <c r="BSH190" s="2"/>
      <c r="BSI190" s="2"/>
      <c r="BSJ190" s="2"/>
      <c r="BSK190" s="2"/>
      <c r="BSL190" s="2"/>
      <c r="BSM190" s="2"/>
      <c r="BSN190" s="2"/>
      <c r="BSO190" s="2"/>
      <c r="BSP190" s="2"/>
      <c r="BSQ190" s="2"/>
      <c r="BSR190" s="2"/>
      <c r="BSS190" s="2"/>
      <c r="BST190" s="2"/>
      <c r="BSU190" s="2"/>
      <c r="BSV190" s="2"/>
      <c r="BSW190" s="2"/>
      <c r="BSX190" s="2"/>
      <c r="BSY190" s="2"/>
      <c r="BSZ190" s="2"/>
      <c r="BTA190" s="2"/>
      <c r="BTB190" s="2"/>
      <c r="BTC190" s="2"/>
      <c r="BTD190" s="2"/>
      <c r="BTE190" s="2"/>
      <c r="BTF190" s="2"/>
      <c r="BTG190" s="2"/>
      <c r="BTH190" s="2"/>
      <c r="BTI190" s="2"/>
      <c r="BTJ190" s="2"/>
      <c r="BTK190" s="2"/>
      <c r="BTL190" s="2"/>
      <c r="BTM190" s="2"/>
      <c r="BTN190" s="2"/>
      <c r="BTO190" s="2"/>
      <c r="BTP190" s="2"/>
      <c r="BTQ190" s="2"/>
      <c r="BTR190" s="2"/>
      <c r="BTS190" s="2"/>
      <c r="BTT190" s="2"/>
      <c r="BTU190" s="2"/>
      <c r="BTV190" s="2"/>
      <c r="BTW190" s="2"/>
      <c r="BTX190" s="2"/>
      <c r="BTY190" s="2"/>
      <c r="BTZ190" s="2"/>
      <c r="BUA190" s="2"/>
      <c r="BUB190" s="2"/>
      <c r="BUC190" s="2"/>
      <c r="BUD190" s="2"/>
      <c r="BUE190" s="2"/>
      <c r="BUF190" s="2"/>
      <c r="BUG190" s="2"/>
      <c r="BUH190" s="2"/>
      <c r="BUI190" s="2"/>
      <c r="BUJ190" s="2"/>
      <c r="BUK190" s="2"/>
      <c r="BUL190" s="2"/>
      <c r="BUM190" s="2"/>
      <c r="BUN190" s="2"/>
      <c r="BUO190" s="2"/>
      <c r="BUP190" s="2"/>
      <c r="BUQ190" s="2"/>
      <c r="BUR190" s="2"/>
      <c r="BUS190" s="2"/>
      <c r="BUT190" s="2"/>
      <c r="BUU190" s="2"/>
      <c r="BUV190" s="2"/>
      <c r="BUW190" s="2"/>
      <c r="BUX190" s="2"/>
      <c r="BUY190" s="2"/>
      <c r="BUZ190" s="2"/>
      <c r="BVA190" s="2"/>
      <c r="BVB190" s="2"/>
      <c r="BVC190" s="2"/>
      <c r="BVD190" s="2"/>
      <c r="BVE190" s="2"/>
      <c r="BVF190" s="2"/>
      <c r="BVG190" s="2"/>
      <c r="BVH190" s="2"/>
      <c r="BVI190" s="2"/>
      <c r="BVJ190" s="2"/>
      <c r="BVK190" s="2"/>
      <c r="BVL190" s="2"/>
      <c r="BVM190" s="2"/>
      <c r="BVN190" s="2"/>
      <c r="BVO190" s="2"/>
      <c r="BVP190" s="2"/>
      <c r="BVQ190" s="2"/>
      <c r="BVR190" s="2"/>
      <c r="BVS190" s="2"/>
      <c r="BVT190" s="2"/>
      <c r="BVU190" s="2"/>
      <c r="BVV190" s="2"/>
      <c r="BVW190" s="2"/>
      <c r="BVX190" s="2"/>
      <c r="BVY190" s="2"/>
      <c r="BVZ190" s="2"/>
      <c r="BWA190" s="2"/>
      <c r="BWB190" s="2"/>
      <c r="BWC190" s="2"/>
      <c r="BWD190" s="2"/>
      <c r="BWE190" s="2"/>
      <c r="BWF190" s="2"/>
      <c r="BWG190" s="2"/>
      <c r="BWH190" s="2"/>
      <c r="BWI190" s="2"/>
      <c r="BWJ190" s="2"/>
      <c r="BWK190" s="2"/>
      <c r="BWL190" s="2"/>
      <c r="BWM190" s="2"/>
      <c r="BWN190" s="2"/>
      <c r="BWO190" s="2"/>
      <c r="BWP190" s="2"/>
      <c r="BWQ190" s="2"/>
      <c r="BWR190" s="2"/>
      <c r="BWS190" s="2"/>
      <c r="BWT190" s="2"/>
      <c r="BWU190" s="2"/>
      <c r="BWV190" s="2"/>
      <c r="BWW190" s="2"/>
      <c r="BWX190" s="2"/>
      <c r="BWY190" s="2"/>
      <c r="BWZ190" s="2"/>
      <c r="BXA190" s="2"/>
      <c r="BXB190" s="2"/>
      <c r="BXC190" s="2"/>
      <c r="BXD190" s="2"/>
      <c r="BXE190" s="2"/>
      <c r="BXF190" s="2"/>
      <c r="BXG190" s="2"/>
      <c r="BXH190" s="2"/>
      <c r="BXI190" s="2"/>
      <c r="BXJ190" s="2"/>
      <c r="BXK190" s="2"/>
      <c r="BXL190" s="2"/>
      <c r="BXM190" s="2"/>
      <c r="BXN190" s="2"/>
      <c r="BXO190" s="2"/>
      <c r="BXP190" s="2"/>
      <c r="BXQ190" s="2"/>
      <c r="BXR190" s="2"/>
      <c r="BXS190" s="2"/>
      <c r="BXT190" s="2"/>
      <c r="BXU190" s="2"/>
      <c r="BXV190" s="2"/>
      <c r="BXW190" s="2"/>
      <c r="BXX190" s="2"/>
      <c r="BXY190" s="2"/>
      <c r="BXZ190" s="2"/>
      <c r="BYA190" s="2"/>
      <c r="BYB190" s="2"/>
      <c r="BYC190" s="2"/>
      <c r="BYD190" s="2"/>
      <c r="BYE190" s="2"/>
      <c r="BYF190" s="2"/>
      <c r="BYG190" s="2"/>
      <c r="BYH190" s="2"/>
      <c r="BYI190" s="2"/>
      <c r="BYJ190" s="2"/>
      <c r="BYK190" s="2"/>
      <c r="BYL190" s="2"/>
      <c r="BYM190" s="2"/>
      <c r="BYN190" s="2"/>
      <c r="BYO190" s="2"/>
      <c r="BYP190" s="2"/>
      <c r="BYQ190" s="2"/>
      <c r="BYR190" s="2"/>
      <c r="BYS190" s="2"/>
      <c r="BYT190" s="2"/>
      <c r="BYU190" s="2"/>
      <c r="BYV190" s="2"/>
      <c r="BYW190" s="2"/>
      <c r="BYX190" s="2"/>
      <c r="BYY190" s="2"/>
      <c r="BYZ190" s="2"/>
      <c r="BZA190" s="2"/>
      <c r="BZB190" s="2"/>
      <c r="BZC190" s="2"/>
      <c r="BZD190" s="2"/>
      <c r="BZE190" s="2"/>
      <c r="BZF190" s="2"/>
      <c r="BZG190" s="2"/>
      <c r="BZH190" s="2"/>
      <c r="BZI190" s="2"/>
      <c r="BZJ190" s="2"/>
      <c r="BZK190" s="2"/>
      <c r="BZL190" s="2"/>
      <c r="BZM190" s="2"/>
      <c r="BZN190" s="2"/>
      <c r="BZO190" s="2"/>
      <c r="BZP190" s="2"/>
      <c r="BZQ190" s="2"/>
      <c r="BZR190" s="2"/>
      <c r="BZS190" s="2"/>
      <c r="BZT190" s="2"/>
      <c r="BZU190" s="2"/>
      <c r="BZV190" s="2"/>
      <c r="BZW190" s="2"/>
      <c r="BZX190" s="2"/>
      <c r="BZY190" s="2"/>
      <c r="BZZ190" s="2"/>
      <c r="CAA190" s="2"/>
      <c r="CAB190" s="2"/>
      <c r="CAC190" s="2"/>
      <c r="CAD190" s="2"/>
      <c r="CAE190" s="2"/>
      <c r="CAF190" s="2"/>
      <c r="CAG190" s="2"/>
      <c r="CAH190" s="2"/>
      <c r="CAI190" s="2"/>
      <c r="CAJ190" s="2"/>
      <c r="CAK190" s="2"/>
      <c r="CAL190" s="2"/>
      <c r="CAM190" s="2"/>
      <c r="CAN190" s="2"/>
      <c r="CAO190" s="2"/>
      <c r="CAP190" s="2"/>
      <c r="CAQ190" s="2"/>
      <c r="CAR190" s="2"/>
      <c r="CAS190" s="2"/>
      <c r="CAT190" s="2"/>
      <c r="CAU190" s="2"/>
      <c r="CAV190" s="2"/>
      <c r="CAW190" s="2"/>
      <c r="CAX190" s="2"/>
      <c r="CAY190" s="2"/>
      <c r="CAZ190" s="2"/>
      <c r="CBA190" s="2"/>
      <c r="CBB190" s="2"/>
      <c r="CBC190" s="2"/>
      <c r="CBD190" s="2"/>
      <c r="CBE190" s="2"/>
      <c r="CBF190" s="2"/>
      <c r="CBG190" s="2"/>
      <c r="CBH190" s="2"/>
      <c r="CBI190" s="2"/>
      <c r="CBJ190" s="2"/>
      <c r="CBK190" s="2"/>
      <c r="CBL190" s="2"/>
      <c r="CBM190" s="2"/>
      <c r="CBN190" s="2"/>
      <c r="CBO190" s="2"/>
      <c r="CBP190" s="2"/>
      <c r="CBQ190" s="2"/>
      <c r="CBR190" s="2"/>
      <c r="CBS190" s="2"/>
      <c r="CBT190" s="2"/>
      <c r="CBU190" s="2"/>
      <c r="CBV190" s="2"/>
      <c r="CBW190" s="2"/>
      <c r="CBX190" s="2"/>
      <c r="CBY190" s="2"/>
      <c r="CBZ190" s="2"/>
      <c r="CCA190" s="2"/>
      <c r="CCB190" s="2"/>
      <c r="CCC190" s="2"/>
      <c r="CCD190" s="2"/>
      <c r="CCE190" s="2"/>
      <c r="CCF190" s="2"/>
      <c r="CCG190" s="2"/>
      <c r="CCH190" s="2"/>
      <c r="CCI190" s="2"/>
      <c r="CCJ190" s="2"/>
      <c r="CCK190" s="2"/>
      <c r="CCL190" s="2"/>
      <c r="CCM190" s="2"/>
      <c r="CCN190" s="2"/>
      <c r="CCO190" s="2"/>
      <c r="CCP190" s="2"/>
      <c r="CCQ190" s="2"/>
      <c r="CCR190" s="2"/>
      <c r="CCS190" s="2"/>
      <c r="CCT190" s="2"/>
      <c r="CCU190" s="2"/>
      <c r="CCV190" s="2"/>
      <c r="CCW190" s="2"/>
      <c r="CCX190" s="2"/>
      <c r="CCY190" s="2"/>
      <c r="CCZ190" s="2"/>
      <c r="CDA190" s="2"/>
      <c r="CDB190" s="2"/>
      <c r="CDC190" s="2"/>
      <c r="CDD190" s="2"/>
      <c r="CDE190" s="2"/>
      <c r="CDF190" s="2"/>
      <c r="CDG190" s="2"/>
      <c r="CDH190" s="2"/>
      <c r="CDI190" s="2"/>
      <c r="CDJ190" s="2"/>
      <c r="CDK190" s="2"/>
      <c r="CDL190" s="2"/>
      <c r="CDM190" s="2"/>
      <c r="CDN190" s="2"/>
      <c r="CDO190" s="2"/>
      <c r="CDP190" s="2"/>
      <c r="CDQ190" s="2"/>
      <c r="CDR190" s="2"/>
      <c r="CDS190" s="2"/>
      <c r="CDT190" s="2"/>
      <c r="CDU190" s="2"/>
      <c r="CDV190" s="2"/>
      <c r="CDW190" s="2"/>
      <c r="CDX190" s="2"/>
      <c r="CDY190" s="2"/>
      <c r="CDZ190" s="2"/>
      <c r="CEA190" s="2"/>
      <c r="CEB190" s="2"/>
      <c r="CEC190" s="2"/>
      <c r="CED190" s="2"/>
      <c r="CEE190" s="2"/>
      <c r="CEF190" s="2"/>
      <c r="CEG190" s="2"/>
      <c r="CEH190" s="2"/>
      <c r="CEI190" s="2"/>
      <c r="CEJ190" s="2"/>
      <c r="CEK190" s="2"/>
      <c r="CEL190" s="2"/>
      <c r="CEM190" s="2"/>
      <c r="CEN190" s="2"/>
      <c r="CEO190" s="2"/>
      <c r="CEP190" s="2"/>
      <c r="CEQ190" s="2"/>
      <c r="CER190" s="2"/>
      <c r="CES190" s="2"/>
      <c r="CET190" s="2"/>
      <c r="CEU190" s="2"/>
      <c r="CEV190" s="2"/>
      <c r="CEW190" s="2"/>
      <c r="CEX190" s="2"/>
      <c r="CEY190" s="2"/>
      <c r="CEZ190" s="2"/>
      <c r="CFA190" s="2"/>
      <c r="CFB190" s="2"/>
      <c r="CFC190" s="2"/>
      <c r="CFD190" s="2"/>
      <c r="CFE190" s="2"/>
      <c r="CFF190" s="2"/>
      <c r="CFG190" s="2"/>
      <c r="CFH190" s="2"/>
      <c r="CFI190" s="2"/>
      <c r="CFJ190" s="2"/>
      <c r="CFK190" s="2"/>
      <c r="CFL190" s="2"/>
      <c r="CFM190" s="2"/>
      <c r="CFN190" s="2"/>
      <c r="CFO190" s="2"/>
      <c r="CFP190" s="2"/>
      <c r="CFQ190" s="2"/>
      <c r="CFR190" s="2"/>
      <c r="CFS190" s="2"/>
      <c r="CFT190" s="2"/>
      <c r="CFU190" s="2"/>
      <c r="CFV190" s="2"/>
      <c r="CFW190" s="2"/>
      <c r="CFX190" s="2"/>
      <c r="CFY190" s="2"/>
      <c r="CFZ190" s="2"/>
      <c r="CGA190" s="2"/>
      <c r="CGB190" s="2"/>
      <c r="CGC190" s="2"/>
      <c r="CGD190" s="2"/>
      <c r="CGE190" s="2"/>
      <c r="CGF190" s="2"/>
      <c r="CGG190" s="2"/>
      <c r="CGH190" s="2"/>
      <c r="CGI190" s="2"/>
      <c r="CGJ190" s="2"/>
      <c r="CGK190" s="2"/>
      <c r="CGL190" s="2"/>
      <c r="CGM190" s="2"/>
      <c r="CGN190" s="2"/>
      <c r="CGO190" s="2"/>
      <c r="CGP190" s="2"/>
      <c r="CGQ190" s="2"/>
      <c r="CGR190" s="2"/>
      <c r="CGS190" s="2"/>
      <c r="CGT190" s="2"/>
      <c r="CGU190" s="2"/>
      <c r="CGV190" s="2"/>
      <c r="CGW190" s="2"/>
      <c r="CGX190" s="2"/>
      <c r="CGY190" s="2"/>
      <c r="CGZ190" s="2"/>
      <c r="CHA190" s="2"/>
      <c r="CHB190" s="2"/>
      <c r="CHC190" s="2"/>
      <c r="CHD190" s="2"/>
      <c r="CHE190" s="2"/>
      <c r="CHF190" s="2"/>
      <c r="CHG190" s="2"/>
      <c r="CHH190" s="2"/>
      <c r="CHI190" s="2"/>
      <c r="CHJ190" s="2"/>
      <c r="CHK190" s="2"/>
      <c r="CHL190" s="2"/>
      <c r="CHM190" s="2"/>
      <c r="CHN190" s="2"/>
      <c r="CHO190" s="2"/>
      <c r="CHP190" s="2"/>
      <c r="CHQ190" s="2"/>
      <c r="CHR190" s="2"/>
      <c r="CHS190" s="2"/>
      <c r="CHT190" s="2"/>
      <c r="CHU190" s="2"/>
      <c r="CHV190" s="2"/>
      <c r="CHW190" s="2"/>
      <c r="CHX190" s="2"/>
      <c r="CHY190" s="2"/>
      <c r="CHZ190" s="2"/>
      <c r="CIA190" s="2"/>
      <c r="CIB190" s="2"/>
      <c r="CIC190" s="2"/>
      <c r="CID190" s="2"/>
      <c r="CIE190" s="2"/>
      <c r="CIF190" s="2"/>
      <c r="CIG190" s="2"/>
      <c r="CIH190" s="2"/>
      <c r="CII190" s="2"/>
      <c r="CIJ190" s="2"/>
      <c r="CIK190" s="2"/>
      <c r="CIL190" s="2"/>
      <c r="CIM190" s="2"/>
      <c r="CIN190" s="2"/>
      <c r="CIO190" s="2"/>
      <c r="CIP190" s="2"/>
      <c r="CIQ190" s="2"/>
      <c r="CIR190" s="2"/>
      <c r="CIS190" s="2"/>
      <c r="CIT190" s="2"/>
      <c r="CIU190" s="2"/>
      <c r="CIV190" s="2"/>
      <c r="CIW190" s="2"/>
      <c r="CIX190" s="2"/>
      <c r="CIY190" s="2"/>
      <c r="CIZ190" s="2"/>
      <c r="CJA190" s="2"/>
      <c r="CJB190" s="2"/>
      <c r="CJC190" s="2"/>
      <c r="CJD190" s="2"/>
      <c r="CJE190" s="2"/>
      <c r="CJF190" s="2"/>
      <c r="CJG190" s="2"/>
      <c r="CJH190" s="2"/>
      <c r="CJI190" s="2"/>
      <c r="CJJ190" s="2"/>
      <c r="CJK190" s="2"/>
      <c r="CJL190" s="2"/>
      <c r="CJM190" s="2"/>
      <c r="CJN190" s="2"/>
      <c r="CJO190" s="2"/>
      <c r="CJP190" s="2"/>
      <c r="CJQ190" s="2"/>
      <c r="CJR190" s="2"/>
      <c r="CJS190" s="2"/>
      <c r="CJT190" s="2"/>
      <c r="CJU190" s="2"/>
      <c r="CJV190" s="2"/>
      <c r="CJW190" s="2"/>
      <c r="CJX190" s="2"/>
      <c r="CJY190" s="2"/>
      <c r="CJZ190" s="2"/>
      <c r="CKA190" s="2"/>
      <c r="CKB190" s="2"/>
      <c r="CKC190" s="2"/>
      <c r="CKD190" s="2"/>
      <c r="CKE190" s="2"/>
      <c r="CKF190" s="2"/>
      <c r="CKG190" s="2"/>
      <c r="CKH190" s="2"/>
      <c r="CKI190" s="2"/>
      <c r="CKJ190" s="2"/>
      <c r="CKK190" s="2"/>
      <c r="CKL190" s="2"/>
      <c r="CKM190" s="2"/>
      <c r="CKN190" s="2"/>
      <c r="CKO190" s="2"/>
      <c r="CKP190" s="2"/>
      <c r="CKQ190" s="2"/>
      <c r="CKR190" s="2"/>
      <c r="CKS190" s="2"/>
      <c r="CKT190" s="2"/>
      <c r="CKU190" s="2"/>
      <c r="CKV190" s="2"/>
      <c r="CKW190" s="2"/>
      <c r="CKX190" s="2"/>
      <c r="CKY190" s="2"/>
      <c r="CKZ190" s="2"/>
      <c r="CLA190" s="2"/>
      <c r="CLB190" s="2"/>
      <c r="CLC190" s="2"/>
      <c r="CLD190" s="2"/>
      <c r="CLE190" s="2"/>
      <c r="CLF190" s="2"/>
      <c r="CLG190" s="2"/>
      <c r="CLH190" s="2"/>
      <c r="CLI190" s="2"/>
      <c r="CLJ190" s="2"/>
      <c r="CLK190" s="2"/>
      <c r="CLL190" s="2"/>
      <c r="CLM190" s="2"/>
      <c r="CLN190" s="2"/>
      <c r="CLO190" s="2"/>
      <c r="CLP190" s="2"/>
      <c r="CLQ190" s="2"/>
      <c r="CLR190" s="2"/>
      <c r="CLS190" s="2"/>
      <c r="CLT190" s="2"/>
      <c r="CLU190" s="2"/>
      <c r="CLV190" s="2"/>
      <c r="CLW190" s="2"/>
      <c r="CLX190" s="2"/>
      <c r="CLY190" s="2"/>
      <c r="CLZ190" s="2"/>
      <c r="CMA190" s="2"/>
      <c r="CMB190" s="2"/>
      <c r="CMC190" s="2"/>
      <c r="CMD190" s="2"/>
      <c r="CME190" s="2"/>
      <c r="CMF190" s="2"/>
      <c r="CMG190" s="2"/>
      <c r="CMH190" s="2"/>
      <c r="CMI190" s="2"/>
      <c r="CMJ190" s="2"/>
      <c r="CMK190" s="2"/>
      <c r="CML190" s="2"/>
      <c r="CMM190" s="2"/>
      <c r="CMN190" s="2"/>
      <c r="CMO190" s="2"/>
      <c r="CMP190" s="2"/>
      <c r="CMQ190" s="2"/>
      <c r="CMR190" s="2"/>
      <c r="CMS190" s="2"/>
      <c r="CMT190" s="2"/>
      <c r="CMU190" s="2"/>
      <c r="CMV190" s="2"/>
      <c r="CMW190" s="2"/>
      <c r="CMX190" s="2"/>
      <c r="CMY190" s="2"/>
      <c r="CMZ190" s="2"/>
      <c r="CNA190" s="2"/>
      <c r="CNB190" s="2"/>
      <c r="CNC190" s="2"/>
      <c r="CND190" s="2"/>
      <c r="CNE190" s="2"/>
      <c r="CNF190" s="2"/>
      <c r="CNG190" s="2"/>
      <c r="CNH190" s="2"/>
      <c r="CNI190" s="2"/>
      <c r="CNJ190" s="2"/>
      <c r="CNK190" s="2"/>
      <c r="CNL190" s="2"/>
      <c r="CNM190" s="2"/>
      <c r="CNN190" s="2"/>
      <c r="CNO190" s="2"/>
      <c r="CNP190" s="2"/>
      <c r="CNQ190" s="2"/>
      <c r="CNR190" s="2"/>
      <c r="CNS190" s="2"/>
      <c r="CNT190" s="2"/>
      <c r="CNU190" s="2"/>
      <c r="CNV190" s="2"/>
      <c r="CNW190" s="2"/>
      <c r="CNX190" s="2"/>
      <c r="CNY190" s="2"/>
      <c r="CNZ190" s="2"/>
      <c r="COA190" s="2"/>
      <c r="COB190" s="2"/>
      <c r="COC190" s="2"/>
      <c r="COD190" s="2"/>
      <c r="COE190" s="2"/>
      <c r="COF190" s="2"/>
      <c r="COG190" s="2"/>
      <c r="COH190" s="2"/>
      <c r="COI190" s="2"/>
      <c r="COJ190" s="2"/>
      <c r="COK190" s="2"/>
      <c r="COL190" s="2"/>
      <c r="COM190" s="2"/>
      <c r="CON190" s="2"/>
      <c r="COO190" s="2"/>
      <c r="COP190" s="2"/>
      <c r="COQ190" s="2"/>
      <c r="COR190" s="2"/>
      <c r="COS190" s="2"/>
      <c r="COT190" s="2"/>
      <c r="COU190" s="2"/>
      <c r="COV190" s="2"/>
      <c r="COW190" s="2"/>
      <c r="COX190" s="2"/>
      <c r="COY190" s="2"/>
      <c r="COZ190" s="2"/>
      <c r="CPA190" s="2"/>
      <c r="CPB190" s="2"/>
      <c r="CPC190" s="2"/>
      <c r="CPD190" s="2"/>
      <c r="CPE190" s="2"/>
      <c r="CPF190" s="2"/>
      <c r="CPG190" s="2"/>
      <c r="CPH190" s="2"/>
      <c r="CPI190" s="2"/>
      <c r="CPJ190" s="2"/>
      <c r="CPK190" s="2"/>
      <c r="CPL190" s="2"/>
      <c r="CPM190" s="2"/>
      <c r="CPN190" s="2"/>
      <c r="CPO190" s="2"/>
      <c r="CPP190" s="2"/>
      <c r="CPQ190" s="2"/>
      <c r="CPR190" s="2"/>
      <c r="CPS190" s="2"/>
      <c r="CPT190" s="2"/>
      <c r="CPU190" s="2"/>
      <c r="CPV190" s="2"/>
      <c r="CPW190" s="2"/>
      <c r="CPX190" s="2"/>
      <c r="CPY190" s="2"/>
      <c r="CPZ190" s="2"/>
      <c r="CQA190" s="2"/>
      <c r="CQB190" s="2"/>
      <c r="CQC190" s="2"/>
      <c r="CQD190" s="2"/>
      <c r="CQE190" s="2"/>
      <c r="CQF190" s="2"/>
      <c r="CQG190" s="2"/>
      <c r="CQH190" s="2"/>
      <c r="CQI190" s="2"/>
      <c r="CQJ190" s="2"/>
      <c r="CQK190" s="2"/>
      <c r="CQL190" s="2"/>
      <c r="CQM190" s="2"/>
      <c r="CQN190" s="2"/>
      <c r="CQO190" s="2"/>
      <c r="CQP190" s="2"/>
      <c r="CQQ190" s="2"/>
      <c r="CQR190" s="2"/>
      <c r="CQS190" s="2"/>
      <c r="CQT190" s="2"/>
      <c r="CQU190" s="2"/>
      <c r="CQV190" s="2"/>
      <c r="CQW190" s="2"/>
      <c r="CQX190" s="2"/>
      <c r="CQY190" s="2"/>
      <c r="CQZ190" s="2"/>
      <c r="CRA190" s="2"/>
      <c r="CRB190" s="2"/>
      <c r="CRC190" s="2"/>
      <c r="CRD190" s="2"/>
      <c r="CRE190" s="2"/>
      <c r="CRF190" s="2"/>
      <c r="CRG190" s="2"/>
      <c r="CRH190" s="2"/>
      <c r="CRI190" s="2"/>
      <c r="CRJ190" s="2"/>
      <c r="CRK190" s="2"/>
      <c r="CRL190" s="2"/>
      <c r="CRM190" s="2"/>
      <c r="CRN190" s="2"/>
      <c r="CRO190" s="2"/>
      <c r="CRP190" s="2"/>
      <c r="CRQ190" s="2"/>
      <c r="CRR190" s="2"/>
      <c r="CRS190" s="2"/>
      <c r="CRT190" s="2"/>
      <c r="CRU190" s="2"/>
      <c r="CRV190" s="2"/>
      <c r="CRW190" s="2"/>
      <c r="CRX190" s="2"/>
      <c r="CRY190" s="2"/>
      <c r="CRZ190" s="2"/>
      <c r="CSA190" s="2"/>
      <c r="CSB190" s="2"/>
      <c r="CSC190" s="2"/>
      <c r="CSD190" s="2"/>
      <c r="CSE190" s="2"/>
      <c r="CSF190" s="2"/>
      <c r="CSG190" s="2"/>
      <c r="CSH190" s="2"/>
      <c r="CSI190" s="2"/>
      <c r="CSJ190" s="2"/>
      <c r="CSK190" s="2"/>
      <c r="CSL190" s="2"/>
      <c r="CSM190" s="2"/>
      <c r="CSN190" s="2"/>
      <c r="CSO190" s="2"/>
      <c r="CSP190" s="2"/>
      <c r="CSQ190" s="2"/>
      <c r="CSR190" s="2"/>
      <c r="CSS190" s="2"/>
      <c r="CST190" s="2"/>
      <c r="CSU190" s="2"/>
      <c r="CSV190" s="2"/>
      <c r="CSW190" s="2"/>
      <c r="CSX190" s="2"/>
      <c r="CSY190" s="2"/>
      <c r="CSZ190" s="2"/>
      <c r="CTA190" s="2"/>
      <c r="CTB190" s="2"/>
      <c r="CTC190" s="2"/>
      <c r="CTD190" s="2"/>
      <c r="CTE190" s="2"/>
      <c r="CTF190" s="2"/>
      <c r="CTG190" s="2"/>
      <c r="CTH190" s="2"/>
      <c r="CTI190" s="2"/>
      <c r="CTJ190" s="2"/>
      <c r="CTK190" s="2"/>
      <c r="CTL190" s="2"/>
      <c r="CTM190" s="2"/>
      <c r="CTN190" s="2"/>
      <c r="CTO190" s="2"/>
      <c r="CTP190" s="2"/>
      <c r="CTQ190" s="2"/>
      <c r="CTR190" s="2"/>
      <c r="CTS190" s="2"/>
      <c r="CTT190" s="2"/>
      <c r="CTU190" s="2"/>
      <c r="CTV190" s="2"/>
      <c r="CTW190" s="2"/>
      <c r="CTX190" s="2"/>
      <c r="CTY190" s="2"/>
      <c r="CTZ190" s="2"/>
      <c r="CUA190" s="2"/>
      <c r="CUB190" s="2"/>
      <c r="CUC190" s="2"/>
      <c r="CUD190" s="2"/>
      <c r="CUE190" s="2"/>
      <c r="CUF190" s="2"/>
      <c r="CUG190" s="2"/>
      <c r="CUH190" s="2"/>
      <c r="CUI190" s="2"/>
      <c r="CUJ190" s="2"/>
      <c r="CUK190" s="2"/>
      <c r="CUL190" s="2"/>
      <c r="CUM190" s="2"/>
      <c r="CUN190" s="2"/>
      <c r="CUO190" s="2"/>
      <c r="CUP190" s="2"/>
      <c r="CUQ190" s="2"/>
      <c r="CUR190" s="2"/>
      <c r="CUS190" s="2"/>
      <c r="CUT190" s="2"/>
      <c r="CUU190" s="2"/>
      <c r="CUV190" s="2"/>
      <c r="CUW190" s="2"/>
      <c r="CUX190" s="2"/>
      <c r="CUY190" s="2"/>
      <c r="CUZ190" s="2"/>
      <c r="CVA190" s="2"/>
      <c r="CVB190" s="2"/>
      <c r="CVC190" s="2"/>
      <c r="CVD190" s="2"/>
      <c r="CVE190" s="2"/>
      <c r="CVF190" s="2"/>
      <c r="CVG190" s="2"/>
      <c r="CVH190" s="2"/>
      <c r="CVI190" s="2"/>
      <c r="CVJ190" s="2"/>
      <c r="CVK190" s="2"/>
      <c r="CVL190" s="2"/>
      <c r="CVM190" s="2"/>
      <c r="CVN190" s="2"/>
      <c r="CVO190" s="2"/>
      <c r="CVP190" s="2"/>
      <c r="CVQ190" s="2"/>
      <c r="CVR190" s="2"/>
      <c r="CVS190" s="2"/>
      <c r="CVT190" s="2"/>
      <c r="CVU190" s="2"/>
      <c r="CVV190" s="2"/>
      <c r="CVW190" s="2"/>
      <c r="CVX190" s="2"/>
      <c r="CVY190" s="2"/>
      <c r="CVZ190" s="2"/>
      <c r="CWA190" s="2"/>
      <c r="CWB190" s="2"/>
      <c r="CWC190" s="2"/>
      <c r="CWD190" s="2"/>
      <c r="CWE190" s="2"/>
      <c r="CWF190" s="2"/>
      <c r="CWG190" s="2"/>
      <c r="CWH190" s="2"/>
      <c r="CWI190" s="2"/>
      <c r="CWJ190" s="2"/>
      <c r="CWK190" s="2"/>
      <c r="CWL190" s="2"/>
      <c r="CWM190" s="2"/>
      <c r="CWN190" s="2"/>
      <c r="CWO190" s="2"/>
      <c r="CWP190" s="2"/>
      <c r="CWQ190" s="2"/>
      <c r="CWR190" s="2"/>
      <c r="CWS190" s="2"/>
      <c r="CWT190" s="2"/>
      <c r="CWU190" s="2"/>
      <c r="CWV190" s="2"/>
      <c r="CWW190" s="2"/>
      <c r="CWX190" s="2"/>
      <c r="CWY190" s="2"/>
      <c r="CWZ190" s="2"/>
      <c r="CXA190" s="2"/>
      <c r="CXB190" s="2"/>
      <c r="CXC190" s="2"/>
      <c r="CXD190" s="2"/>
      <c r="CXE190" s="2"/>
      <c r="CXF190" s="2"/>
      <c r="CXG190" s="2"/>
      <c r="CXH190" s="2"/>
      <c r="CXI190" s="2"/>
      <c r="CXJ190" s="2"/>
      <c r="CXK190" s="2"/>
      <c r="CXL190" s="2"/>
      <c r="CXM190" s="2"/>
      <c r="CXN190" s="2"/>
      <c r="CXO190" s="2"/>
      <c r="CXP190" s="2"/>
      <c r="CXQ190" s="2"/>
      <c r="CXR190" s="2"/>
      <c r="CXS190" s="2"/>
      <c r="CXT190" s="2"/>
      <c r="CXU190" s="2"/>
      <c r="CXV190" s="2"/>
      <c r="CXW190" s="2"/>
      <c r="CXX190" s="2"/>
      <c r="CXY190" s="2"/>
      <c r="CXZ190" s="2"/>
      <c r="CYA190" s="2"/>
      <c r="CYB190" s="2"/>
      <c r="CYC190" s="2"/>
      <c r="CYD190" s="2"/>
      <c r="CYE190" s="2"/>
      <c r="CYF190" s="2"/>
      <c r="CYG190" s="2"/>
      <c r="CYH190" s="2"/>
      <c r="CYI190" s="2"/>
      <c r="CYJ190" s="2"/>
      <c r="CYK190" s="2"/>
      <c r="CYL190" s="2"/>
      <c r="CYM190" s="2"/>
      <c r="CYN190" s="2"/>
      <c r="CYO190" s="2"/>
      <c r="CYP190" s="2"/>
      <c r="CYQ190" s="2"/>
      <c r="CYR190" s="2"/>
      <c r="CYS190" s="2"/>
      <c r="CYT190" s="2"/>
      <c r="CYU190" s="2"/>
      <c r="CYV190" s="2"/>
      <c r="CYW190" s="2"/>
      <c r="CYX190" s="2"/>
      <c r="CYY190" s="2"/>
      <c r="CYZ190" s="2"/>
      <c r="CZA190" s="2"/>
      <c r="CZB190" s="2"/>
      <c r="CZC190" s="2"/>
      <c r="CZD190" s="2"/>
      <c r="CZE190" s="2"/>
      <c r="CZF190" s="2"/>
      <c r="CZG190" s="2"/>
      <c r="CZH190" s="2"/>
      <c r="CZI190" s="2"/>
      <c r="CZJ190" s="2"/>
      <c r="CZK190" s="2"/>
      <c r="CZL190" s="2"/>
      <c r="CZM190" s="2"/>
      <c r="CZN190" s="2"/>
      <c r="CZO190" s="2"/>
      <c r="CZP190" s="2"/>
      <c r="CZQ190" s="2"/>
      <c r="CZR190" s="2"/>
      <c r="CZS190" s="2"/>
      <c r="CZT190" s="2"/>
      <c r="CZU190" s="2"/>
      <c r="CZV190" s="2"/>
      <c r="CZW190" s="2"/>
      <c r="CZX190" s="2"/>
      <c r="CZY190" s="2"/>
      <c r="CZZ190" s="2"/>
      <c r="DAA190" s="2"/>
      <c r="DAB190" s="2"/>
      <c r="DAC190" s="2"/>
      <c r="DAD190" s="2"/>
      <c r="DAE190" s="2"/>
      <c r="DAF190" s="2"/>
      <c r="DAG190" s="2"/>
      <c r="DAH190" s="2"/>
      <c r="DAI190" s="2"/>
      <c r="DAJ190" s="2"/>
      <c r="DAK190" s="2"/>
      <c r="DAL190" s="2"/>
      <c r="DAM190" s="2"/>
      <c r="DAN190" s="2"/>
      <c r="DAO190" s="2"/>
      <c r="DAP190" s="2"/>
      <c r="DAQ190" s="2"/>
      <c r="DAR190" s="2"/>
      <c r="DAS190" s="2"/>
      <c r="DAT190" s="2"/>
      <c r="DAU190" s="2"/>
      <c r="DAV190" s="2"/>
      <c r="DAW190" s="2"/>
      <c r="DAX190" s="2"/>
      <c r="DAY190" s="2"/>
      <c r="DAZ190" s="2"/>
      <c r="DBA190" s="2"/>
      <c r="DBB190" s="2"/>
      <c r="DBC190" s="2"/>
      <c r="DBD190" s="2"/>
      <c r="DBE190" s="2"/>
      <c r="DBF190" s="2"/>
      <c r="DBG190" s="2"/>
      <c r="DBH190" s="2"/>
      <c r="DBI190" s="2"/>
      <c r="DBJ190" s="2"/>
      <c r="DBK190" s="2"/>
      <c r="DBL190" s="2"/>
      <c r="DBM190" s="2"/>
      <c r="DBN190" s="2"/>
      <c r="DBO190" s="2"/>
      <c r="DBP190" s="2"/>
      <c r="DBQ190" s="2"/>
      <c r="DBR190" s="2"/>
      <c r="DBS190" s="2"/>
      <c r="DBT190" s="2"/>
      <c r="DBU190" s="2"/>
      <c r="DBV190" s="2"/>
      <c r="DBW190" s="2"/>
      <c r="DBX190" s="2"/>
      <c r="DBY190" s="2"/>
      <c r="DBZ190" s="2"/>
      <c r="DCA190" s="2"/>
      <c r="DCB190" s="2"/>
      <c r="DCC190" s="2"/>
      <c r="DCD190" s="2"/>
      <c r="DCE190" s="2"/>
      <c r="DCF190" s="2"/>
      <c r="DCG190" s="2"/>
      <c r="DCH190" s="2"/>
      <c r="DCI190" s="2"/>
      <c r="DCJ190" s="2"/>
      <c r="DCK190" s="2"/>
      <c r="DCL190" s="2"/>
      <c r="DCM190" s="2"/>
      <c r="DCN190" s="2"/>
      <c r="DCO190" s="2"/>
      <c r="DCP190" s="2"/>
      <c r="DCQ190" s="2"/>
      <c r="DCR190" s="2"/>
      <c r="DCS190" s="2"/>
      <c r="DCT190" s="2"/>
      <c r="DCU190" s="2"/>
      <c r="DCV190" s="2"/>
      <c r="DCW190" s="2"/>
      <c r="DCX190" s="2"/>
      <c r="DCY190" s="2"/>
      <c r="DCZ190" s="2"/>
      <c r="DDA190" s="2"/>
      <c r="DDB190" s="2"/>
      <c r="DDC190" s="2"/>
      <c r="DDD190" s="2"/>
      <c r="DDE190" s="2"/>
      <c r="DDF190" s="2"/>
      <c r="DDG190" s="2"/>
      <c r="DDH190" s="2"/>
      <c r="DDI190" s="2"/>
      <c r="DDJ190" s="2"/>
      <c r="DDK190" s="2"/>
      <c r="DDL190" s="2"/>
      <c r="DDM190" s="2"/>
      <c r="DDN190" s="2"/>
      <c r="DDO190" s="2"/>
      <c r="DDP190" s="2"/>
      <c r="DDQ190" s="2"/>
      <c r="DDR190" s="2"/>
      <c r="DDS190" s="2"/>
      <c r="DDT190" s="2"/>
      <c r="DDU190" s="2"/>
      <c r="DDV190" s="2"/>
      <c r="DDW190" s="2"/>
      <c r="DDX190" s="2"/>
      <c r="DDY190" s="2"/>
      <c r="DDZ190" s="2"/>
      <c r="DEA190" s="2"/>
      <c r="DEB190" s="2"/>
      <c r="DEC190" s="2"/>
      <c r="DED190" s="2"/>
      <c r="DEE190" s="2"/>
      <c r="DEF190" s="2"/>
      <c r="DEG190" s="2"/>
      <c r="DEH190" s="2"/>
      <c r="DEI190" s="2"/>
      <c r="DEJ190" s="2"/>
      <c r="DEK190" s="2"/>
      <c r="DEL190" s="2"/>
      <c r="DEM190" s="2"/>
      <c r="DEN190" s="2"/>
      <c r="DEO190" s="2"/>
      <c r="DEP190" s="2"/>
      <c r="DEQ190" s="2"/>
      <c r="DER190" s="2"/>
      <c r="DES190" s="2"/>
      <c r="DET190" s="2"/>
      <c r="DEU190" s="2"/>
      <c r="DEV190" s="2"/>
      <c r="DEW190" s="2"/>
      <c r="DEX190" s="2"/>
      <c r="DEY190" s="2"/>
      <c r="DEZ190" s="2"/>
      <c r="DFA190" s="2"/>
      <c r="DFB190" s="2"/>
      <c r="DFC190" s="2"/>
      <c r="DFD190" s="2"/>
      <c r="DFE190" s="2"/>
      <c r="DFF190" s="2"/>
      <c r="DFG190" s="2"/>
      <c r="DFH190" s="2"/>
      <c r="DFI190" s="2"/>
      <c r="DFJ190" s="2"/>
      <c r="DFK190" s="2"/>
      <c r="DFL190" s="2"/>
      <c r="DFM190" s="2"/>
      <c r="DFN190" s="2"/>
      <c r="DFO190" s="2"/>
      <c r="DFP190" s="2"/>
      <c r="DFQ190" s="2"/>
      <c r="DFR190" s="2"/>
      <c r="DFS190" s="2"/>
      <c r="DFT190" s="2"/>
      <c r="DFU190" s="2"/>
      <c r="DFV190" s="2"/>
      <c r="DFW190" s="2"/>
      <c r="DFX190" s="2"/>
      <c r="DFY190" s="2"/>
      <c r="DFZ190" s="2"/>
      <c r="DGA190" s="2"/>
      <c r="DGB190" s="2"/>
      <c r="DGC190" s="2"/>
      <c r="DGD190" s="2"/>
      <c r="DGE190" s="2"/>
      <c r="DGF190" s="2"/>
      <c r="DGG190" s="2"/>
      <c r="DGH190" s="2"/>
      <c r="DGI190" s="2"/>
      <c r="DGJ190" s="2"/>
      <c r="DGK190" s="2"/>
      <c r="DGL190" s="2"/>
      <c r="DGM190" s="2"/>
      <c r="DGN190" s="2"/>
      <c r="DGO190" s="2"/>
      <c r="DGP190" s="2"/>
      <c r="DGQ190" s="2"/>
      <c r="DGR190" s="2"/>
      <c r="DGS190" s="2"/>
      <c r="DGT190" s="2"/>
      <c r="DGU190" s="2"/>
      <c r="DGV190" s="2"/>
      <c r="DGW190" s="2"/>
      <c r="DGX190" s="2"/>
      <c r="DGY190" s="2"/>
      <c r="DGZ190" s="2"/>
      <c r="DHA190" s="2"/>
      <c r="DHB190" s="2"/>
      <c r="DHC190" s="2"/>
      <c r="DHD190" s="2"/>
      <c r="DHE190" s="2"/>
      <c r="DHF190" s="2"/>
      <c r="DHG190" s="2"/>
      <c r="DHH190" s="2"/>
      <c r="DHI190" s="2"/>
      <c r="DHJ190" s="2"/>
      <c r="DHK190" s="2"/>
      <c r="DHL190" s="2"/>
      <c r="DHM190" s="2"/>
      <c r="DHN190" s="2"/>
      <c r="DHO190" s="2"/>
      <c r="DHP190" s="2"/>
      <c r="DHQ190" s="2"/>
      <c r="DHR190" s="2"/>
      <c r="DHS190" s="2"/>
      <c r="DHT190" s="2"/>
      <c r="DHU190" s="2"/>
      <c r="DHV190" s="2"/>
      <c r="DHW190" s="2"/>
      <c r="DHX190" s="2"/>
      <c r="DHY190" s="2"/>
      <c r="DHZ190" s="2"/>
      <c r="DIA190" s="2"/>
      <c r="DIB190" s="2"/>
      <c r="DIC190" s="2"/>
      <c r="DID190" s="2"/>
      <c r="DIE190" s="2"/>
      <c r="DIF190" s="2"/>
      <c r="DIG190" s="2"/>
      <c r="DIH190" s="2"/>
      <c r="DII190" s="2"/>
      <c r="DIJ190" s="2"/>
      <c r="DIK190" s="2"/>
      <c r="DIL190" s="2"/>
      <c r="DIM190" s="2"/>
      <c r="DIN190" s="2"/>
      <c r="DIO190" s="2"/>
      <c r="DIP190" s="2"/>
      <c r="DIQ190" s="2"/>
      <c r="DIR190" s="2"/>
      <c r="DIS190" s="2"/>
      <c r="DIT190" s="2"/>
      <c r="DIU190" s="2"/>
      <c r="DIV190" s="2"/>
      <c r="DIW190" s="2"/>
      <c r="DIX190" s="2"/>
      <c r="DIY190" s="2"/>
      <c r="DIZ190" s="2"/>
      <c r="DJA190" s="2"/>
      <c r="DJB190" s="2"/>
      <c r="DJC190" s="2"/>
      <c r="DJD190" s="2"/>
      <c r="DJE190" s="2"/>
      <c r="DJF190" s="2"/>
      <c r="DJG190" s="2"/>
      <c r="DJH190" s="2"/>
      <c r="DJI190" s="2"/>
      <c r="DJJ190" s="2"/>
      <c r="DJK190" s="2"/>
      <c r="DJL190" s="2"/>
      <c r="DJM190" s="2"/>
      <c r="DJN190" s="2"/>
      <c r="DJO190" s="2"/>
      <c r="DJP190" s="2"/>
      <c r="DJQ190" s="2"/>
      <c r="DJR190" s="2"/>
      <c r="DJS190" s="2"/>
      <c r="DJT190" s="2"/>
      <c r="DJU190" s="2"/>
      <c r="DJV190" s="2"/>
      <c r="DJW190" s="2"/>
      <c r="DJX190" s="2"/>
      <c r="DJY190" s="2"/>
      <c r="DJZ190" s="2"/>
      <c r="DKA190" s="2"/>
      <c r="DKB190" s="2"/>
      <c r="DKC190" s="2"/>
      <c r="DKD190" s="2"/>
      <c r="DKE190" s="2"/>
      <c r="DKF190" s="2"/>
      <c r="DKG190" s="2"/>
      <c r="DKH190" s="2"/>
      <c r="DKI190" s="2"/>
      <c r="DKJ190" s="2"/>
      <c r="DKK190" s="2"/>
      <c r="DKL190" s="2"/>
      <c r="DKM190" s="2"/>
      <c r="DKN190" s="2"/>
      <c r="DKO190" s="2"/>
      <c r="DKP190" s="2"/>
      <c r="DKQ190" s="2"/>
      <c r="DKR190" s="2"/>
      <c r="DKS190" s="2"/>
      <c r="DKT190" s="2"/>
      <c r="DKU190" s="2"/>
      <c r="DKV190" s="2"/>
      <c r="DKW190" s="2"/>
      <c r="DKX190" s="2"/>
      <c r="DKY190" s="2"/>
      <c r="DKZ190" s="2"/>
      <c r="DLA190" s="2"/>
      <c r="DLB190" s="2"/>
      <c r="DLC190" s="2"/>
      <c r="DLD190" s="2"/>
      <c r="DLE190" s="2"/>
      <c r="DLF190" s="2"/>
      <c r="DLG190" s="2"/>
      <c r="DLH190" s="2"/>
      <c r="DLI190" s="2"/>
      <c r="DLJ190" s="2"/>
      <c r="DLK190" s="2"/>
      <c r="DLL190" s="2"/>
      <c r="DLM190" s="2"/>
      <c r="DLN190" s="2"/>
      <c r="DLO190" s="2"/>
      <c r="DLP190" s="2"/>
      <c r="DLQ190" s="2"/>
      <c r="DLR190" s="2"/>
      <c r="DLS190" s="2"/>
      <c r="DLT190" s="2"/>
      <c r="DLU190" s="2"/>
      <c r="DLV190" s="2"/>
      <c r="DLW190" s="2"/>
      <c r="DLX190" s="2"/>
      <c r="DLY190" s="2"/>
      <c r="DLZ190" s="2"/>
      <c r="DMA190" s="2"/>
      <c r="DMB190" s="2"/>
      <c r="DMC190" s="2"/>
      <c r="DMD190" s="2"/>
      <c r="DME190" s="2"/>
      <c r="DMF190" s="2"/>
      <c r="DMG190" s="2"/>
      <c r="DMH190" s="2"/>
      <c r="DMI190" s="2"/>
      <c r="DMJ190" s="2"/>
      <c r="DMK190" s="2"/>
      <c r="DML190" s="2"/>
      <c r="DMM190" s="2"/>
      <c r="DMN190" s="2"/>
      <c r="DMO190" s="2"/>
      <c r="DMP190" s="2"/>
      <c r="DMQ190" s="2"/>
      <c r="DMR190" s="2"/>
      <c r="DMS190" s="2"/>
      <c r="DMT190" s="2"/>
      <c r="DMU190" s="2"/>
      <c r="DMV190" s="2"/>
      <c r="DMW190" s="2"/>
      <c r="DMX190" s="2"/>
      <c r="DMY190" s="2"/>
      <c r="DMZ190" s="2"/>
      <c r="DNA190" s="2"/>
      <c r="DNB190" s="2"/>
      <c r="DNC190" s="2"/>
      <c r="DND190" s="2"/>
      <c r="DNE190" s="2"/>
      <c r="DNF190" s="2"/>
      <c r="DNG190" s="2"/>
      <c r="DNH190" s="2"/>
      <c r="DNI190" s="2"/>
      <c r="DNJ190" s="2"/>
      <c r="DNK190" s="2"/>
      <c r="DNL190" s="2"/>
      <c r="DNM190" s="2"/>
      <c r="DNN190" s="2"/>
      <c r="DNO190" s="2"/>
      <c r="DNP190" s="2"/>
      <c r="DNQ190" s="2"/>
      <c r="DNR190" s="2"/>
      <c r="DNS190" s="2"/>
      <c r="DNT190" s="2"/>
      <c r="DNU190" s="2"/>
      <c r="DNV190" s="2"/>
      <c r="DNW190" s="2"/>
      <c r="DNX190" s="2"/>
      <c r="DNY190" s="2"/>
      <c r="DNZ190" s="2"/>
      <c r="DOA190" s="2"/>
      <c r="DOB190" s="2"/>
      <c r="DOC190" s="2"/>
      <c r="DOD190" s="2"/>
      <c r="DOE190" s="2"/>
      <c r="DOF190" s="2"/>
      <c r="DOG190" s="2"/>
      <c r="DOH190" s="2"/>
      <c r="DOI190" s="2"/>
      <c r="DOJ190" s="2"/>
      <c r="DOK190" s="2"/>
      <c r="DOL190" s="2"/>
      <c r="DOM190" s="2"/>
      <c r="DON190" s="2"/>
      <c r="DOO190" s="2"/>
      <c r="DOP190" s="2"/>
      <c r="DOQ190" s="2"/>
      <c r="DOR190" s="2"/>
      <c r="DOS190" s="2"/>
      <c r="DOT190" s="2"/>
      <c r="DOU190" s="2"/>
      <c r="DOV190" s="2"/>
      <c r="DOW190" s="2"/>
      <c r="DOX190" s="2"/>
      <c r="DOY190" s="2"/>
      <c r="DOZ190" s="2"/>
      <c r="DPA190" s="2"/>
      <c r="DPB190" s="2"/>
      <c r="DPC190" s="2"/>
      <c r="DPD190" s="2"/>
      <c r="DPE190" s="2"/>
      <c r="DPF190" s="2"/>
      <c r="DPG190" s="2"/>
      <c r="DPH190" s="2"/>
      <c r="DPI190" s="2"/>
      <c r="DPJ190" s="2"/>
      <c r="DPK190" s="2"/>
      <c r="DPL190" s="2"/>
      <c r="DPM190" s="2"/>
      <c r="DPN190" s="2"/>
      <c r="DPO190" s="2"/>
      <c r="DPP190" s="2"/>
      <c r="DPQ190" s="2"/>
      <c r="DPR190" s="2"/>
      <c r="DPS190" s="2"/>
      <c r="DPT190" s="2"/>
      <c r="DPU190" s="2"/>
      <c r="DPV190" s="2"/>
      <c r="DPW190" s="2"/>
      <c r="DPX190" s="2"/>
      <c r="DPY190" s="2"/>
      <c r="DPZ190" s="2"/>
      <c r="DQA190" s="2"/>
      <c r="DQB190" s="2"/>
      <c r="DQC190" s="2"/>
      <c r="DQD190" s="2"/>
      <c r="DQE190" s="2"/>
      <c r="DQF190" s="2"/>
      <c r="DQG190" s="2"/>
      <c r="DQH190" s="2"/>
      <c r="DQI190" s="2"/>
      <c r="DQJ190" s="2"/>
      <c r="DQK190" s="2"/>
      <c r="DQL190" s="2"/>
      <c r="DQM190" s="2"/>
      <c r="DQN190" s="2"/>
      <c r="DQO190" s="2"/>
      <c r="DQP190" s="2"/>
      <c r="DQQ190" s="2"/>
      <c r="DQR190" s="2"/>
      <c r="DQS190" s="2"/>
      <c r="DQT190" s="2"/>
      <c r="DQU190" s="2"/>
      <c r="DQV190" s="2"/>
      <c r="DQW190" s="2"/>
      <c r="DQX190" s="2"/>
      <c r="DQY190" s="2"/>
      <c r="DQZ190" s="2"/>
      <c r="DRA190" s="2"/>
      <c r="DRB190" s="2"/>
      <c r="DRC190" s="2"/>
      <c r="DRD190" s="2"/>
      <c r="DRE190" s="2"/>
      <c r="DRF190" s="2"/>
      <c r="DRG190" s="2"/>
      <c r="DRH190" s="2"/>
      <c r="DRI190" s="2"/>
      <c r="DRJ190" s="2"/>
      <c r="DRK190" s="2"/>
      <c r="DRL190" s="2"/>
      <c r="DRM190" s="2"/>
      <c r="DRN190" s="2"/>
      <c r="DRO190" s="2"/>
      <c r="DRP190" s="2"/>
      <c r="DRQ190" s="2"/>
      <c r="DRR190" s="2"/>
      <c r="DRS190" s="2"/>
      <c r="DRT190" s="2"/>
      <c r="DRU190" s="2"/>
      <c r="DRV190" s="2"/>
      <c r="DRW190" s="2"/>
      <c r="DRX190" s="2"/>
      <c r="DRY190" s="2"/>
      <c r="DRZ190" s="2"/>
      <c r="DSA190" s="2"/>
      <c r="DSB190" s="2"/>
      <c r="DSC190" s="2"/>
      <c r="DSD190" s="2"/>
      <c r="DSE190" s="2"/>
      <c r="DSF190" s="2"/>
      <c r="DSG190" s="2"/>
      <c r="DSH190" s="2"/>
      <c r="DSI190" s="2"/>
      <c r="DSJ190" s="2"/>
      <c r="DSK190" s="2"/>
      <c r="DSL190" s="2"/>
      <c r="DSM190" s="2"/>
      <c r="DSN190" s="2"/>
      <c r="DSO190" s="2"/>
      <c r="DSP190" s="2"/>
      <c r="DSQ190" s="2"/>
      <c r="DSR190" s="2"/>
      <c r="DSS190" s="2"/>
      <c r="DST190" s="2"/>
      <c r="DSU190" s="2"/>
      <c r="DSV190" s="2"/>
      <c r="DSW190" s="2"/>
      <c r="DSX190" s="2"/>
      <c r="DSY190" s="2"/>
      <c r="DSZ190" s="2"/>
      <c r="DTA190" s="2"/>
      <c r="DTB190" s="2"/>
      <c r="DTC190" s="2"/>
      <c r="DTD190" s="2"/>
      <c r="DTE190" s="2"/>
      <c r="DTF190" s="2"/>
      <c r="DTG190" s="2"/>
      <c r="DTH190" s="2"/>
      <c r="DTI190" s="2"/>
      <c r="DTJ190" s="2"/>
      <c r="DTK190" s="2"/>
      <c r="DTL190" s="2"/>
      <c r="DTM190" s="2"/>
      <c r="DTN190" s="2"/>
      <c r="DTO190" s="2"/>
      <c r="DTP190" s="2"/>
      <c r="DTQ190" s="2"/>
      <c r="DTR190" s="2"/>
      <c r="DTS190" s="2"/>
      <c r="DTT190" s="2"/>
      <c r="DTU190" s="2"/>
      <c r="DTV190" s="2"/>
      <c r="DTW190" s="2"/>
      <c r="DTX190" s="2"/>
      <c r="DTY190" s="2"/>
      <c r="DTZ190" s="2"/>
      <c r="DUA190" s="2"/>
      <c r="DUB190" s="2"/>
      <c r="DUC190" s="2"/>
      <c r="DUD190" s="2"/>
      <c r="DUE190" s="2"/>
      <c r="DUF190" s="2"/>
      <c r="DUG190" s="2"/>
      <c r="DUH190" s="2"/>
      <c r="DUI190" s="2"/>
      <c r="DUJ190" s="2"/>
      <c r="DUK190" s="2"/>
      <c r="DUL190" s="2"/>
      <c r="DUM190" s="2"/>
      <c r="DUN190" s="2"/>
      <c r="DUO190" s="2"/>
      <c r="DUP190" s="2"/>
      <c r="DUQ190" s="2"/>
      <c r="DUR190" s="2"/>
      <c r="DUS190" s="2"/>
      <c r="DUT190" s="2"/>
      <c r="DUU190" s="2"/>
      <c r="DUV190" s="2"/>
      <c r="DUW190" s="2"/>
      <c r="DUX190" s="2"/>
      <c r="DUY190" s="2"/>
      <c r="DUZ190" s="2"/>
      <c r="DVA190" s="2"/>
      <c r="DVB190" s="2"/>
      <c r="DVC190" s="2"/>
      <c r="DVD190" s="2"/>
      <c r="DVE190" s="2"/>
      <c r="DVF190" s="2"/>
      <c r="DVG190" s="2"/>
      <c r="DVH190" s="2"/>
      <c r="DVI190" s="2"/>
      <c r="DVJ190" s="2"/>
      <c r="DVK190" s="2"/>
      <c r="DVL190" s="2"/>
      <c r="DVM190" s="2"/>
      <c r="DVN190" s="2"/>
      <c r="DVO190" s="2"/>
      <c r="DVP190" s="2"/>
      <c r="DVQ190" s="2"/>
      <c r="DVR190" s="2"/>
      <c r="DVS190" s="2"/>
      <c r="DVT190" s="2"/>
      <c r="DVU190" s="2"/>
      <c r="DVV190" s="2"/>
      <c r="DVW190" s="2"/>
      <c r="DVX190" s="2"/>
      <c r="DVY190" s="2"/>
      <c r="DVZ190" s="2"/>
      <c r="DWA190" s="2"/>
      <c r="DWB190" s="2"/>
      <c r="DWC190" s="2"/>
      <c r="DWD190" s="2"/>
      <c r="DWE190" s="2"/>
      <c r="DWF190" s="2"/>
      <c r="DWG190" s="2"/>
      <c r="DWH190" s="2"/>
      <c r="DWI190" s="2"/>
      <c r="DWJ190" s="2"/>
      <c r="DWK190" s="2"/>
      <c r="DWL190" s="2"/>
      <c r="DWM190" s="2"/>
      <c r="DWN190" s="2"/>
      <c r="DWO190" s="2"/>
      <c r="DWP190" s="2"/>
      <c r="DWQ190" s="2"/>
      <c r="DWR190" s="2"/>
      <c r="DWS190" s="2"/>
      <c r="DWT190" s="2"/>
      <c r="DWU190" s="2"/>
      <c r="DWV190" s="2"/>
      <c r="DWW190" s="2"/>
      <c r="DWX190" s="2"/>
      <c r="DWY190" s="2"/>
      <c r="DWZ190" s="2"/>
      <c r="DXA190" s="2"/>
      <c r="DXB190" s="2"/>
      <c r="DXC190" s="2"/>
      <c r="DXD190" s="2"/>
      <c r="DXE190" s="2"/>
      <c r="DXF190" s="2"/>
      <c r="DXG190" s="2"/>
      <c r="DXH190" s="2"/>
      <c r="DXI190" s="2"/>
      <c r="DXJ190" s="2"/>
      <c r="DXK190" s="2"/>
      <c r="DXL190" s="2"/>
      <c r="DXM190" s="2"/>
      <c r="DXN190" s="2"/>
      <c r="DXO190" s="2"/>
      <c r="DXP190" s="2"/>
      <c r="DXQ190" s="2"/>
      <c r="DXR190" s="2"/>
      <c r="DXS190" s="2"/>
      <c r="DXT190" s="2"/>
      <c r="DXU190" s="2"/>
      <c r="DXV190" s="2"/>
      <c r="DXW190" s="2"/>
      <c r="DXX190" s="2"/>
      <c r="DXY190" s="2"/>
      <c r="DXZ190" s="2"/>
      <c r="DYA190" s="2"/>
      <c r="DYB190" s="2"/>
      <c r="DYC190" s="2"/>
      <c r="DYD190" s="2"/>
      <c r="DYE190" s="2"/>
      <c r="DYF190" s="2"/>
      <c r="DYG190" s="2"/>
      <c r="DYH190" s="2"/>
      <c r="DYI190" s="2"/>
      <c r="DYJ190" s="2"/>
      <c r="DYK190" s="2"/>
      <c r="DYL190" s="2"/>
      <c r="DYM190" s="2"/>
      <c r="DYN190" s="2"/>
      <c r="DYO190" s="2"/>
      <c r="DYP190" s="2"/>
      <c r="DYQ190" s="2"/>
      <c r="DYR190" s="2"/>
      <c r="DYS190" s="2"/>
      <c r="DYT190" s="2"/>
      <c r="DYU190" s="2"/>
      <c r="DYV190" s="2"/>
      <c r="DYW190" s="2"/>
      <c r="DYX190" s="2"/>
      <c r="DYY190" s="2"/>
      <c r="DYZ190" s="2"/>
      <c r="DZA190" s="2"/>
      <c r="DZB190" s="2"/>
      <c r="DZC190" s="2"/>
      <c r="DZD190" s="2"/>
      <c r="DZE190" s="2"/>
      <c r="DZF190" s="2"/>
      <c r="DZG190" s="2"/>
      <c r="DZH190" s="2"/>
      <c r="DZI190" s="2"/>
      <c r="DZJ190" s="2"/>
      <c r="DZK190" s="2"/>
      <c r="DZL190" s="2"/>
      <c r="DZM190" s="2"/>
      <c r="DZN190" s="2"/>
      <c r="DZO190" s="2"/>
      <c r="DZP190" s="2"/>
      <c r="DZQ190" s="2"/>
      <c r="DZR190" s="2"/>
      <c r="DZS190" s="2"/>
      <c r="DZT190" s="2"/>
      <c r="DZU190" s="2"/>
      <c r="DZV190" s="2"/>
      <c r="DZW190" s="2"/>
      <c r="DZX190" s="2"/>
      <c r="DZY190" s="2"/>
      <c r="DZZ190" s="2"/>
      <c r="EAA190" s="2"/>
      <c r="EAB190" s="2"/>
      <c r="EAC190" s="2"/>
      <c r="EAD190" s="2"/>
      <c r="EAE190" s="2"/>
      <c r="EAF190" s="2"/>
      <c r="EAG190" s="2"/>
      <c r="EAH190" s="2"/>
      <c r="EAI190" s="2"/>
      <c r="EAJ190" s="2"/>
      <c r="EAK190" s="2"/>
      <c r="EAL190" s="2"/>
      <c r="EAM190" s="2"/>
      <c r="EAN190" s="2"/>
      <c r="EAO190" s="2"/>
      <c r="EAP190" s="2"/>
      <c r="EAQ190" s="2"/>
      <c r="EAR190" s="2"/>
      <c r="EAS190" s="2"/>
      <c r="EAT190" s="2"/>
      <c r="EAU190" s="2"/>
      <c r="EAV190" s="2"/>
      <c r="EAW190" s="2"/>
      <c r="EAX190" s="2"/>
      <c r="EAY190" s="2"/>
      <c r="EAZ190" s="2"/>
      <c r="EBA190" s="2"/>
      <c r="EBB190" s="2"/>
      <c r="EBC190" s="2"/>
      <c r="EBD190" s="2"/>
      <c r="EBE190" s="2"/>
      <c r="EBF190" s="2"/>
      <c r="EBG190" s="2"/>
      <c r="EBH190" s="2"/>
      <c r="EBI190" s="2"/>
      <c r="EBJ190" s="2"/>
      <c r="EBK190" s="2"/>
      <c r="EBL190" s="2"/>
      <c r="EBM190" s="2"/>
      <c r="EBN190" s="2"/>
      <c r="EBO190" s="2"/>
      <c r="EBP190" s="2"/>
      <c r="EBQ190" s="2"/>
      <c r="EBR190" s="2"/>
      <c r="EBS190" s="2"/>
      <c r="EBT190" s="2"/>
      <c r="EBU190" s="2"/>
      <c r="EBV190" s="2"/>
      <c r="EBW190" s="2"/>
      <c r="EBX190" s="2"/>
      <c r="EBY190" s="2"/>
      <c r="EBZ190" s="2"/>
      <c r="ECA190" s="2"/>
      <c r="ECB190" s="2"/>
      <c r="ECC190" s="2"/>
      <c r="ECD190" s="2"/>
      <c r="ECE190" s="2"/>
      <c r="ECF190" s="2"/>
      <c r="ECG190" s="2"/>
      <c r="ECH190" s="2"/>
      <c r="ECI190" s="2"/>
      <c r="ECJ190" s="2"/>
      <c r="ECK190" s="2"/>
      <c r="ECL190" s="2"/>
      <c r="ECM190" s="2"/>
      <c r="ECN190" s="2"/>
      <c r="ECO190" s="2"/>
      <c r="ECP190" s="2"/>
      <c r="ECQ190" s="2"/>
      <c r="ECR190" s="2"/>
      <c r="ECS190" s="2"/>
      <c r="ECT190" s="2"/>
      <c r="ECU190" s="2"/>
      <c r="ECV190" s="2"/>
      <c r="ECW190" s="2"/>
      <c r="ECX190" s="2"/>
      <c r="ECY190" s="2"/>
      <c r="ECZ190" s="2"/>
      <c r="EDA190" s="2"/>
      <c r="EDB190" s="2"/>
      <c r="EDC190" s="2"/>
      <c r="EDD190" s="2"/>
      <c r="EDE190" s="2"/>
      <c r="EDF190" s="2"/>
      <c r="EDG190" s="2"/>
      <c r="EDH190" s="2"/>
      <c r="EDI190" s="2"/>
      <c r="EDJ190" s="2"/>
      <c r="EDK190" s="2"/>
      <c r="EDL190" s="2"/>
      <c r="EDM190" s="2"/>
      <c r="EDN190" s="2"/>
      <c r="EDO190" s="2"/>
      <c r="EDP190" s="2"/>
      <c r="EDQ190" s="2"/>
      <c r="EDR190" s="2"/>
      <c r="EDS190" s="2"/>
      <c r="EDT190" s="2"/>
      <c r="EDU190" s="2"/>
      <c r="EDV190" s="2"/>
      <c r="EDW190" s="2"/>
      <c r="EDX190" s="2"/>
      <c r="EDY190" s="2"/>
      <c r="EDZ190" s="2"/>
      <c r="EEA190" s="2"/>
      <c r="EEB190" s="2"/>
      <c r="EEC190" s="2"/>
      <c r="EED190" s="2"/>
      <c r="EEE190" s="2"/>
      <c r="EEF190" s="2"/>
      <c r="EEG190" s="2"/>
      <c r="EEH190" s="2"/>
      <c r="EEI190" s="2"/>
      <c r="EEJ190" s="2"/>
      <c r="EEK190" s="2"/>
      <c r="EEL190" s="2"/>
      <c r="EEM190" s="2"/>
      <c r="EEN190" s="2"/>
      <c r="EEO190" s="2"/>
      <c r="EEP190" s="2"/>
      <c r="EEQ190" s="2"/>
      <c r="EER190" s="2"/>
      <c r="EES190" s="2"/>
      <c r="EET190" s="2"/>
      <c r="EEU190" s="2"/>
      <c r="EEV190" s="2"/>
      <c r="EEW190" s="2"/>
      <c r="EEX190" s="2"/>
      <c r="EEY190" s="2"/>
      <c r="EEZ190" s="2"/>
      <c r="EFA190" s="2"/>
      <c r="EFB190" s="2"/>
      <c r="EFC190" s="2"/>
      <c r="EFD190" s="2"/>
      <c r="EFE190" s="2"/>
      <c r="EFF190" s="2"/>
      <c r="EFG190" s="2"/>
      <c r="EFH190" s="2"/>
      <c r="EFI190" s="2"/>
      <c r="EFJ190" s="2"/>
      <c r="EFK190" s="2"/>
      <c r="EFL190" s="2"/>
      <c r="EFM190" s="2"/>
      <c r="EFN190" s="2"/>
      <c r="EFO190" s="2"/>
      <c r="EFP190" s="2"/>
      <c r="EFQ190" s="2"/>
      <c r="EFR190" s="2"/>
      <c r="EFS190" s="2"/>
      <c r="EFT190" s="2"/>
      <c r="EFU190" s="2"/>
      <c r="EFV190" s="2"/>
      <c r="EFW190" s="2"/>
      <c r="EFX190" s="2"/>
      <c r="EFY190" s="2"/>
      <c r="EFZ190" s="2"/>
      <c r="EGA190" s="2"/>
      <c r="EGB190" s="2"/>
      <c r="EGC190" s="2"/>
      <c r="EGD190" s="2"/>
      <c r="EGE190" s="2"/>
      <c r="EGF190" s="2"/>
      <c r="EGG190" s="2"/>
      <c r="EGH190" s="2"/>
      <c r="EGI190" s="2"/>
      <c r="EGJ190" s="2"/>
      <c r="EGK190" s="2"/>
      <c r="EGL190" s="2"/>
      <c r="EGM190" s="2"/>
      <c r="EGN190" s="2"/>
      <c r="EGO190" s="2"/>
      <c r="EGP190" s="2"/>
      <c r="EGQ190" s="2"/>
      <c r="EGR190" s="2"/>
      <c r="EGS190" s="2"/>
      <c r="EGT190" s="2"/>
      <c r="EGU190" s="2"/>
      <c r="EGV190" s="2"/>
      <c r="EGW190" s="2"/>
      <c r="EGX190" s="2"/>
      <c r="EGY190" s="2"/>
      <c r="EGZ190" s="2"/>
      <c r="EHA190" s="2"/>
      <c r="EHB190" s="2"/>
      <c r="EHC190" s="2"/>
      <c r="EHD190" s="2"/>
      <c r="EHE190" s="2"/>
      <c r="EHF190" s="2"/>
      <c r="EHG190" s="2"/>
      <c r="EHH190" s="2"/>
      <c r="EHI190" s="2"/>
      <c r="EHJ190" s="2"/>
      <c r="EHK190" s="2"/>
      <c r="EHL190" s="2"/>
      <c r="EHM190" s="2"/>
      <c r="EHN190" s="2"/>
      <c r="EHO190" s="2"/>
      <c r="EHP190" s="2"/>
      <c r="EHQ190" s="2"/>
      <c r="EHR190" s="2"/>
      <c r="EHS190" s="2"/>
      <c r="EHT190" s="2"/>
      <c r="EHU190" s="2"/>
      <c r="EHV190" s="2"/>
      <c r="EHW190" s="2"/>
      <c r="EHX190" s="2"/>
      <c r="EHY190" s="2"/>
      <c r="EHZ190" s="2"/>
      <c r="EIA190" s="2"/>
      <c r="EIB190" s="2"/>
      <c r="EIC190" s="2"/>
      <c r="EID190" s="2"/>
      <c r="EIE190" s="2"/>
      <c r="EIF190" s="2"/>
      <c r="EIG190" s="2"/>
      <c r="EIH190" s="2"/>
      <c r="EII190" s="2"/>
      <c r="EIJ190" s="2"/>
      <c r="EIK190" s="2"/>
      <c r="EIL190" s="2"/>
      <c r="EIM190" s="2"/>
      <c r="EIN190" s="2"/>
      <c r="EIO190" s="2"/>
      <c r="EIP190" s="2"/>
      <c r="EIQ190" s="2"/>
      <c r="EIR190" s="2"/>
      <c r="EIS190" s="2"/>
      <c r="EIT190" s="2"/>
      <c r="EIU190" s="2"/>
      <c r="EIV190" s="2"/>
      <c r="EIW190" s="2"/>
      <c r="EIX190" s="2"/>
      <c r="EIY190" s="2"/>
      <c r="EIZ190" s="2"/>
      <c r="EJA190" s="2"/>
      <c r="EJB190" s="2"/>
      <c r="EJC190" s="2"/>
      <c r="EJD190" s="2"/>
      <c r="EJE190" s="2"/>
      <c r="EJF190" s="2"/>
      <c r="EJG190" s="2"/>
      <c r="EJH190" s="2"/>
      <c r="EJI190" s="2"/>
      <c r="EJJ190" s="2"/>
      <c r="EJK190" s="2"/>
      <c r="EJL190" s="2"/>
      <c r="EJM190" s="2"/>
      <c r="EJN190" s="2"/>
      <c r="EJO190" s="2"/>
      <c r="EJP190" s="2"/>
      <c r="EJQ190" s="2"/>
      <c r="EJR190" s="2"/>
      <c r="EJS190" s="2"/>
      <c r="EJT190" s="2"/>
      <c r="EJU190" s="2"/>
      <c r="EJV190" s="2"/>
      <c r="EJW190" s="2"/>
      <c r="EJX190" s="2"/>
      <c r="EJY190" s="2"/>
      <c r="EJZ190" s="2"/>
      <c r="EKA190" s="2"/>
      <c r="EKB190" s="2"/>
      <c r="EKC190" s="2"/>
      <c r="EKD190" s="2"/>
      <c r="EKE190" s="2"/>
      <c r="EKF190" s="2"/>
      <c r="EKG190" s="2"/>
      <c r="EKH190" s="2"/>
      <c r="EKI190" s="2"/>
      <c r="EKJ190" s="2"/>
      <c r="EKK190" s="2"/>
      <c r="EKL190" s="2"/>
      <c r="EKM190" s="2"/>
      <c r="EKN190" s="2"/>
      <c r="EKO190" s="2"/>
      <c r="EKP190" s="2"/>
      <c r="EKQ190" s="2"/>
      <c r="EKR190" s="2"/>
      <c r="EKS190" s="2"/>
      <c r="EKT190" s="2"/>
      <c r="EKU190" s="2"/>
      <c r="EKV190" s="2"/>
      <c r="EKW190" s="2"/>
      <c r="EKX190" s="2"/>
      <c r="EKY190" s="2"/>
      <c r="EKZ190" s="2"/>
      <c r="ELA190" s="2"/>
      <c r="ELB190" s="2"/>
      <c r="ELC190" s="2"/>
      <c r="ELD190" s="2"/>
      <c r="ELE190" s="2"/>
      <c r="ELF190" s="2"/>
      <c r="ELG190" s="2"/>
      <c r="ELH190" s="2"/>
      <c r="ELI190" s="2"/>
      <c r="ELJ190" s="2"/>
      <c r="ELK190" s="2"/>
      <c r="ELL190" s="2"/>
      <c r="ELM190" s="2"/>
      <c r="ELN190" s="2"/>
      <c r="ELO190" s="2"/>
      <c r="ELP190" s="2"/>
      <c r="ELQ190" s="2"/>
      <c r="ELR190" s="2"/>
      <c r="ELS190" s="2"/>
      <c r="ELT190" s="2"/>
      <c r="ELU190" s="2"/>
      <c r="ELV190" s="2"/>
      <c r="ELW190" s="2"/>
      <c r="ELX190" s="2"/>
      <c r="ELY190" s="2"/>
      <c r="ELZ190" s="2"/>
      <c r="EMA190" s="2"/>
      <c r="EMB190" s="2"/>
      <c r="EMC190" s="2"/>
      <c r="EMD190" s="2"/>
      <c r="EME190" s="2"/>
      <c r="EMF190" s="2"/>
      <c r="EMG190" s="2"/>
      <c r="EMH190" s="2"/>
      <c r="EMI190" s="2"/>
      <c r="EMJ190" s="2"/>
      <c r="EMK190" s="2"/>
      <c r="EML190" s="2"/>
      <c r="EMM190" s="2"/>
      <c r="EMN190" s="2"/>
      <c r="EMO190" s="2"/>
      <c r="EMP190" s="2"/>
      <c r="EMQ190" s="2"/>
      <c r="EMR190" s="2"/>
      <c r="EMS190" s="2"/>
      <c r="EMT190" s="2"/>
      <c r="EMU190" s="2"/>
      <c r="EMV190" s="2"/>
      <c r="EMW190" s="2"/>
      <c r="EMX190" s="2"/>
      <c r="EMY190" s="2"/>
      <c r="EMZ190" s="2"/>
      <c r="ENA190" s="2"/>
      <c r="ENB190" s="2"/>
      <c r="ENC190" s="2"/>
      <c r="END190" s="2"/>
      <c r="ENE190" s="2"/>
      <c r="ENF190" s="2"/>
      <c r="ENG190" s="2"/>
      <c r="ENH190" s="2"/>
      <c r="ENI190" s="2"/>
      <c r="ENJ190" s="2"/>
      <c r="ENK190" s="2"/>
      <c r="ENL190" s="2"/>
      <c r="ENM190" s="2"/>
      <c r="ENN190" s="2"/>
      <c r="ENO190" s="2"/>
      <c r="ENP190" s="2"/>
      <c r="ENQ190" s="2"/>
      <c r="ENR190" s="2"/>
      <c r="ENS190" s="2"/>
      <c r="ENT190" s="2"/>
      <c r="ENU190" s="2"/>
      <c r="ENV190" s="2"/>
      <c r="ENW190" s="2"/>
      <c r="ENX190" s="2"/>
      <c r="ENY190" s="2"/>
      <c r="ENZ190" s="2"/>
      <c r="EOA190" s="2"/>
      <c r="EOB190" s="2"/>
      <c r="EOC190" s="2"/>
      <c r="EOD190" s="2"/>
      <c r="EOE190" s="2"/>
      <c r="EOF190" s="2"/>
      <c r="EOG190" s="2"/>
      <c r="EOH190" s="2"/>
      <c r="EOI190" s="2"/>
      <c r="EOJ190" s="2"/>
      <c r="EOK190" s="2"/>
      <c r="EOL190" s="2"/>
      <c r="EOM190" s="2"/>
      <c r="EON190" s="2"/>
      <c r="EOO190" s="2"/>
      <c r="EOP190" s="2"/>
      <c r="EOQ190" s="2"/>
      <c r="EOR190" s="2"/>
      <c r="EOS190" s="2"/>
      <c r="EOT190" s="2"/>
      <c r="EOU190" s="2"/>
      <c r="EOV190" s="2"/>
      <c r="EOW190" s="2"/>
      <c r="EOX190" s="2"/>
      <c r="EOY190" s="2"/>
      <c r="EOZ190" s="2"/>
      <c r="EPA190" s="2"/>
      <c r="EPB190" s="2"/>
      <c r="EPC190" s="2"/>
      <c r="EPD190" s="2"/>
      <c r="EPE190" s="2"/>
      <c r="EPF190" s="2"/>
      <c r="EPG190" s="2"/>
      <c r="EPH190" s="2"/>
      <c r="EPI190" s="2"/>
      <c r="EPJ190" s="2"/>
      <c r="EPK190" s="2"/>
      <c r="EPL190" s="2"/>
      <c r="EPM190" s="2"/>
      <c r="EPN190" s="2"/>
      <c r="EPO190" s="2"/>
      <c r="EPP190" s="2"/>
      <c r="EPQ190" s="2"/>
      <c r="EPR190" s="2"/>
      <c r="EPS190" s="2"/>
      <c r="EPT190" s="2"/>
      <c r="EPU190" s="2"/>
      <c r="EPV190" s="2"/>
      <c r="EPW190" s="2"/>
      <c r="EPX190" s="2"/>
      <c r="EPY190" s="2"/>
      <c r="EPZ190" s="2"/>
      <c r="EQA190" s="2"/>
      <c r="EQB190" s="2"/>
      <c r="EQC190" s="2"/>
      <c r="EQD190" s="2"/>
      <c r="EQE190" s="2"/>
      <c r="EQF190" s="2"/>
      <c r="EQG190" s="2"/>
      <c r="EQH190" s="2"/>
      <c r="EQI190" s="2"/>
      <c r="EQJ190" s="2"/>
      <c r="EQK190" s="2"/>
      <c r="EQL190" s="2"/>
      <c r="EQM190" s="2"/>
      <c r="EQN190" s="2"/>
      <c r="EQO190" s="2"/>
      <c r="EQP190" s="2"/>
      <c r="EQQ190" s="2"/>
      <c r="EQR190" s="2"/>
      <c r="EQS190" s="2"/>
      <c r="EQT190" s="2"/>
      <c r="EQU190" s="2"/>
      <c r="EQV190" s="2"/>
      <c r="EQW190" s="2"/>
      <c r="EQX190" s="2"/>
      <c r="EQY190" s="2"/>
      <c r="EQZ190" s="2"/>
      <c r="ERA190" s="2"/>
      <c r="ERB190" s="2"/>
      <c r="ERC190" s="2"/>
      <c r="ERD190" s="2"/>
      <c r="ERE190" s="2"/>
      <c r="ERF190" s="2"/>
      <c r="ERG190" s="2"/>
      <c r="ERH190" s="2"/>
      <c r="ERI190" s="2"/>
      <c r="ERJ190" s="2"/>
      <c r="ERK190" s="2"/>
      <c r="ERL190" s="2"/>
      <c r="ERM190" s="2"/>
      <c r="ERN190" s="2"/>
      <c r="ERO190" s="2"/>
      <c r="ERP190" s="2"/>
      <c r="ERQ190" s="2"/>
      <c r="ERR190" s="2"/>
      <c r="ERS190" s="2"/>
      <c r="ERT190" s="2"/>
      <c r="ERU190" s="2"/>
      <c r="ERV190" s="2"/>
      <c r="ERW190" s="2"/>
      <c r="ERX190" s="2"/>
      <c r="ERY190" s="2"/>
      <c r="ERZ190" s="2"/>
      <c r="ESA190" s="2"/>
      <c r="ESB190" s="2"/>
      <c r="ESC190" s="2"/>
      <c r="ESD190" s="2"/>
      <c r="ESE190" s="2"/>
      <c r="ESF190" s="2"/>
      <c r="ESG190" s="2"/>
      <c r="ESH190" s="2"/>
      <c r="ESI190" s="2"/>
      <c r="ESJ190" s="2"/>
      <c r="ESK190" s="2"/>
      <c r="ESL190" s="2"/>
      <c r="ESM190" s="2"/>
      <c r="ESN190" s="2"/>
      <c r="ESO190" s="2"/>
      <c r="ESP190" s="2"/>
      <c r="ESQ190" s="2"/>
      <c r="ESR190" s="2"/>
      <c r="ESS190" s="2"/>
      <c r="EST190" s="2"/>
      <c r="ESU190" s="2"/>
      <c r="ESV190" s="2"/>
      <c r="ESW190" s="2"/>
      <c r="ESX190" s="2"/>
      <c r="ESY190" s="2"/>
      <c r="ESZ190" s="2"/>
      <c r="ETA190" s="2"/>
      <c r="ETB190" s="2"/>
      <c r="ETC190" s="2"/>
      <c r="ETD190" s="2"/>
      <c r="ETE190" s="2"/>
      <c r="ETF190" s="2"/>
      <c r="ETG190" s="2"/>
      <c r="ETH190" s="2"/>
      <c r="ETI190" s="2"/>
      <c r="ETJ190" s="2"/>
      <c r="ETK190" s="2"/>
      <c r="ETL190" s="2"/>
      <c r="ETM190" s="2"/>
      <c r="ETN190" s="2"/>
      <c r="ETO190" s="2"/>
      <c r="ETP190" s="2"/>
      <c r="ETQ190" s="2"/>
      <c r="ETR190" s="2"/>
      <c r="ETS190" s="2"/>
      <c r="ETT190" s="2"/>
      <c r="ETU190" s="2"/>
      <c r="ETV190" s="2"/>
      <c r="ETW190" s="2"/>
      <c r="ETX190" s="2"/>
      <c r="ETY190" s="2"/>
      <c r="ETZ190" s="2"/>
      <c r="EUA190" s="2"/>
      <c r="EUB190" s="2"/>
      <c r="EUC190" s="2"/>
      <c r="EUD190" s="2"/>
      <c r="EUE190" s="2"/>
      <c r="EUF190" s="2"/>
      <c r="EUG190" s="2"/>
      <c r="EUH190" s="2"/>
      <c r="EUI190" s="2"/>
      <c r="EUJ190" s="2"/>
      <c r="EUK190" s="2"/>
      <c r="EUL190" s="2"/>
      <c r="EUM190" s="2"/>
      <c r="EUN190" s="2"/>
      <c r="EUO190" s="2"/>
      <c r="EUP190" s="2"/>
      <c r="EUQ190" s="2"/>
      <c r="EUR190" s="2"/>
      <c r="EUS190" s="2"/>
      <c r="EUT190" s="2"/>
      <c r="EUU190" s="2"/>
      <c r="EUV190" s="2"/>
      <c r="EUW190" s="2"/>
      <c r="EUX190" s="2"/>
      <c r="EUY190" s="2"/>
      <c r="EUZ190" s="2"/>
      <c r="EVA190" s="2"/>
      <c r="EVB190" s="2"/>
      <c r="EVC190" s="2"/>
      <c r="EVD190" s="2"/>
      <c r="EVE190" s="2"/>
      <c r="EVF190" s="2"/>
      <c r="EVG190" s="2"/>
      <c r="EVH190" s="2"/>
      <c r="EVI190" s="2"/>
      <c r="EVJ190" s="2"/>
      <c r="EVK190" s="2"/>
      <c r="EVL190" s="2"/>
      <c r="EVM190" s="2"/>
      <c r="EVN190" s="2"/>
      <c r="EVO190" s="2"/>
      <c r="EVP190" s="2"/>
      <c r="EVQ190" s="2"/>
      <c r="EVR190" s="2"/>
      <c r="EVS190" s="2"/>
      <c r="EVT190" s="2"/>
      <c r="EVU190" s="2"/>
      <c r="EVV190" s="2"/>
      <c r="EVW190" s="2"/>
      <c r="EVX190" s="2"/>
      <c r="EVY190" s="2"/>
      <c r="EVZ190" s="2"/>
      <c r="EWA190" s="2"/>
      <c r="EWB190" s="2"/>
      <c r="EWC190" s="2"/>
      <c r="EWD190" s="2"/>
      <c r="EWE190" s="2"/>
      <c r="EWF190" s="2"/>
      <c r="EWG190" s="2"/>
      <c r="EWH190" s="2"/>
      <c r="EWI190" s="2"/>
      <c r="EWJ190" s="2"/>
      <c r="EWK190" s="2"/>
      <c r="EWL190" s="2"/>
      <c r="EWM190" s="2"/>
      <c r="EWN190" s="2"/>
      <c r="EWO190" s="2"/>
      <c r="EWP190" s="2"/>
      <c r="EWQ190" s="2"/>
      <c r="EWR190" s="2"/>
      <c r="EWS190" s="2"/>
      <c r="EWT190" s="2"/>
      <c r="EWU190" s="2"/>
      <c r="EWV190" s="2"/>
      <c r="EWW190" s="2"/>
      <c r="EWX190" s="2"/>
      <c r="EWY190" s="2"/>
      <c r="EWZ190" s="2"/>
      <c r="EXA190" s="2"/>
      <c r="EXB190" s="2"/>
      <c r="EXC190" s="2"/>
      <c r="EXD190" s="2"/>
      <c r="EXE190" s="2"/>
      <c r="EXF190" s="2"/>
      <c r="EXG190" s="2"/>
      <c r="EXH190" s="2"/>
      <c r="EXI190" s="2"/>
      <c r="EXJ190" s="2"/>
      <c r="EXK190" s="2"/>
      <c r="EXL190" s="2"/>
      <c r="EXM190" s="2"/>
      <c r="EXN190" s="2"/>
      <c r="EXO190" s="2"/>
      <c r="EXP190" s="2"/>
      <c r="EXQ190" s="2"/>
      <c r="EXR190" s="2"/>
      <c r="EXS190" s="2"/>
      <c r="EXT190" s="2"/>
      <c r="EXU190" s="2"/>
      <c r="EXV190" s="2"/>
      <c r="EXW190" s="2"/>
      <c r="EXX190" s="2"/>
      <c r="EXY190" s="2"/>
      <c r="EXZ190" s="2"/>
      <c r="EYA190" s="2"/>
      <c r="EYB190" s="2"/>
      <c r="EYC190" s="2"/>
      <c r="EYD190" s="2"/>
      <c r="EYE190" s="2"/>
      <c r="EYF190" s="2"/>
      <c r="EYG190" s="2"/>
      <c r="EYH190" s="2"/>
      <c r="EYI190" s="2"/>
      <c r="EYJ190" s="2"/>
      <c r="EYK190" s="2"/>
      <c r="EYL190" s="2"/>
      <c r="EYM190" s="2"/>
      <c r="EYN190" s="2"/>
      <c r="EYO190" s="2"/>
      <c r="EYP190" s="2"/>
      <c r="EYQ190" s="2"/>
      <c r="EYR190" s="2"/>
      <c r="EYS190" s="2"/>
      <c r="EYT190" s="2"/>
      <c r="EYU190" s="2"/>
      <c r="EYV190" s="2"/>
      <c r="EYW190" s="2"/>
      <c r="EYX190" s="2"/>
      <c r="EYY190" s="2"/>
      <c r="EYZ190" s="2"/>
      <c r="EZA190" s="2"/>
      <c r="EZB190" s="2"/>
      <c r="EZC190" s="2"/>
      <c r="EZD190" s="2"/>
      <c r="EZE190" s="2"/>
      <c r="EZF190" s="2"/>
      <c r="EZG190" s="2"/>
      <c r="EZH190" s="2"/>
      <c r="EZI190" s="2"/>
      <c r="EZJ190" s="2"/>
      <c r="EZK190" s="2"/>
      <c r="EZL190" s="2"/>
      <c r="EZM190" s="2"/>
      <c r="EZN190" s="2"/>
      <c r="EZO190" s="2"/>
      <c r="EZP190" s="2"/>
      <c r="EZQ190" s="2"/>
      <c r="EZR190" s="2"/>
      <c r="EZS190" s="2"/>
      <c r="EZT190" s="2"/>
      <c r="EZU190" s="2"/>
      <c r="EZV190" s="2"/>
      <c r="EZW190" s="2"/>
      <c r="EZX190" s="2"/>
      <c r="EZY190" s="2"/>
      <c r="EZZ190" s="2"/>
      <c r="FAA190" s="2"/>
      <c r="FAB190" s="2"/>
      <c r="FAC190" s="2"/>
      <c r="FAD190" s="2"/>
      <c r="FAE190" s="2"/>
      <c r="FAF190" s="2"/>
      <c r="FAG190" s="2"/>
      <c r="FAH190" s="2"/>
      <c r="FAI190" s="2"/>
      <c r="FAJ190" s="2"/>
      <c r="FAK190" s="2"/>
      <c r="FAL190" s="2"/>
      <c r="FAM190" s="2"/>
      <c r="FAN190" s="2"/>
      <c r="FAO190" s="2"/>
      <c r="FAP190" s="2"/>
      <c r="FAQ190" s="2"/>
      <c r="FAR190" s="2"/>
      <c r="FAS190" s="2"/>
      <c r="FAT190" s="2"/>
      <c r="FAU190" s="2"/>
      <c r="FAV190" s="2"/>
      <c r="FAW190" s="2"/>
      <c r="FAX190" s="2"/>
      <c r="FAY190" s="2"/>
      <c r="FAZ190" s="2"/>
      <c r="FBA190" s="2"/>
      <c r="FBB190" s="2"/>
      <c r="FBC190" s="2"/>
      <c r="FBD190" s="2"/>
      <c r="FBE190" s="2"/>
      <c r="FBF190" s="2"/>
      <c r="FBG190" s="2"/>
      <c r="FBH190" s="2"/>
      <c r="FBI190" s="2"/>
      <c r="FBJ190" s="2"/>
      <c r="FBK190" s="2"/>
      <c r="FBL190" s="2"/>
      <c r="FBM190" s="2"/>
      <c r="FBN190" s="2"/>
      <c r="FBO190" s="2"/>
      <c r="FBP190" s="2"/>
      <c r="FBQ190" s="2"/>
      <c r="FBR190" s="2"/>
      <c r="FBS190" s="2"/>
      <c r="FBT190" s="2"/>
      <c r="FBU190" s="2"/>
      <c r="FBV190" s="2"/>
      <c r="FBW190" s="2"/>
      <c r="FBX190" s="2"/>
      <c r="FBY190" s="2"/>
      <c r="FBZ190" s="2"/>
      <c r="FCA190" s="2"/>
      <c r="FCB190" s="2"/>
      <c r="FCC190" s="2"/>
      <c r="FCD190" s="2"/>
      <c r="FCE190" s="2"/>
      <c r="FCF190" s="2"/>
      <c r="FCG190" s="2"/>
      <c r="FCH190" s="2"/>
      <c r="FCI190" s="2"/>
      <c r="FCJ190" s="2"/>
      <c r="FCK190" s="2"/>
      <c r="FCL190" s="2"/>
      <c r="FCM190" s="2"/>
      <c r="FCN190" s="2"/>
      <c r="FCO190" s="2"/>
      <c r="FCP190" s="2"/>
      <c r="FCQ190" s="2"/>
      <c r="FCR190" s="2"/>
      <c r="FCS190" s="2"/>
      <c r="FCT190" s="2"/>
      <c r="FCU190" s="2"/>
      <c r="FCV190" s="2"/>
      <c r="FCW190" s="2"/>
      <c r="FCX190" s="2"/>
      <c r="FCY190" s="2"/>
      <c r="FCZ190" s="2"/>
      <c r="FDA190" s="2"/>
      <c r="FDB190" s="2"/>
      <c r="FDC190" s="2"/>
      <c r="FDD190" s="2"/>
      <c r="FDE190" s="2"/>
      <c r="FDF190" s="2"/>
      <c r="FDG190" s="2"/>
      <c r="FDH190" s="2"/>
      <c r="FDI190" s="2"/>
      <c r="FDJ190" s="2"/>
      <c r="FDK190" s="2"/>
      <c r="FDL190" s="2"/>
      <c r="FDM190" s="2"/>
      <c r="FDN190" s="2"/>
      <c r="FDO190" s="2"/>
      <c r="FDP190" s="2"/>
      <c r="FDQ190" s="2"/>
      <c r="FDR190" s="2"/>
      <c r="FDS190" s="2"/>
      <c r="FDT190" s="2"/>
      <c r="FDU190" s="2"/>
      <c r="FDV190" s="2"/>
      <c r="FDW190" s="2"/>
      <c r="FDX190" s="2"/>
      <c r="FDY190" s="2"/>
      <c r="FDZ190" s="2"/>
      <c r="FEA190" s="2"/>
      <c r="FEB190" s="2"/>
      <c r="FEC190" s="2"/>
      <c r="FED190" s="2"/>
      <c r="FEE190" s="2"/>
      <c r="FEF190" s="2"/>
      <c r="FEG190" s="2"/>
      <c r="FEH190" s="2"/>
      <c r="FEI190" s="2"/>
      <c r="FEJ190" s="2"/>
      <c r="FEK190" s="2"/>
      <c r="FEL190" s="2"/>
      <c r="FEM190" s="2"/>
      <c r="FEN190" s="2"/>
      <c r="FEO190" s="2"/>
      <c r="FEP190" s="2"/>
      <c r="FEQ190" s="2"/>
      <c r="FER190" s="2"/>
      <c r="FES190" s="2"/>
      <c r="FET190" s="2"/>
      <c r="FEU190" s="2"/>
      <c r="FEV190" s="2"/>
      <c r="FEW190" s="2"/>
      <c r="FEX190" s="2"/>
      <c r="FEY190" s="2"/>
      <c r="FEZ190" s="2"/>
      <c r="FFA190" s="2"/>
      <c r="FFB190" s="2"/>
      <c r="FFC190" s="2"/>
      <c r="FFD190" s="2"/>
      <c r="FFE190" s="2"/>
      <c r="FFF190" s="2"/>
      <c r="FFG190" s="2"/>
      <c r="FFH190" s="2"/>
      <c r="FFI190" s="2"/>
      <c r="FFJ190" s="2"/>
      <c r="FFK190" s="2"/>
      <c r="FFL190" s="2"/>
      <c r="FFM190" s="2"/>
      <c r="FFN190" s="2"/>
      <c r="FFO190" s="2"/>
      <c r="FFP190" s="2"/>
      <c r="FFQ190" s="2"/>
      <c r="FFR190" s="2"/>
      <c r="FFS190" s="2"/>
      <c r="FFT190" s="2"/>
      <c r="FFU190" s="2"/>
      <c r="FFV190" s="2"/>
      <c r="FFW190" s="2"/>
      <c r="FFX190" s="2"/>
      <c r="FFY190" s="2"/>
      <c r="FFZ190" s="2"/>
      <c r="FGA190" s="2"/>
      <c r="FGB190" s="2"/>
      <c r="FGC190" s="2"/>
      <c r="FGD190" s="2"/>
      <c r="FGE190" s="2"/>
      <c r="FGF190" s="2"/>
      <c r="FGG190" s="2"/>
      <c r="FGH190" s="2"/>
      <c r="FGI190" s="2"/>
      <c r="FGJ190" s="2"/>
      <c r="FGK190" s="2"/>
      <c r="FGL190" s="2"/>
      <c r="FGM190" s="2"/>
      <c r="FGN190" s="2"/>
      <c r="FGO190" s="2"/>
      <c r="FGP190" s="2"/>
      <c r="FGQ190" s="2"/>
      <c r="FGR190" s="2"/>
      <c r="FGS190" s="2"/>
      <c r="FGT190" s="2"/>
      <c r="FGU190" s="2"/>
      <c r="FGV190" s="2"/>
      <c r="FGW190" s="2"/>
      <c r="FGX190" s="2"/>
      <c r="FGY190" s="2"/>
      <c r="FGZ190" s="2"/>
      <c r="FHA190" s="2"/>
      <c r="FHB190" s="2"/>
      <c r="FHC190" s="2"/>
      <c r="FHD190" s="2"/>
      <c r="FHE190" s="2"/>
      <c r="FHF190" s="2"/>
      <c r="FHG190" s="2"/>
      <c r="FHH190" s="2"/>
      <c r="FHI190" s="2"/>
      <c r="FHJ190" s="2"/>
      <c r="FHK190" s="2"/>
      <c r="FHL190" s="2"/>
      <c r="FHM190" s="2"/>
      <c r="FHN190" s="2"/>
      <c r="FHO190" s="2"/>
      <c r="FHP190" s="2"/>
      <c r="FHQ190" s="2"/>
      <c r="FHR190" s="2"/>
      <c r="FHS190" s="2"/>
      <c r="FHT190" s="2"/>
      <c r="FHU190" s="2"/>
      <c r="FHV190" s="2"/>
      <c r="FHW190" s="2"/>
      <c r="FHX190" s="2"/>
      <c r="FHY190" s="2"/>
      <c r="FHZ190" s="2"/>
      <c r="FIA190" s="2"/>
      <c r="FIB190" s="2"/>
      <c r="FIC190" s="2"/>
      <c r="FID190" s="2"/>
      <c r="FIE190" s="2"/>
      <c r="FIF190" s="2"/>
      <c r="FIG190" s="2"/>
      <c r="FIH190" s="2"/>
      <c r="FII190" s="2"/>
      <c r="FIJ190" s="2"/>
      <c r="FIK190" s="2"/>
      <c r="FIL190" s="2"/>
      <c r="FIM190" s="2"/>
      <c r="FIN190" s="2"/>
      <c r="FIO190" s="2"/>
      <c r="FIP190" s="2"/>
      <c r="FIQ190" s="2"/>
      <c r="FIR190" s="2"/>
      <c r="FIS190" s="2"/>
      <c r="FIT190" s="2"/>
      <c r="FIU190" s="2"/>
      <c r="FIV190" s="2"/>
      <c r="FIW190" s="2"/>
      <c r="FIX190" s="2"/>
      <c r="FIY190" s="2"/>
      <c r="FIZ190" s="2"/>
      <c r="FJA190" s="2"/>
      <c r="FJB190" s="2"/>
      <c r="FJC190" s="2"/>
      <c r="FJD190" s="2"/>
      <c r="FJE190" s="2"/>
      <c r="FJF190" s="2"/>
      <c r="FJG190" s="2"/>
      <c r="FJH190" s="2"/>
      <c r="FJI190" s="2"/>
      <c r="FJJ190" s="2"/>
      <c r="FJK190" s="2"/>
      <c r="FJL190" s="2"/>
      <c r="FJM190" s="2"/>
      <c r="FJN190" s="2"/>
      <c r="FJO190" s="2"/>
      <c r="FJP190" s="2"/>
      <c r="FJQ190" s="2"/>
      <c r="FJR190" s="2"/>
      <c r="FJS190" s="2"/>
      <c r="FJT190" s="2"/>
      <c r="FJU190" s="2"/>
      <c r="FJV190" s="2"/>
      <c r="FJW190" s="2"/>
      <c r="FJX190" s="2"/>
      <c r="FJY190" s="2"/>
      <c r="FJZ190" s="2"/>
      <c r="FKA190" s="2"/>
      <c r="FKB190" s="2"/>
      <c r="FKC190" s="2"/>
      <c r="FKD190" s="2"/>
      <c r="FKE190" s="2"/>
      <c r="FKF190" s="2"/>
      <c r="FKG190" s="2"/>
      <c r="FKH190" s="2"/>
      <c r="FKI190" s="2"/>
      <c r="FKJ190" s="2"/>
      <c r="FKK190" s="2"/>
      <c r="FKL190" s="2"/>
      <c r="FKM190" s="2"/>
      <c r="FKN190" s="2"/>
      <c r="FKO190" s="2"/>
      <c r="FKP190" s="2"/>
      <c r="FKQ190" s="2"/>
      <c r="FKR190" s="2"/>
      <c r="FKS190" s="2"/>
      <c r="FKT190" s="2"/>
      <c r="FKU190" s="2"/>
      <c r="FKV190" s="2"/>
      <c r="FKW190" s="2"/>
      <c r="FKX190" s="2"/>
      <c r="FKY190" s="2"/>
      <c r="FKZ190" s="2"/>
      <c r="FLA190" s="2"/>
      <c r="FLB190" s="2"/>
      <c r="FLC190" s="2"/>
      <c r="FLD190" s="2"/>
      <c r="FLE190" s="2"/>
      <c r="FLF190" s="2"/>
      <c r="FLG190" s="2"/>
      <c r="FLH190" s="2"/>
      <c r="FLI190" s="2"/>
      <c r="FLJ190" s="2"/>
      <c r="FLK190" s="2"/>
      <c r="FLL190" s="2"/>
      <c r="FLM190" s="2"/>
      <c r="FLN190" s="2"/>
      <c r="FLO190" s="2"/>
      <c r="FLP190" s="2"/>
      <c r="FLQ190" s="2"/>
      <c r="FLR190" s="2"/>
      <c r="FLS190" s="2"/>
      <c r="FLT190" s="2"/>
      <c r="FLU190" s="2"/>
      <c r="FLV190" s="2"/>
      <c r="FLW190" s="2"/>
      <c r="FLX190" s="2"/>
      <c r="FLY190" s="2"/>
      <c r="FLZ190" s="2"/>
      <c r="FMA190" s="2"/>
      <c r="FMB190" s="2"/>
      <c r="FMC190" s="2"/>
      <c r="FMD190" s="2"/>
      <c r="FME190" s="2"/>
      <c r="FMF190" s="2"/>
      <c r="FMG190" s="2"/>
      <c r="FMH190" s="2"/>
      <c r="FMI190" s="2"/>
      <c r="FMJ190" s="2"/>
      <c r="FMK190" s="2"/>
      <c r="FML190" s="2"/>
      <c r="FMM190" s="2"/>
      <c r="FMN190" s="2"/>
      <c r="FMO190" s="2"/>
      <c r="FMP190" s="2"/>
      <c r="FMQ190" s="2"/>
      <c r="FMR190" s="2"/>
      <c r="FMS190" s="2"/>
      <c r="FMT190" s="2"/>
      <c r="FMU190" s="2"/>
      <c r="FMV190" s="2"/>
      <c r="FMW190" s="2"/>
      <c r="FMX190" s="2"/>
      <c r="FMY190" s="2"/>
      <c r="FMZ190" s="2"/>
      <c r="FNA190" s="2"/>
      <c r="FNB190" s="2"/>
      <c r="FNC190" s="2"/>
      <c r="FND190" s="2"/>
      <c r="FNE190" s="2"/>
      <c r="FNF190" s="2"/>
      <c r="FNG190" s="2"/>
      <c r="FNH190" s="2"/>
      <c r="FNI190" s="2"/>
      <c r="FNJ190" s="2"/>
      <c r="FNK190" s="2"/>
      <c r="FNL190" s="2"/>
      <c r="FNM190" s="2"/>
      <c r="FNN190" s="2"/>
      <c r="FNO190" s="2"/>
      <c r="FNP190" s="2"/>
      <c r="FNQ190" s="2"/>
      <c r="FNR190" s="2"/>
      <c r="FNS190" s="2"/>
      <c r="FNT190" s="2"/>
      <c r="FNU190" s="2"/>
      <c r="FNV190" s="2"/>
      <c r="FNW190" s="2"/>
      <c r="FNX190" s="2"/>
      <c r="FNY190" s="2"/>
      <c r="FNZ190" s="2"/>
      <c r="FOA190" s="2"/>
      <c r="FOB190" s="2"/>
      <c r="FOC190" s="2"/>
      <c r="FOD190" s="2"/>
      <c r="FOE190" s="2"/>
      <c r="FOF190" s="2"/>
      <c r="FOG190" s="2"/>
      <c r="FOH190" s="2"/>
      <c r="FOI190" s="2"/>
      <c r="FOJ190" s="2"/>
      <c r="FOK190" s="2"/>
      <c r="FOL190" s="2"/>
      <c r="FOM190" s="2"/>
      <c r="FON190" s="2"/>
      <c r="FOO190" s="2"/>
      <c r="FOP190" s="2"/>
      <c r="FOQ190" s="2"/>
      <c r="FOR190" s="2"/>
      <c r="FOS190" s="2"/>
      <c r="FOT190" s="2"/>
      <c r="FOU190" s="2"/>
      <c r="FOV190" s="2"/>
      <c r="FOW190" s="2"/>
      <c r="FOX190" s="2"/>
      <c r="FOY190" s="2"/>
      <c r="FOZ190" s="2"/>
      <c r="FPA190" s="2"/>
      <c r="FPB190" s="2"/>
      <c r="FPC190" s="2"/>
      <c r="FPD190" s="2"/>
      <c r="FPE190" s="2"/>
      <c r="FPF190" s="2"/>
      <c r="FPG190" s="2"/>
      <c r="FPH190" s="2"/>
      <c r="FPI190" s="2"/>
      <c r="FPJ190" s="2"/>
      <c r="FPK190" s="2"/>
      <c r="FPL190" s="2"/>
      <c r="FPM190" s="2"/>
      <c r="FPN190" s="2"/>
      <c r="FPO190" s="2"/>
      <c r="FPP190" s="2"/>
      <c r="FPQ190" s="2"/>
      <c r="FPR190" s="2"/>
      <c r="FPS190" s="2"/>
      <c r="FPT190" s="2"/>
      <c r="FPU190" s="2"/>
      <c r="FPV190" s="2"/>
      <c r="FPW190" s="2"/>
      <c r="FPX190" s="2"/>
      <c r="FPY190" s="2"/>
      <c r="FPZ190" s="2"/>
      <c r="FQA190" s="2"/>
      <c r="FQB190" s="2"/>
      <c r="FQC190" s="2"/>
      <c r="FQD190" s="2"/>
      <c r="FQE190" s="2"/>
      <c r="FQF190" s="2"/>
      <c r="FQG190" s="2"/>
      <c r="FQH190" s="2"/>
      <c r="FQI190" s="2"/>
      <c r="FQJ190" s="2"/>
      <c r="FQK190" s="2"/>
      <c r="FQL190" s="2"/>
      <c r="FQM190" s="2"/>
      <c r="FQN190" s="2"/>
      <c r="FQO190" s="2"/>
      <c r="FQP190" s="2"/>
      <c r="FQQ190" s="2"/>
      <c r="FQR190" s="2"/>
      <c r="FQS190" s="2"/>
      <c r="FQT190" s="2"/>
      <c r="FQU190" s="2"/>
      <c r="FQV190" s="2"/>
      <c r="FQW190" s="2"/>
      <c r="FQX190" s="2"/>
      <c r="FQY190" s="2"/>
      <c r="FQZ190" s="2"/>
      <c r="FRA190" s="2"/>
      <c r="FRB190" s="2"/>
      <c r="FRC190" s="2"/>
      <c r="FRD190" s="2"/>
      <c r="FRE190" s="2"/>
      <c r="FRF190" s="2"/>
      <c r="FRG190" s="2"/>
      <c r="FRH190" s="2"/>
      <c r="FRI190" s="2"/>
      <c r="FRJ190" s="2"/>
      <c r="FRK190" s="2"/>
      <c r="FRL190" s="2"/>
      <c r="FRM190" s="2"/>
      <c r="FRN190" s="2"/>
      <c r="FRO190" s="2"/>
      <c r="FRP190" s="2"/>
      <c r="FRQ190" s="2"/>
      <c r="FRR190" s="2"/>
      <c r="FRS190" s="2"/>
      <c r="FRT190" s="2"/>
      <c r="FRU190" s="2"/>
      <c r="FRV190" s="2"/>
      <c r="FRW190" s="2"/>
      <c r="FRX190" s="2"/>
      <c r="FRY190" s="2"/>
      <c r="FRZ190" s="2"/>
      <c r="FSA190" s="2"/>
      <c r="FSB190" s="2"/>
      <c r="FSC190" s="2"/>
      <c r="FSD190" s="2"/>
      <c r="FSE190" s="2"/>
      <c r="FSF190" s="2"/>
      <c r="FSG190" s="2"/>
      <c r="FSH190" s="2"/>
      <c r="FSI190" s="2"/>
      <c r="FSJ190" s="2"/>
      <c r="FSK190" s="2"/>
      <c r="FSL190" s="2"/>
      <c r="FSM190" s="2"/>
      <c r="FSN190" s="2"/>
      <c r="FSO190" s="2"/>
      <c r="FSP190" s="2"/>
      <c r="FSQ190" s="2"/>
      <c r="FSR190" s="2"/>
      <c r="FSS190" s="2"/>
      <c r="FST190" s="2"/>
      <c r="FSU190" s="2"/>
      <c r="FSV190" s="2"/>
      <c r="FSW190" s="2"/>
      <c r="FSX190" s="2"/>
      <c r="FSY190" s="2"/>
      <c r="FSZ190" s="2"/>
      <c r="FTA190" s="2"/>
      <c r="FTB190" s="2"/>
      <c r="FTC190" s="2"/>
      <c r="FTD190" s="2"/>
      <c r="FTE190" s="2"/>
      <c r="FTF190" s="2"/>
      <c r="FTG190" s="2"/>
      <c r="FTH190" s="2"/>
      <c r="FTI190" s="2"/>
      <c r="FTJ190" s="2"/>
      <c r="FTK190" s="2"/>
      <c r="FTL190" s="2"/>
      <c r="FTM190" s="2"/>
      <c r="FTN190" s="2"/>
      <c r="FTO190" s="2"/>
      <c r="FTP190" s="2"/>
      <c r="FTQ190" s="2"/>
      <c r="FTR190" s="2"/>
      <c r="FTS190" s="2"/>
      <c r="FTT190" s="2"/>
      <c r="FTU190" s="2"/>
      <c r="FTV190" s="2"/>
      <c r="FTW190" s="2"/>
      <c r="FTX190" s="2"/>
      <c r="FTY190" s="2"/>
      <c r="FTZ190" s="2"/>
      <c r="FUA190" s="2"/>
      <c r="FUB190" s="2"/>
      <c r="FUC190" s="2"/>
      <c r="FUD190" s="2"/>
      <c r="FUE190" s="2"/>
      <c r="FUF190" s="2"/>
      <c r="FUG190" s="2"/>
      <c r="FUH190" s="2"/>
      <c r="FUI190" s="2"/>
      <c r="FUJ190" s="2"/>
      <c r="FUK190" s="2"/>
      <c r="FUL190" s="2"/>
      <c r="FUM190" s="2"/>
      <c r="FUN190" s="2"/>
      <c r="FUO190" s="2"/>
      <c r="FUP190" s="2"/>
      <c r="FUQ190" s="2"/>
      <c r="FUR190" s="2"/>
      <c r="FUS190" s="2"/>
      <c r="FUT190" s="2"/>
      <c r="FUU190" s="2"/>
      <c r="FUV190" s="2"/>
      <c r="FUW190" s="2"/>
      <c r="FUX190" s="2"/>
      <c r="FUY190" s="2"/>
      <c r="FUZ190" s="2"/>
      <c r="FVA190" s="2"/>
      <c r="FVB190" s="2"/>
      <c r="FVC190" s="2"/>
      <c r="FVD190" s="2"/>
      <c r="FVE190" s="2"/>
      <c r="FVF190" s="2"/>
      <c r="FVG190" s="2"/>
      <c r="FVH190" s="2"/>
      <c r="FVI190" s="2"/>
      <c r="FVJ190" s="2"/>
      <c r="FVK190" s="2"/>
      <c r="FVL190" s="2"/>
      <c r="FVM190" s="2"/>
      <c r="FVN190" s="2"/>
      <c r="FVO190" s="2"/>
      <c r="FVP190" s="2"/>
      <c r="FVQ190" s="2"/>
      <c r="FVR190" s="2"/>
      <c r="FVS190" s="2"/>
      <c r="FVT190" s="2"/>
      <c r="FVU190" s="2"/>
      <c r="FVV190" s="2"/>
      <c r="FVW190" s="2"/>
      <c r="FVX190" s="2"/>
      <c r="FVY190" s="2"/>
      <c r="FVZ190" s="2"/>
      <c r="FWA190" s="2"/>
      <c r="FWB190" s="2"/>
      <c r="FWC190" s="2"/>
      <c r="FWD190" s="2"/>
      <c r="FWE190" s="2"/>
      <c r="FWF190" s="2"/>
      <c r="FWG190" s="2"/>
      <c r="FWH190" s="2"/>
      <c r="FWI190" s="2"/>
      <c r="FWJ190" s="2"/>
      <c r="FWK190" s="2"/>
      <c r="FWL190" s="2"/>
      <c r="FWM190" s="2"/>
      <c r="FWN190" s="2"/>
      <c r="FWO190" s="2"/>
      <c r="FWP190" s="2"/>
      <c r="FWQ190" s="2"/>
      <c r="FWR190" s="2"/>
      <c r="FWS190" s="2"/>
      <c r="FWT190" s="2"/>
      <c r="FWU190" s="2"/>
      <c r="FWV190" s="2"/>
      <c r="FWW190" s="2"/>
      <c r="FWX190" s="2"/>
      <c r="FWY190" s="2"/>
      <c r="FWZ190" s="2"/>
      <c r="FXA190" s="2"/>
      <c r="FXB190" s="2"/>
      <c r="FXC190" s="2"/>
      <c r="FXD190" s="2"/>
      <c r="FXE190" s="2"/>
      <c r="FXF190" s="2"/>
      <c r="FXG190" s="2"/>
      <c r="FXH190" s="2"/>
      <c r="FXI190" s="2"/>
      <c r="FXJ190" s="2"/>
      <c r="FXK190" s="2"/>
      <c r="FXL190" s="2"/>
      <c r="FXM190" s="2"/>
      <c r="FXN190" s="2"/>
      <c r="FXO190" s="2"/>
      <c r="FXP190" s="2"/>
      <c r="FXQ190" s="2"/>
      <c r="FXR190" s="2"/>
      <c r="FXS190" s="2"/>
      <c r="FXT190" s="2"/>
      <c r="FXU190" s="2"/>
      <c r="FXV190" s="2"/>
      <c r="FXW190" s="2"/>
      <c r="FXX190" s="2"/>
      <c r="FXY190" s="2"/>
      <c r="FXZ190" s="2"/>
      <c r="FYA190" s="2"/>
      <c r="FYB190" s="2"/>
      <c r="FYC190" s="2"/>
      <c r="FYD190" s="2"/>
      <c r="FYE190" s="2"/>
      <c r="FYF190" s="2"/>
      <c r="FYG190" s="2"/>
      <c r="FYH190" s="2"/>
      <c r="FYI190" s="2"/>
      <c r="FYJ190" s="2"/>
      <c r="FYK190" s="2"/>
      <c r="FYL190" s="2"/>
      <c r="FYM190" s="2"/>
      <c r="FYN190" s="2"/>
      <c r="FYO190" s="2"/>
      <c r="FYP190" s="2"/>
      <c r="FYQ190" s="2"/>
      <c r="FYR190" s="2"/>
      <c r="FYS190" s="2"/>
      <c r="FYT190" s="2"/>
      <c r="FYU190" s="2"/>
      <c r="FYV190" s="2"/>
      <c r="FYW190" s="2"/>
      <c r="FYX190" s="2"/>
      <c r="FYY190" s="2"/>
      <c r="FYZ190" s="2"/>
      <c r="FZA190" s="2"/>
      <c r="FZB190" s="2"/>
      <c r="FZC190" s="2"/>
      <c r="FZD190" s="2"/>
      <c r="FZE190" s="2"/>
      <c r="FZF190" s="2"/>
      <c r="FZG190" s="2"/>
      <c r="FZH190" s="2"/>
      <c r="FZI190" s="2"/>
      <c r="FZJ190" s="2"/>
      <c r="FZK190" s="2"/>
      <c r="FZL190" s="2"/>
      <c r="FZM190" s="2"/>
      <c r="FZN190" s="2"/>
      <c r="FZO190" s="2"/>
      <c r="FZP190" s="2"/>
      <c r="FZQ190" s="2"/>
      <c r="FZR190" s="2"/>
      <c r="FZS190" s="2"/>
      <c r="FZT190" s="2"/>
      <c r="FZU190" s="2"/>
      <c r="FZV190" s="2"/>
      <c r="FZW190" s="2"/>
      <c r="FZX190" s="2"/>
      <c r="FZY190" s="2"/>
      <c r="FZZ190" s="2"/>
      <c r="GAA190" s="2"/>
      <c r="GAB190" s="2"/>
      <c r="GAC190" s="2"/>
      <c r="GAD190" s="2"/>
      <c r="GAE190" s="2"/>
      <c r="GAF190" s="2"/>
      <c r="GAG190" s="2"/>
      <c r="GAH190" s="2"/>
      <c r="GAI190" s="2"/>
      <c r="GAJ190" s="2"/>
      <c r="GAK190" s="2"/>
      <c r="GAL190" s="2"/>
      <c r="GAM190" s="2"/>
      <c r="GAN190" s="2"/>
      <c r="GAO190" s="2"/>
      <c r="GAP190" s="2"/>
      <c r="GAQ190" s="2"/>
      <c r="GAR190" s="2"/>
      <c r="GAS190" s="2"/>
      <c r="GAT190" s="2"/>
      <c r="GAU190" s="2"/>
      <c r="GAV190" s="2"/>
      <c r="GAW190" s="2"/>
      <c r="GAX190" s="2"/>
      <c r="GAY190" s="2"/>
      <c r="GAZ190" s="2"/>
      <c r="GBA190" s="2"/>
      <c r="GBB190" s="2"/>
      <c r="GBC190" s="2"/>
      <c r="GBD190" s="2"/>
      <c r="GBE190" s="2"/>
      <c r="GBF190" s="2"/>
      <c r="GBG190" s="2"/>
      <c r="GBH190" s="2"/>
      <c r="GBI190" s="2"/>
      <c r="GBJ190" s="2"/>
      <c r="GBK190" s="2"/>
      <c r="GBL190" s="2"/>
      <c r="GBM190" s="2"/>
      <c r="GBN190" s="2"/>
      <c r="GBO190" s="2"/>
      <c r="GBP190" s="2"/>
      <c r="GBQ190" s="2"/>
      <c r="GBR190" s="2"/>
      <c r="GBS190" s="2"/>
      <c r="GBT190" s="2"/>
      <c r="GBU190" s="2"/>
      <c r="GBV190" s="2"/>
      <c r="GBW190" s="2"/>
      <c r="GBX190" s="2"/>
      <c r="GBY190" s="2"/>
      <c r="GBZ190" s="2"/>
      <c r="GCA190" s="2"/>
      <c r="GCB190" s="2"/>
      <c r="GCC190" s="2"/>
      <c r="GCD190" s="2"/>
      <c r="GCE190" s="2"/>
      <c r="GCF190" s="2"/>
      <c r="GCG190" s="2"/>
      <c r="GCH190" s="2"/>
      <c r="GCI190" s="2"/>
      <c r="GCJ190" s="2"/>
      <c r="GCK190" s="2"/>
      <c r="GCL190" s="2"/>
      <c r="GCM190" s="2"/>
      <c r="GCN190" s="2"/>
      <c r="GCO190" s="2"/>
      <c r="GCP190" s="2"/>
      <c r="GCQ190" s="2"/>
      <c r="GCR190" s="2"/>
      <c r="GCS190" s="2"/>
      <c r="GCT190" s="2"/>
      <c r="GCU190" s="2"/>
      <c r="GCV190" s="2"/>
      <c r="GCW190" s="2"/>
      <c r="GCX190" s="2"/>
      <c r="GCY190" s="2"/>
      <c r="GCZ190" s="2"/>
      <c r="GDA190" s="2"/>
      <c r="GDB190" s="2"/>
      <c r="GDC190" s="2"/>
      <c r="GDD190" s="2"/>
      <c r="GDE190" s="2"/>
      <c r="GDF190" s="2"/>
      <c r="GDG190" s="2"/>
      <c r="GDH190" s="2"/>
      <c r="GDI190" s="2"/>
      <c r="GDJ190" s="2"/>
      <c r="GDK190" s="2"/>
      <c r="GDL190" s="2"/>
      <c r="GDM190" s="2"/>
      <c r="GDN190" s="2"/>
      <c r="GDO190" s="2"/>
      <c r="GDP190" s="2"/>
      <c r="GDQ190" s="2"/>
      <c r="GDR190" s="2"/>
      <c r="GDS190" s="2"/>
      <c r="GDT190" s="2"/>
      <c r="GDU190" s="2"/>
      <c r="GDV190" s="2"/>
      <c r="GDW190" s="2"/>
      <c r="GDX190" s="2"/>
      <c r="GDY190" s="2"/>
      <c r="GDZ190" s="2"/>
      <c r="GEA190" s="2"/>
      <c r="GEB190" s="2"/>
      <c r="GEC190" s="2"/>
      <c r="GED190" s="2"/>
      <c r="GEE190" s="2"/>
      <c r="GEF190" s="2"/>
      <c r="GEG190" s="2"/>
      <c r="GEH190" s="2"/>
      <c r="GEI190" s="2"/>
      <c r="GEJ190" s="2"/>
      <c r="GEK190" s="2"/>
      <c r="GEL190" s="2"/>
      <c r="GEM190" s="2"/>
      <c r="GEN190" s="2"/>
      <c r="GEO190" s="2"/>
      <c r="GEP190" s="2"/>
      <c r="GEQ190" s="2"/>
      <c r="GER190" s="2"/>
      <c r="GES190" s="2"/>
      <c r="GET190" s="2"/>
      <c r="GEU190" s="2"/>
      <c r="GEV190" s="2"/>
      <c r="GEW190" s="2"/>
      <c r="GEX190" s="2"/>
      <c r="GEY190" s="2"/>
      <c r="GEZ190" s="2"/>
      <c r="GFA190" s="2"/>
      <c r="GFB190" s="2"/>
      <c r="GFC190" s="2"/>
      <c r="GFD190" s="2"/>
      <c r="GFE190" s="2"/>
      <c r="GFF190" s="2"/>
      <c r="GFG190" s="2"/>
      <c r="GFH190" s="2"/>
      <c r="GFI190" s="2"/>
      <c r="GFJ190" s="2"/>
      <c r="GFK190" s="2"/>
      <c r="GFL190" s="2"/>
      <c r="GFM190" s="2"/>
      <c r="GFN190" s="2"/>
      <c r="GFO190" s="2"/>
      <c r="GFP190" s="2"/>
      <c r="GFQ190" s="2"/>
      <c r="GFR190" s="2"/>
      <c r="GFS190" s="2"/>
      <c r="GFT190" s="2"/>
      <c r="GFU190" s="2"/>
      <c r="GFV190" s="2"/>
      <c r="GFW190" s="2"/>
      <c r="GFX190" s="2"/>
      <c r="GFY190" s="2"/>
      <c r="GFZ190" s="2"/>
      <c r="GGA190" s="2"/>
      <c r="GGB190" s="2"/>
      <c r="GGC190" s="2"/>
      <c r="GGD190" s="2"/>
      <c r="GGE190" s="2"/>
      <c r="GGF190" s="2"/>
      <c r="GGG190" s="2"/>
      <c r="GGH190" s="2"/>
      <c r="GGI190" s="2"/>
      <c r="GGJ190" s="2"/>
      <c r="GGK190" s="2"/>
      <c r="GGL190" s="2"/>
      <c r="GGM190" s="2"/>
      <c r="GGN190" s="2"/>
      <c r="GGO190" s="2"/>
      <c r="GGP190" s="2"/>
      <c r="GGQ190" s="2"/>
      <c r="GGR190" s="2"/>
      <c r="GGS190" s="2"/>
      <c r="GGT190" s="2"/>
      <c r="GGU190" s="2"/>
      <c r="GGV190" s="2"/>
      <c r="GGW190" s="2"/>
      <c r="GGX190" s="2"/>
      <c r="GGY190" s="2"/>
      <c r="GGZ190" s="2"/>
      <c r="GHA190" s="2"/>
      <c r="GHB190" s="2"/>
      <c r="GHC190" s="2"/>
      <c r="GHD190" s="2"/>
      <c r="GHE190" s="2"/>
      <c r="GHF190" s="2"/>
      <c r="GHG190" s="2"/>
      <c r="GHH190" s="2"/>
      <c r="GHI190" s="2"/>
      <c r="GHJ190" s="2"/>
      <c r="GHK190" s="2"/>
      <c r="GHL190" s="2"/>
      <c r="GHM190" s="2"/>
      <c r="GHN190" s="2"/>
      <c r="GHO190" s="2"/>
      <c r="GHP190" s="2"/>
      <c r="GHQ190" s="2"/>
      <c r="GHR190" s="2"/>
      <c r="GHS190" s="2"/>
      <c r="GHT190" s="2"/>
      <c r="GHU190" s="2"/>
      <c r="GHV190" s="2"/>
      <c r="GHW190" s="2"/>
      <c r="GHX190" s="2"/>
      <c r="GHY190" s="2"/>
      <c r="GHZ190" s="2"/>
      <c r="GIA190" s="2"/>
      <c r="GIB190" s="2"/>
      <c r="GIC190" s="2"/>
      <c r="GID190" s="2"/>
      <c r="GIE190" s="2"/>
      <c r="GIF190" s="2"/>
      <c r="GIG190" s="2"/>
      <c r="GIH190" s="2"/>
      <c r="GII190" s="2"/>
      <c r="GIJ190" s="2"/>
      <c r="GIK190" s="2"/>
      <c r="GIL190" s="2"/>
      <c r="GIM190" s="2"/>
      <c r="GIN190" s="2"/>
      <c r="GIO190" s="2"/>
      <c r="GIP190" s="2"/>
      <c r="GIQ190" s="2"/>
      <c r="GIR190" s="2"/>
      <c r="GIS190" s="2"/>
      <c r="GIT190" s="2"/>
      <c r="GIU190" s="2"/>
      <c r="GIV190" s="2"/>
      <c r="GIW190" s="2"/>
      <c r="GIX190" s="2"/>
      <c r="GIY190" s="2"/>
      <c r="GIZ190" s="2"/>
      <c r="GJA190" s="2"/>
      <c r="GJB190" s="2"/>
      <c r="GJC190" s="2"/>
      <c r="GJD190" s="2"/>
      <c r="GJE190" s="2"/>
      <c r="GJF190" s="2"/>
      <c r="GJG190" s="2"/>
      <c r="GJH190" s="2"/>
      <c r="GJI190" s="2"/>
      <c r="GJJ190" s="2"/>
      <c r="GJK190" s="2"/>
      <c r="GJL190" s="2"/>
      <c r="GJM190" s="2"/>
      <c r="GJN190" s="2"/>
      <c r="GJO190" s="2"/>
      <c r="GJP190" s="2"/>
      <c r="GJQ190" s="2"/>
      <c r="GJR190" s="2"/>
      <c r="GJS190" s="2"/>
      <c r="GJT190" s="2"/>
      <c r="GJU190" s="2"/>
      <c r="GJV190" s="2"/>
      <c r="GJW190" s="2"/>
      <c r="GJX190" s="2"/>
      <c r="GJY190" s="2"/>
      <c r="GJZ190" s="2"/>
      <c r="GKA190" s="2"/>
      <c r="GKB190" s="2"/>
      <c r="GKC190" s="2"/>
      <c r="GKD190" s="2"/>
      <c r="GKE190" s="2"/>
      <c r="GKF190" s="2"/>
      <c r="GKG190" s="2"/>
      <c r="GKH190" s="2"/>
      <c r="GKI190" s="2"/>
      <c r="GKJ190" s="2"/>
      <c r="GKK190" s="2"/>
      <c r="GKL190" s="2"/>
      <c r="GKM190" s="2"/>
      <c r="GKN190" s="2"/>
      <c r="GKO190" s="2"/>
      <c r="GKP190" s="2"/>
      <c r="GKQ190" s="2"/>
      <c r="GKR190" s="2"/>
      <c r="GKS190" s="2"/>
      <c r="GKT190" s="2"/>
      <c r="GKU190" s="2"/>
      <c r="GKV190" s="2"/>
      <c r="GKW190" s="2"/>
      <c r="GKX190" s="2"/>
      <c r="GKY190" s="2"/>
      <c r="GKZ190" s="2"/>
      <c r="GLA190" s="2"/>
      <c r="GLB190" s="2"/>
      <c r="GLC190" s="2"/>
      <c r="GLD190" s="2"/>
      <c r="GLE190" s="2"/>
      <c r="GLF190" s="2"/>
      <c r="GLG190" s="2"/>
      <c r="GLH190" s="2"/>
      <c r="GLI190" s="2"/>
      <c r="GLJ190" s="2"/>
      <c r="GLK190" s="2"/>
      <c r="GLL190" s="2"/>
      <c r="GLM190" s="2"/>
      <c r="GLN190" s="2"/>
      <c r="GLO190" s="2"/>
      <c r="GLP190" s="2"/>
      <c r="GLQ190" s="2"/>
      <c r="GLR190" s="2"/>
      <c r="GLS190" s="2"/>
      <c r="GLT190" s="2"/>
      <c r="GLU190" s="2"/>
      <c r="GLV190" s="2"/>
      <c r="GLW190" s="2"/>
      <c r="GLX190" s="2"/>
      <c r="GLY190" s="2"/>
      <c r="GLZ190" s="2"/>
      <c r="GMA190" s="2"/>
      <c r="GMB190" s="2"/>
      <c r="GMC190" s="2"/>
      <c r="GMD190" s="2"/>
      <c r="GME190" s="2"/>
      <c r="GMF190" s="2"/>
      <c r="GMG190" s="2"/>
      <c r="GMH190" s="2"/>
      <c r="GMI190" s="2"/>
      <c r="GMJ190" s="2"/>
      <c r="GMK190" s="2"/>
      <c r="GML190" s="2"/>
      <c r="GMM190" s="2"/>
      <c r="GMN190" s="2"/>
      <c r="GMO190" s="2"/>
      <c r="GMP190" s="2"/>
      <c r="GMQ190" s="2"/>
      <c r="GMR190" s="2"/>
      <c r="GMS190" s="2"/>
      <c r="GMT190" s="2"/>
      <c r="GMU190" s="2"/>
      <c r="GMV190" s="2"/>
      <c r="GMW190" s="2"/>
      <c r="GMX190" s="2"/>
      <c r="GMY190" s="2"/>
      <c r="GMZ190" s="2"/>
      <c r="GNA190" s="2"/>
      <c r="GNB190" s="2"/>
      <c r="GNC190" s="2"/>
      <c r="GND190" s="2"/>
      <c r="GNE190" s="2"/>
      <c r="GNF190" s="2"/>
      <c r="GNG190" s="2"/>
      <c r="GNH190" s="2"/>
      <c r="GNI190" s="2"/>
      <c r="GNJ190" s="2"/>
      <c r="GNK190" s="2"/>
      <c r="GNL190" s="2"/>
      <c r="GNM190" s="2"/>
      <c r="GNN190" s="2"/>
      <c r="GNO190" s="2"/>
      <c r="GNP190" s="2"/>
      <c r="GNQ190" s="2"/>
      <c r="GNR190" s="2"/>
      <c r="GNS190" s="2"/>
      <c r="GNT190" s="2"/>
      <c r="GNU190" s="2"/>
      <c r="GNV190" s="2"/>
      <c r="GNW190" s="2"/>
      <c r="GNX190" s="2"/>
      <c r="GNY190" s="2"/>
      <c r="GNZ190" s="2"/>
      <c r="GOA190" s="2"/>
      <c r="GOB190" s="2"/>
      <c r="GOC190" s="2"/>
      <c r="GOD190" s="2"/>
      <c r="GOE190" s="2"/>
      <c r="GOF190" s="2"/>
      <c r="GOG190" s="2"/>
      <c r="GOH190" s="2"/>
      <c r="GOI190" s="2"/>
      <c r="GOJ190" s="2"/>
      <c r="GOK190" s="2"/>
      <c r="GOL190" s="2"/>
      <c r="GOM190" s="2"/>
      <c r="GON190" s="2"/>
      <c r="GOO190" s="2"/>
      <c r="GOP190" s="2"/>
      <c r="GOQ190" s="2"/>
      <c r="GOR190" s="2"/>
      <c r="GOS190" s="2"/>
      <c r="GOT190" s="2"/>
      <c r="GOU190" s="2"/>
      <c r="GOV190" s="2"/>
      <c r="GOW190" s="2"/>
      <c r="GOX190" s="2"/>
      <c r="GOY190" s="2"/>
      <c r="GOZ190" s="2"/>
      <c r="GPA190" s="2"/>
      <c r="GPB190" s="2"/>
      <c r="GPC190" s="2"/>
      <c r="GPD190" s="2"/>
      <c r="GPE190" s="2"/>
      <c r="GPF190" s="2"/>
      <c r="GPG190" s="2"/>
      <c r="GPH190" s="2"/>
      <c r="GPI190" s="2"/>
      <c r="GPJ190" s="2"/>
      <c r="GPK190" s="2"/>
      <c r="GPL190" s="2"/>
      <c r="GPM190" s="2"/>
      <c r="GPN190" s="2"/>
      <c r="GPO190" s="2"/>
      <c r="GPP190" s="2"/>
      <c r="GPQ190" s="2"/>
      <c r="GPR190" s="2"/>
      <c r="GPS190" s="2"/>
      <c r="GPT190" s="2"/>
      <c r="GPU190" s="2"/>
      <c r="GPV190" s="2"/>
      <c r="GPW190" s="2"/>
      <c r="GPX190" s="2"/>
      <c r="GPY190" s="2"/>
      <c r="GPZ190" s="2"/>
      <c r="GQA190" s="2"/>
      <c r="GQB190" s="2"/>
      <c r="GQC190" s="2"/>
      <c r="GQD190" s="2"/>
      <c r="GQE190" s="2"/>
      <c r="GQF190" s="2"/>
      <c r="GQG190" s="2"/>
      <c r="GQH190" s="2"/>
      <c r="GQI190" s="2"/>
      <c r="GQJ190" s="2"/>
      <c r="GQK190" s="2"/>
      <c r="GQL190" s="2"/>
      <c r="GQM190" s="2"/>
      <c r="GQN190" s="2"/>
      <c r="GQO190" s="2"/>
      <c r="GQP190" s="2"/>
      <c r="GQQ190" s="2"/>
      <c r="GQR190" s="2"/>
      <c r="GQS190" s="2"/>
      <c r="GQT190" s="2"/>
      <c r="GQU190" s="2"/>
      <c r="GQV190" s="2"/>
      <c r="GQW190" s="2"/>
      <c r="GQX190" s="2"/>
      <c r="GQY190" s="2"/>
      <c r="GQZ190" s="2"/>
      <c r="GRA190" s="2"/>
      <c r="GRB190" s="2"/>
      <c r="GRC190" s="2"/>
      <c r="GRD190" s="2"/>
      <c r="GRE190" s="2"/>
      <c r="GRF190" s="2"/>
      <c r="GRG190" s="2"/>
      <c r="GRH190" s="2"/>
      <c r="GRI190" s="2"/>
      <c r="GRJ190" s="2"/>
      <c r="GRK190" s="2"/>
      <c r="GRL190" s="2"/>
      <c r="GRM190" s="2"/>
      <c r="GRN190" s="2"/>
      <c r="GRO190" s="2"/>
      <c r="GRP190" s="2"/>
      <c r="GRQ190" s="2"/>
      <c r="GRR190" s="2"/>
      <c r="GRS190" s="2"/>
      <c r="GRT190" s="2"/>
      <c r="GRU190" s="2"/>
      <c r="GRV190" s="2"/>
      <c r="GRW190" s="2"/>
      <c r="GRX190" s="2"/>
      <c r="GRY190" s="2"/>
      <c r="GRZ190" s="2"/>
      <c r="GSA190" s="2"/>
      <c r="GSB190" s="2"/>
      <c r="GSC190" s="2"/>
      <c r="GSD190" s="2"/>
      <c r="GSE190" s="2"/>
      <c r="GSF190" s="2"/>
      <c r="GSG190" s="2"/>
      <c r="GSH190" s="2"/>
      <c r="GSI190" s="2"/>
      <c r="GSJ190" s="2"/>
      <c r="GSK190" s="2"/>
      <c r="GSL190" s="2"/>
      <c r="GSM190" s="2"/>
      <c r="GSN190" s="2"/>
      <c r="GSO190" s="2"/>
      <c r="GSP190" s="2"/>
      <c r="GSQ190" s="2"/>
      <c r="GSR190" s="2"/>
      <c r="GSS190" s="2"/>
      <c r="GST190" s="2"/>
      <c r="GSU190" s="2"/>
      <c r="GSV190" s="2"/>
      <c r="GSW190" s="2"/>
      <c r="GSX190" s="2"/>
      <c r="GSY190" s="2"/>
      <c r="GSZ190" s="2"/>
      <c r="GTA190" s="2"/>
      <c r="GTB190" s="2"/>
      <c r="GTC190" s="2"/>
      <c r="GTD190" s="2"/>
      <c r="GTE190" s="2"/>
      <c r="GTF190" s="2"/>
      <c r="GTG190" s="2"/>
      <c r="GTH190" s="2"/>
      <c r="GTI190" s="2"/>
      <c r="GTJ190" s="2"/>
      <c r="GTK190" s="2"/>
      <c r="GTL190" s="2"/>
      <c r="GTM190" s="2"/>
      <c r="GTN190" s="2"/>
      <c r="GTO190" s="2"/>
      <c r="GTP190" s="2"/>
      <c r="GTQ190" s="2"/>
      <c r="GTR190" s="2"/>
      <c r="GTS190" s="2"/>
      <c r="GTT190" s="2"/>
      <c r="GTU190" s="2"/>
      <c r="GTV190" s="2"/>
      <c r="GTW190" s="2"/>
      <c r="GTX190" s="2"/>
      <c r="GTY190" s="2"/>
      <c r="GTZ190" s="2"/>
      <c r="GUA190" s="2"/>
      <c r="GUB190" s="2"/>
      <c r="GUC190" s="2"/>
      <c r="GUD190" s="2"/>
      <c r="GUE190" s="2"/>
      <c r="GUF190" s="2"/>
      <c r="GUG190" s="2"/>
      <c r="GUH190" s="2"/>
      <c r="GUI190" s="2"/>
      <c r="GUJ190" s="2"/>
      <c r="GUK190" s="2"/>
      <c r="GUL190" s="2"/>
      <c r="GUM190" s="2"/>
      <c r="GUN190" s="2"/>
      <c r="GUO190" s="2"/>
      <c r="GUP190" s="2"/>
      <c r="GUQ190" s="2"/>
      <c r="GUR190" s="2"/>
      <c r="GUS190" s="2"/>
      <c r="GUT190" s="2"/>
      <c r="GUU190" s="2"/>
      <c r="GUV190" s="2"/>
      <c r="GUW190" s="2"/>
      <c r="GUX190" s="2"/>
      <c r="GUY190" s="2"/>
      <c r="GUZ190" s="2"/>
      <c r="GVA190" s="2"/>
      <c r="GVB190" s="2"/>
      <c r="GVC190" s="2"/>
      <c r="GVD190" s="2"/>
      <c r="GVE190" s="2"/>
      <c r="GVF190" s="2"/>
      <c r="GVG190" s="2"/>
      <c r="GVH190" s="2"/>
      <c r="GVI190" s="2"/>
      <c r="GVJ190" s="2"/>
      <c r="GVK190" s="2"/>
      <c r="GVL190" s="2"/>
      <c r="GVM190" s="2"/>
      <c r="GVN190" s="2"/>
      <c r="GVO190" s="2"/>
      <c r="GVP190" s="2"/>
      <c r="GVQ190" s="2"/>
      <c r="GVR190" s="2"/>
      <c r="GVS190" s="2"/>
      <c r="GVT190" s="2"/>
      <c r="GVU190" s="2"/>
      <c r="GVV190" s="2"/>
      <c r="GVW190" s="2"/>
      <c r="GVX190" s="2"/>
      <c r="GVY190" s="2"/>
      <c r="GVZ190" s="2"/>
      <c r="GWA190" s="2"/>
      <c r="GWB190" s="2"/>
      <c r="GWC190" s="2"/>
      <c r="GWD190" s="2"/>
      <c r="GWE190" s="2"/>
      <c r="GWF190" s="2"/>
      <c r="GWG190" s="2"/>
      <c r="GWH190" s="2"/>
      <c r="GWI190" s="2"/>
      <c r="GWJ190" s="2"/>
      <c r="GWK190" s="2"/>
      <c r="GWL190" s="2"/>
      <c r="GWM190" s="2"/>
      <c r="GWN190" s="2"/>
      <c r="GWO190" s="2"/>
      <c r="GWP190" s="2"/>
      <c r="GWQ190" s="2"/>
      <c r="GWR190" s="2"/>
      <c r="GWS190" s="2"/>
      <c r="GWT190" s="2"/>
      <c r="GWU190" s="2"/>
      <c r="GWV190" s="2"/>
      <c r="GWW190" s="2"/>
      <c r="GWX190" s="2"/>
      <c r="GWY190" s="2"/>
      <c r="GWZ190" s="2"/>
      <c r="GXA190" s="2"/>
      <c r="GXB190" s="2"/>
      <c r="GXC190" s="2"/>
      <c r="GXD190" s="2"/>
      <c r="GXE190" s="2"/>
      <c r="GXF190" s="2"/>
      <c r="GXG190" s="2"/>
      <c r="GXH190" s="2"/>
      <c r="GXI190" s="2"/>
      <c r="GXJ190" s="2"/>
      <c r="GXK190" s="2"/>
      <c r="GXL190" s="2"/>
      <c r="GXM190" s="2"/>
      <c r="GXN190" s="2"/>
      <c r="GXO190" s="2"/>
      <c r="GXP190" s="2"/>
      <c r="GXQ190" s="2"/>
      <c r="GXR190" s="2"/>
      <c r="GXS190" s="2"/>
      <c r="GXT190" s="2"/>
      <c r="GXU190" s="2"/>
      <c r="GXV190" s="2"/>
      <c r="GXW190" s="2"/>
      <c r="GXX190" s="2"/>
      <c r="GXY190" s="2"/>
      <c r="GXZ190" s="2"/>
      <c r="GYA190" s="2"/>
      <c r="GYB190" s="2"/>
      <c r="GYC190" s="2"/>
      <c r="GYD190" s="2"/>
      <c r="GYE190" s="2"/>
      <c r="GYF190" s="2"/>
      <c r="GYG190" s="2"/>
      <c r="GYH190" s="2"/>
      <c r="GYI190" s="2"/>
      <c r="GYJ190" s="2"/>
      <c r="GYK190" s="2"/>
      <c r="GYL190" s="2"/>
      <c r="GYM190" s="2"/>
      <c r="GYN190" s="2"/>
      <c r="GYO190" s="2"/>
      <c r="GYP190" s="2"/>
      <c r="GYQ190" s="2"/>
      <c r="GYR190" s="2"/>
      <c r="GYS190" s="2"/>
      <c r="GYT190" s="2"/>
      <c r="GYU190" s="2"/>
      <c r="GYV190" s="2"/>
      <c r="GYW190" s="2"/>
      <c r="GYX190" s="2"/>
      <c r="GYY190" s="2"/>
      <c r="GYZ190" s="2"/>
      <c r="GZA190" s="2"/>
      <c r="GZB190" s="2"/>
      <c r="GZC190" s="2"/>
      <c r="GZD190" s="2"/>
      <c r="GZE190" s="2"/>
      <c r="GZF190" s="2"/>
      <c r="GZG190" s="2"/>
      <c r="GZH190" s="2"/>
      <c r="GZI190" s="2"/>
      <c r="GZJ190" s="2"/>
      <c r="GZK190" s="2"/>
      <c r="GZL190" s="2"/>
      <c r="GZM190" s="2"/>
      <c r="GZN190" s="2"/>
      <c r="GZO190" s="2"/>
      <c r="GZP190" s="2"/>
      <c r="GZQ190" s="2"/>
      <c r="GZR190" s="2"/>
      <c r="GZS190" s="2"/>
      <c r="GZT190" s="2"/>
      <c r="GZU190" s="2"/>
      <c r="GZV190" s="2"/>
      <c r="GZW190" s="2"/>
      <c r="GZX190" s="2"/>
      <c r="GZY190" s="2"/>
      <c r="GZZ190" s="2"/>
      <c r="HAA190" s="2"/>
      <c r="HAB190" s="2"/>
      <c r="HAC190" s="2"/>
      <c r="HAD190" s="2"/>
      <c r="HAE190" s="2"/>
      <c r="HAF190" s="2"/>
      <c r="HAG190" s="2"/>
      <c r="HAH190" s="2"/>
      <c r="HAI190" s="2"/>
      <c r="HAJ190" s="2"/>
      <c r="HAK190" s="2"/>
      <c r="HAL190" s="2"/>
      <c r="HAM190" s="2"/>
      <c r="HAN190" s="2"/>
      <c r="HAO190" s="2"/>
      <c r="HAP190" s="2"/>
      <c r="HAQ190" s="2"/>
      <c r="HAR190" s="2"/>
      <c r="HAS190" s="2"/>
      <c r="HAT190" s="2"/>
      <c r="HAU190" s="2"/>
      <c r="HAV190" s="2"/>
      <c r="HAW190" s="2"/>
      <c r="HAX190" s="2"/>
      <c r="HAY190" s="2"/>
      <c r="HAZ190" s="2"/>
      <c r="HBA190" s="2"/>
      <c r="HBB190" s="2"/>
      <c r="HBC190" s="2"/>
      <c r="HBD190" s="2"/>
      <c r="HBE190" s="2"/>
      <c r="HBF190" s="2"/>
      <c r="HBG190" s="2"/>
      <c r="HBH190" s="2"/>
      <c r="HBI190" s="2"/>
      <c r="HBJ190" s="2"/>
      <c r="HBK190" s="2"/>
      <c r="HBL190" s="2"/>
      <c r="HBM190" s="2"/>
      <c r="HBN190" s="2"/>
      <c r="HBO190" s="2"/>
      <c r="HBP190" s="2"/>
      <c r="HBQ190" s="2"/>
      <c r="HBR190" s="2"/>
      <c r="HBS190" s="2"/>
      <c r="HBT190" s="2"/>
      <c r="HBU190" s="2"/>
      <c r="HBV190" s="2"/>
      <c r="HBW190" s="2"/>
      <c r="HBX190" s="2"/>
      <c r="HBY190" s="2"/>
      <c r="HBZ190" s="2"/>
      <c r="HCA190" s="2"/>
      <c r="HCB190" s="2"/>
      <c r="HCC190" s="2"/>
      <c r="HCD190" s="2"/>
      <c r="HCE190" s="2"/>
      <c r="HCF190" s="2"/>
      <c r="HCG190" s="2"/>
      <c r="HCH190" s="2"/>
      <c r="HCI190" s="2"/>
      <c r="HCJ190" s="2"/>
      <c r="HCK190" s="2"/>
      <c r="HCL190" s="2"/>
      <c r="HCM190" s="2"/>
      <c r="HCN190" s="2"/>
      <c r="HCO190" s="2"/>
      <c r="HCP190" s="2"/>
      <c r="HCQ190" s="2"/>
      <c r="HCR190" s="2"/>
      <c r="HCS190" s="2"/>
      <c r="HCT190" s="2"/>
      <c r="HCU190" s="2"/>
      <c r="HCV190" s="2"/>
      <c r="HCW190" s="2"/>
      <c r="HCX190" s="2"/>
      <c r="HCY190" s="2"/>
      <c r="HCZ190" s="2"/>
      <c r="HDA190" s="2"/>
      <c r="HDB190" s="2"/>
      <c r="HDC190" s="2"/>
      <c r="HDD190" s="2"/>
      <c r="HDE190" s="2"/>
      <c r="HDF190" s="2"/>
      <c r="HDG190" s="2"/>
      <c r="HDH190" s="2"/>
      <c r="HDI190" s="2"/>
      <c r="HDJ190" s="2"/>
      <c r="HDK190" s="2"/>
      <c r="HDL190" s="2"/>
      <c r="HDM190" s="2"/>
      <c r="HDN190" s="2"/>
      <c r="HDO190" s="2"/>
      <c r="HDP190" s="2"/>
      <c r="HDQ190" s="2"/>
      <c r="HDR190" s="2"/>
      <c r="HDS190" s="2"/>
      <c r="HDT190" s="2"/>
      <c r="HDU190" s="2"/>
      <c r="HDV190" s="2"/>
      <c r="HDW190" s="2"/>
      <c r="HDX190" s="2"/>
      <c r="HDY190" s="2"/>
      <c r="HDZ190" s="2"/>
      <c r="HEA190" s="2"/>
      <c r="HEB190" s="2"/>
      <c r="HEC190" s="2"/>
      <c r="HED190" s="2"/>
      <c r="HEE190" s="2"/>
      <c r="HEF190" s="2"/>
      <c r="HEG190" s="2"/>
      <c r="HEH190" s="2"/>
      <c r="HEI190" s="2"/>
      <c r="HEJ190" s="2"/>
      <c r="HEK190" s="2"/>
      <c r="HEL190" s="2"/>
      <c r="HEM190" s="2"/>
      <c r="HEN190" s="2"/>
      <c r="HEO190" s="2"/>
      <c r="HEP190" s="2"/>
      <c r="HEQ190" s="2"/>
      <c r="HER190" s="2"/>
      <c r="HES190" s="2"/>
      <c r="HET190" s="2"/>
      <c r="HEU190" s="2"/>
      <c r="HEV190" s="2"/>
      <c r="HEW190" s="2"/>
      <c r="HEX190" s="2"/>
      <c r="HEY190" s="2"/>
      <c r="HEZ190" s="2"/>
      <c r="HFA190" s="2"/>
      <c r="HFB190" s="2"/>
      <c r="HFC190" s="2"/>
      <c r="HFD190" s="2"/>
      <c r="HFE190" s="2"/>
      <c r="HFF190" s="2"/>
      <c r="HFG190" s="2"/>
      <c r="HFH190" s="2"/>
      <c r="HFI190" s="2"/>
      <c r="HFJ190" s="2"/>
      <c r="HFK190" s="2"/>
      <c r="HFL190" s="2"/>
      <c r="HFM190" s="2"/>
      <c r="HFN190" s="2"/>
      <c r="HFO190" s="2"/>
      <c r="HFP190" s="2"/>
      <c r="HFQ190" s="2"/>
      <c r="HFR190" s="2"/>
      <c r="HFS190" s="2"/>
      <c r="HFT190" s="2"/>
      <c r="HFU190" s="2"/>
      <c r="HFV190" s="2"/>
      <c r="HFW190" s="2"/>
      <c r="HFX190" s="2"/>
      <c r="HFY190" s="2"/>
      <c r="HFZ190" s="2"/>
      <c r="HGA190" s="2"/>
      <c r="HGB190" s="2"/>
      <c r="HGC190" s="2"/>
      <c r="HGD190" s="2"/>
      <c r="HGE190" s="2"/>
      <c r="HGF190" s="2"/>
      <c r="HGG190" s="2"/>
      <c r="HGH190" s="2"/>
      <c r="HGI190" s="2"/>
      <c r="HGJ190" s="2"/>
      <c r="HGK190" s="2"/>
      <c r="HGL190" s="2"/>
      <c r="HGM190" s="2"/>
      <c r="HGN190" s="2"/>
      <c r="HGO190" s="2"/>
      <c r="HGP190" s="2"/>
      <c r="HGQ190" s="2"/>
      <c r="HGR190" s="2"/>
      <c r="HGS190" s="2"/>
      <c r="HGT190" s="2"/>
      <c r="HGU190" s="2"/>
      <c r="HGV190" s="2"/>
      <c r="HGW190" s="2"/>
      <c r="HGX190" s="2"/>
      <c r="HGY190" s="2"/>
      <c r="HGZ190" s="2"/>
      <c r="HHA190" s="2"/>
      <c r="HHB190" s="2"/>
      <c r="HHC190" s="2"/>
      <c r="HHD190" s="2"/>
      <c r="HHE190" s="2"/>
      <c r="HHF190" s="2"/>
      <c r="HHG190" s="2"/>
      <c r="HHH190" s="2"/>
      <c r="HHI190" s="2"/>
      <c r="HHJ190" s="2"/>
      <c r="HHK190" s="2"/>
      <c r="HHL190" s="2"/>
      <c r="HHM190" s="2"/>
      <c r="HHN190" s="2"/>
      <c r="HHO190" s="2"/>
      <c r="HHP190" s="2"/>
      <c r="HHQ190" s="2"/>
      <c r="HHR190" s="2"/>
      <c r="HHS190" s="2"/>
      <c r="HHT190" s="2"/>
      <c r="HHU190" s="2"/>
      <c r="HHV190" s="2"/>
      <c r="HHW190" s="2"/>
      <c r="HHX190" s="2"/>
      <c r="HHY190" s="2"/>
      <c r="HHZ190" s="2"/>
      <c r="HIA190" s="2"/>
      <c r="HIB190" s="2"/>
      <c r="HIC190" s="2"/>
      <c r="HID190" s="2"/>
      <c r="HIE190" s="2"/>
      <c r="HIF190" s="2"/>
      <c r="HIG190" s="2"/>
      <c r="HIH190" s="2"/>
      <c r="HII190" s="2"/>
      <c r="HIJ190" s="2"/>
      <c r="HIK190" s="2"/>
      <c r="HIL190" s="2"/>
      <c r="HIM190" s="2"/>
      <c r="HIN190" s="2"/>
      <c r="HIO190" s="2"/>
      <c r="HIP190" s="2"/>
      <c r="HIQ190" s="2"/>
      <c r="HIR190" s="2"/>
      <c r="HIS190" s="2"/>
      <c r="HIT190" s="2"/>
      <c r="HIU190" s="2"/>
      <c r="HIV190" s="2"/>
      <c r="HIW190" s="2"/>
      <c r="HIX190" s="2"/>
      <c r="HIY190" s="2"/>
      <c r="HIZ190" s="2"/>
      <c r="HJA190" s="2"/>
      <c r="HJB190" s="2"/>
      <c r="HJC190" s="2"/>
      <c r="HJD190" s="2"/>
      <c r="HJE190" s="2"/>
      <c r="HJF190" s="2"/>
      <c r="HJG190" s="2"/>
      <c r="HJH190" s="2"/>
      <c r="HJI190" s="2"/>
      <c r="HJJ190" s="2"/>
      <c r="HJK190" s="2"/>
      <c r="HJL190" s="2"/>
      <c r="HJM190" s="2"/>
      <c r="HJN190" s="2"/>
      <c r="HJO190" s="2"/>
      <c r="HJP190" s="2"/>
      <c r="HJQ190" s="2"/>
      <c r="HJR190" s="2"/>
      <c r="HJS190" s="2"/>
      <c r="HJT190" s="2"/>
      <c r="HJU190" s="2"/>
      <c r="HJV190" s="2"/>
      <c r="HJW190" s="2"/>
      <c r="HJX190" s="2"/>
      <c r="HJY190" s="2"/>
      <c r="HJZ190" s="2"/>
      <c r="HKA190" s="2"/>
      <c r="HKB190" s="2"/>
      <c r="HKC190" s="2"/>
      <c r="HKD190" s="2"/>
      <c r="HKE190" s="2"/>
      <c r="HKF190" s="2"/>
      <c r="HKG190" s="2"/>
      <c r="HKH190" s="2"/>
      <c r="HKI190" s="2"/>
      <c r="HKJ190" s="2"/>
      <c r="HKK190" s="2"/>
      <c r="HKL190" s="2"/>
      <c r="HKM190" s="2"/>
      <c r="HKN190" s="2"/>
      <c r="HKO190" s="2"/>
      <c r="HKP190" s="2"/>
      <c r="HKQ190" s="2"/>
      <c r="HKR190" s="2"/>
      <c r="HKS190" s="2"/>
      <c r="HKT190" s="2"/>
      <c r="HKU190" s="2"/>
      <c r="HKV190" s="2"/>
      <c r="HKW190" s="2"/>
      <c r="HKX190" s="2"/>
      <c r="HKY190" s="2"/>
      <c r="HKZ190" s="2"/>
      <c r="HLA190" s="2"/>
      <c r="HLB190" s="2"/>
      <c r="HLC190" s="2"/>
      <c r="HLD190" s="2"/>
      <c r="HLE190" s="2"/>
      <c r="HLF190" s="2"/>
      <c r="HLG190" s="2"/>
      <c r="HLH190" s="2"/>
      <c r="HLI190" s="2"/>
      <c r="HLJ190" s="2"/>
      <c r="HLK190" s="2"/>
      <c r="HLL190" s="2"/>
      <c r="HLM190" s="2"/>
      <c r="HLN190" s="2"/>
      <c r="HLO190" s="2"/>
      <c r="HLP190" s="2"/>
      <c r="HLQ190" s="2"/>
      <c r="HLR190" s="2"/>
      <c r="HLS190" s="2"/>
      <c r="HLT190" s="2"/>
      <c r="HLU190" s="2"/>
      <c r="HLV190" s="2"/>
      <c r="HLW190" s="2"/>
      <c r="HLX190" s="2"/>
      <c r="HLY190" s="2"/>
      <c r="HLZ190" s="2"/>
      <c r="HMA190" s="2"/>
      <c r="HMB190" s="2"/>
      <c r="HMC190" s="2"/>
      <c r="HMD190" s="2"/>
      <c r="HME190" s="2"/>
      <c r="HMF190" s="2"/>
      <c r="HMG190" s="2"/>
      <c r="HMH190" s="2"/>
      <c r="HMI190" s="2"/>
      <c r="HMJ190" s="2"/>
      <c r="HMK190" s="2"/>
      <c r="HML190" s="2"/>
      <c r="HMM190" s="2"/>
      <c r="HMN190" s="2"/>
      <c r="HMO190" s="2"/>
      <c r="HMP190" s="2"/>
      <c r="HMQ190" s="2"/>
      <c r="HMR190" s="2"/>
      <c r="HMS190" s="2"/>
      <c r="HMT190" s="2"/>
      <c r="HMU190" s="2"/>
      <c r="HMV190" s="2"/>
      <c r="HMW190" s="2"/>
      <c r="HMX190" s="2"/>
      <c r="HMY190" s="2"/>
      <c r="HMZ190" s="2"/>
      <c r="HNA190" s="2"/>
      <c r="HNB190" s="2"/>
      <c r="HNC190" s="2"/>
      <c r="HND190" s="2"/>
      <c r="HNE190" s="2"/>
      <c r="HNF190" s="2"/>
      <c r="HNG190" s="2"/>
      <c r="HNH190" s="2"/>
      <c r="HNI190" s="2"/>
      <c r="HNJ190" s="2"/>
      <c r="HNK190" s="2"/>
      <c r="HNL190" s="2"/>
      <c r="HNM190" s="2"/>
      <c r="HNN190" s="2"/>
      <c r="HNO190" s="2"/>
      <c r="HNP190" s="2"/>
      <c r="HNQ190" s="2"/>
      <c r="HNR190" s="2"/>
      <c r="HNS190" s="2"/>
      <c r="HNT190" s="2"/>
      <c r="HNU190" s="2"/>
      <c r="HNV190" s="2"/>
      <c r="HNW190" s="2"/>
      <c r="HNX190" s="2"/>
      <c r="HNY190" s="2"/>
      <c r="HNZ190" s="2"/>
      <c r="HOA190" s="2"/>
      <c r="HOB190" s="2"/>
      <c r="HOC190" s="2"/>
      <c r="HOD190" s="2"/>
      <c r="HOE190" s="2"/>
      <c r="HOF190" s="2"/>
      <c r="HOG190" s="2"/>
      <c r="HOH190" s="2"/>
      <c r="HOI190" s="2"/>
      <c r="HOJ190" s="2"/>
      <c r="HOK190" s="2"/>
      <c r="HOL190" s="2"/>
      <c r="HOM190" s="2"/>
      <c r="HON190" s="2"/>
      <c r="HOO190" s="2"/>
      <c r="HOP190" s="2"/>
      <c r="HOQ190" s="2"/>
      <c r="HOR190" s="2"/>
      <c r="HOS190" s="2"/>
      <c r="HOT190" s="2"/>
      <c r="HOU190" s="2"/>
      <c r="HOV190" s="2"/>
      <c r="HOW190" s="2"/>
      <c r="HOX190" s="2"/>
      <c r="HOY190" s="2"/>
      <c r="HOZ190" s="2"/>
      <c r="HPA190" s="2"/>
      <c r="HPB190" s="2"/>
      <c r="HPC190" s="2"/>
      <c r="HPD190" s="2"/>
      <c r="HPE190" s="2"/>
      <c r="HPF190" s="2"/>
      <c r="HPG190" s="2"/>
      <c r="HPH190" s="2"/>
      <c r="HPI190" s="2"/>
      <c r="HPJ190" s="2"/>
      <c r="HPK190" s="2"/>
      <c r="HPL190" s="2"/>
      <c r="HPM190" s="2"/>
      <c r="HPN190" s="2"/>
      <c r="HPO190" s="2"/>
      <c r="HPP190" s="2"/>
      <c r="HPQ190" s="2"/>
      <c r="HPR190" s="2"/>
      <c r="HPS190" s="2"/>
      <c r="HPT190" s="2"/>
      <c r="HPU190" s="2"/>
      <c r="HPV190" s="2"/>
      <c r="HPW190" s="2"/>
      <c r="HPX190" s="2"/>
      <c r="HPY190" s="2"/>
      <c r="HPZ190" s="2"/>
      <c r="HQA190" s="2"/>
      <c r="HQB190" s="2"/>
      <c r="HQC190" s="2"/>
      <c r="HQD190" s="2"/>
      <c r="HQE190" s="2"/>
      <c r="HQF190" s="2"/>
      <c r="HQG190" s="2"/>
      <c r="HQH190" s="2"/>
      <c r="HQI190" s="2"/>
      <c r="HQJ190" s="2"/>
      <c r="HQK190" s="2"/>
      <c r="HQL190" s="2"/>
      <c r="HQM190" s="2"/>
      <c r="HQN190" s="2"/>
      <c r="HQO190" s="2"/>
      <c r="HQP190" s="2"/>
      <c r="HQQ190" s="2"/>
      <c r="HQR190" s="2"/>
      <c r="HQS190" s="2"/>
      <c r="HQT190" s="2"/>
      <c r="HQU190" s="2"/>
      <c r="HQV190" s="2"/>
      <c r="HQW190" s="2"/>
      <c r="HQX190" s="2"/>
      <c r="HQY190" s="2"/>
      <c r="HQZ190" s="2"/>
      <c r="HRA190" s="2"/>
      <c r="HRB190" s="2"/>
      <c r="HRC190" s="2"/>
      <c r="HRD190" s="2"/>
      <c r="HRE190" s="2"/>
      <c r="HRF190" s="2"/>
      <c r="HRG190" s="2"/>
      <c r="HRH190" s="2"/>
      <c r="HRI190" s="2"/>
      <c r="HRJ190" s="2"/>
      <c r="HRK190" s="2"/>
      <c r="HRL190" s="2"/>
      <c r="HRM190" s="2"/>
      <c r="HRN190" s="2"/>
      <c r="HRO190" s="2"/>
      <c r="HRP190" s="2"/>
      <c r="HRQ190" s="2"/>
      <c r="HRR190" s="2"/>
      <c r="HRS190" s="2"/>
      <c r="HRT190" s="2"/>
      <c r="HRU190" s="2"/>
      <c r="HRV190" s="2"/>
      <c r="HRW190" s="2"/>
      <c r="HRX190" s="2"/>
      <c r="HRY190" s="2"/>
      <c r="HRZ190" s="2"/>
      <c r="HSA190" s="2"/>
      <c r="HSB190" s="2"/>
      <c r="HSC190" s="2"/>
      <c r="HSD190" s="2"/>
      <c r="HSE190" s="2"/>
      <c r="HSF190" s="2"/>
      <c r="HSG190" s="2"/>
      <c r="HSH190" s="2"/>
      <c r="HSI190" s="2"/>
      <c r="HSJ190" s="2"/>
      <c r="HSK190" s="2"/>
      <c r="HSL190" s="2"/>
      <c r="HSM190" s="2"/>
      <c r="HSN190" s="2"/>
      <c r="HSO190" s="2"/>
      <c r="HSP190" s="2"/>
      <c r="HSQ190" s="2"/>
      <c r="HSR190" s="2"/>
      <c r="HSS190" s="2"/>
      <c r="HST190" s="2"/>
      <c r="HSU190" s="2"/>
      <c r="HSV190" s="2"/>
      <c r="HSW190" s="2"/>
      <c r="HSX190" s="2"/>
      <c r="HSY190" s="2"/>
      <c r="HSZ190" s="2"/>
      <c r="HTA190" s="2"/>
      <c r="HTB190" s="2"/>
      <c r="HTC190" s="2"/>
      <c r="HTD190" s="2"/>
      <c r="HTE190" s="2"/>
      <c r="HTF190" s="2"/>
      <c r="HTG190" s="2"/>
      <c r="HTH190" s="2"/>
      <c r="HTI190" s="2"/>
      <c r="HTJ190" s="2"/>
      <c r="HTK190" s="2"/>
      <c r="HTL190" s="2"/>
      <c r="HTM190" s="2"/>
      <c r="HTN190" s="2"/>
      <c r="HTO190" s="2"/>
      <c r="HTP190" s="2"/>
      <c r="HTQ190" s="2"/>
      <c r="HTR190" s="2"/>
      <c r="HTS190" s="2"/>
      <c r="HTT190" s="2"/>
      <c r="HTU190" s="2"/>
      <c r="HTV190" s="2"/>
      <c r="HTW190" s="2"/>
      <c r="HTX190" s="2"/>
      <c r="HTY190" s="2"/>
      <c r="HTZ190" s="2"/>
      <c r="HUA190" s="2"/>
      <c r="HUB190" s="2"/>
      <c r="HUC190" s="2"/>
      <c r="HUD190" s="2"/>
      <c r="HUE190" s="2"/>
      <c r="HUF190" s="2"/>
      <c r="HUG190" s="2"/>
      <c r="HUH190" s="2"/>
      <c r="HUI190" s="2"/>
      <c r="HUJ190" s="2"/>
      <c r="HUK190" s="2"/>
      <c r="HUL190" s="2"/>
      <c r="HUM190" s="2"/>
      <c r="HUN190" s="2"/>
      <c r="HUO190" s="2"/>
      <c r="HUP190" s="2"/>
      <c r="HUQ190" s="2"/>
      <c r="HUR190" s="2"/>
      <c r="HUS190" s="2"/>
      <c r="HUT190" s="2"/>
      <c r="HUU190" s="2"/>
      <c r="HUV190" s="2"/>
      <c r="HUW190" s="2"/>
      <c r="HUX190" s="2"/>
      <c r="HUY190" s="2"/>
      <c r="HUZ190" s="2"/>
      <c r="HVA190" s="2"/>
      <c r="HVB190" s="2"/>
      <c r="HVC190" s="2"/>
      <c r="HVD190" s="2"/>
      <c r="HVE190" s="2"/>
      <c r="HVF190" s="2"/>
      <c r="HVG190" s="2"/>
      <c r="HVH190" s="2"/>
      <c r="HVI190" s="2"/>
      <c r="HVJ190" s="2"/>
      <c r="HVK190" s="2"/>
      <c r="HVL190" s="2"/>
      <c r="HVM190" s="2"/>
      <c r="HVN190" s="2"/>
      <c r="HVO190" s="2"/>
      <c r="HVP190" s="2"/>
      <c r="HVQ190" s="2"/>
      <c r="HVR190" s="2"/>
      <c r="HVS190" s="2"/>
      <c r="HVT190" s="2"/>
      <c r="HVU190" s="2"/>
      <c r="HVV190" s="2"/>
      <c r="HVW190" s="2"/>
      <c r="HVX190" s="2"/>
      <c r="HVY190" s="2"/>
      <c r="HVZ190" s="2"/>
      <c r="HWA190" s="2"/>
      <c r="HWB190" s="2"/>
      <c r="HWC190" s="2"/>
      <c r="HWD190" s="2"/>
      <c r="HWE190" s="2"/>
      <c r="HWF190" s="2"/>
      <c r="HWG190" s="2"/>
      <c r="HWH190" s="2"/>
      <c r="HWI190" s="2"/>
      <c r="HWJ190" s="2"/>
      <c r="HWK190" s="2"/>
      <c r="HWL190" s="2"/>
      <c r="HWM190" s="2"/>
      <c r="HWN190" s="2"/>
      <c r="HWO190" s="2"/>
      <c r="HWP190" s="2"/>
      <c r="HWQ190" s="2"/>
      <c r="HWR190" s="2"/>
      <c r="HWS190" s="2"/>
      <c r="HWT190" s="2"/>
      <c r="HWU190" s="2"/>
      <c r="HWV190" s="2"/>
      <c r="HWW190" s="2"/>
      <c r="HWX190" s="2"/>
      <c r="HWY190" s="2"/>
      <c r="HWZ190" s="2"/>
      <c r="HXA190" s="2"/>
      <c r="HXB190" s="2"/>
      <c r="HXC190" s="2"/>
      <c r="HXD190" s="2"/>
      <c r="HXE190" s="2"/>
      <c r="HXF190" s="2"/>
      <c r="HXG190" s="2"/>
      <c r="HXH190" s="2"/>
      <c r="HXI190" s="2"/>
      <c r="HXJ190" s="2"/>
      <c r="HXK190" s="2"/>
      <c r="HXL190" s="2"/>
      <c r="HXM190" s="2"/>
      <c r="HXN190" s="2"/>
      <c r="HXO190" s="2"/>
      <c r="HXP190" s="2"/>
      <c r="HXQ190" s="2"/>
      <c r="HXR190" s="2"/>
      <c r="HXS190" s="2"/>
      <c r="HXT190" s="2"/>
      <c r="HXU190" s="2"/>
      <c r="HXV190" s="2"/>
      <c r="HXW190" s="2"/>
      <c r="HXX190" s="2"/>
      <c r="HXY190" s="2"/>
      <c r="HXZ190" s="2"/>
      <c r="HYA190" s="2"/>
      <c r="HYB190" s="2"/>
      <c r="HYC190" s="2"/>
      <c r="HYD190" s="2"/>
      <c r="HYE190" s="2"/>
      <c r="HYF190" s="2"/>
      <c r="HYG190" s="2"/>
      <c r="HYH190" s="2"/>
      <c r="HYI190" s="2"/>
      <c r="HYJ190" s="2"/>
      <c r="HYK190" s="2"/>
      <c r="HYL190" s="2"/>
      <c r="HYM190" s="2"/>
      <c r="HYN190" s="2"/>
      <c r="HYO190" s="2"/>
      <c r="HYP190" s="2"/>
      <c r="HYQ190" s="2"/>
      <c r="HYR190" s="2"/>
      <c r="HYS190" s="2"/>
      <c r="HYT190" s="2"/>
      <c r="HYU190" s="2"/>
      <c r="HYV190" s="2"/>
      <c r="HYW190" s="2"/>
      <c r="HYX190" s="2"/>
      <c r="HYY190" s="2"/>
      <c r="HYZ190" s="2"/>
      <c r="HZA190" s="2"/>
      <c r="HZB190" s="2"/>
      <c r="HZC190" s="2"/>
      <c r="HZD190" s="2"/>
      <c r="HZE190" s="2"/>
      <c r="HZF190" s="2"/>
      <c r="HZG190" s="2"/>
      <c r="HZH190" s="2"/>
      <c r="HZI190" s="2"/>
      <c r="HZJ190" s="2"/>
      <c r="HZK190" s="2"/>
      <c r="HZL190" s="2"/>
      <c r="HZM190" s="2"/>
      <c r="HZN190" s="2"/>
      <c r="HZO190" s="2"/>
      <c r="HZP190" s="2"/>
      <c r="HZQ190" s="2"/>
      <c r="HZR190" s="2"/>
      <c r="HZS190" s="2"/>
      <c r="HZT190" s="2"/>
      <c r="HZU190" s="2"/>
      <c r="HZV190" s="2"/>
      <c r="HZW190" s="2"/>
      <c r="HZX190" s="2"/>
      <c r="HZY190" s="2"/>
      <c r="HZZ190" s="2"/>
      <c r="IAA190" s="2"/>
      <c r="IAB190" s="2"/>
      <c r="IAC190" s="2"/>
      <c r="IAD190" s="2"/>
      <c r="IAE190" s="2"/>
      <c r="IAF190" s="2"/>
      <c r="IAG190" s="2"/>
      <c r="IAH190" s="2"/>
      <c r="IAI190" s="2"/>
      <c r="IAJ190" s="2"/>
      <c r="IAK190" s="2"/>
      <c r="IAL190" s="2"/>
      <c r="IAM190" s="2"/>
      <c r="IAN190" s="2"/>
      <c r="IAO190" s="2"/>
      <c r="IAP190" s="2"/>
      <c r="IAQ190" s="2"/>
      <c r="IAR190" s="2"/>
      <c r="IAS190" s="2"/>
      <c r="IAT190" s="2"/>
      <c r="IAU190" s="2"/>
      <c r="IAV190" s="2"/>
      <c r="IAW190" s="2"/>
      <c r="IAX190" s="2"/>
      <c r="IAY190" s="2"/>
      <c r="IAZ190" s="2"/>
      <c r="IBA190" s="2"/>
      <c r="IBB190" s="2"/>
      <c r="IBC190" s="2"/>
      <c r="IBD190" s="2"/>
      <c r="IBE190" s="2"/>
      <c r="IBF190" s="2"/>
      <c r="IBG190" s="2"/>
      <c r="IBH190" s="2"/>
      <c r="IBI190" s="2"/>
      <c r="IBJ190" s="2"/>
      <c r="IBK190" s="2"/>
      <c r="IBL190" s="2"/>
      <c r="IBM190" s="2"/>
      <c r="IBN190" s="2"/>
      <c r="IBO190" s="2"/>
      <c r="IBP190" s="2"/>
      <c r="IBQ190" s="2"/>
      <c r="IBR190" s="2"/>
      <c r="IBS190" s="2"/>
      <c r="IBT190" s="2"/>
      <c r="IBU190" s="2"/>
      <c r="IBV190" s="2"/>
      <c r="IBW190" s="2"/>
      <c r="IBX190" s="2"/>
      <c r="IBY190" s="2"/>
      <c r="IBZ190" s="2"/>
      <c r="ICA190" s="2"/>
      <c r="ICB190" s="2"/>
      <c r="ICC190" s="2"/>
      <c r="ICD190" s="2"/>
      <c r="ICE190" s="2"/>
      <c r="ICF190" s="2"/>
      <c r="ICG190" s="2"/>
      <c r="ICH190" s="2"/>
      <c r="ICI190" s="2"/>
      <c r="ICJ190" s="2"/>
      <c r="ICK190" s="2"/>
      <c r="ICL190" s="2"/>
      <c r="ICM190" s="2"/>
      <c r="ICN190" s="2"/>
      <c r="ICO190" s="2"/>
      <c r="ICP190" s="2"/>
      <c r="ICQ190" s="2"/>
      <c r="ICR190" s="2"/>
      <c r="ICS190" s="2"/>
      <c r="ICT190" s="2"/>
      <c r="ICU190" s="2"/>
      <c r="ICV190" s="2"/>
      <c r="ICW190" s="2"/>
      <c r="ICX190" s="2"/>
      <c r="ICY190" s="2"/>
      <c r="ICZ190" s="2"/>
      <c r="IDA190" s="2"/>
      <c r="IDB190" s="2"/>
      <c r="IDC190" s="2"/>
      <c r="IDD190" s="2"/>
      <c r="IDE190" s="2"/>
      <c r="IDF190" s="2"/>
      <c r="IDG190" s="2"/>
      <c r="IDH190" s="2"/>
      <c r="IDI190" s="2"/>
      <c r="IDJ190" s="2"/>
      <c r="IDK190" s="2"/>
      <c r="IDL190" s="2"/>
      <c r="IDM190" s="2"/>
      <c r="IDN190" s="2"/>
      <c r="IDO190" s="2"/>
      <c r="IDP190" s="2"/>
      <c r="IDQ190" s="2"/>
      <c r="IDR190" s="2"/>
      <c r="IDS190" s="2"/>
      <c r="IDT190" s="2"/>
      <c r="IDU190" s="2"/>
      <c r="IDV190" s="2"/>
      <c r="IDW190" s="2"/>
      <c r="IDX190" s="2"/>
      <c r="IDY190" s="2"/>
      <c r="IDZ190" s="2"/>
      <c r="IEA190" s="2"/>
      <c r="IEB190" s="2"/>
      <c r="IEC190" s="2"/>
      <c r="IED190" s="2"/>
      <c r="IEE190" s="2"/>
      <c r="IEF190" s="2"/>
      <c r="IEG190" s="2"/>
      <c r="IEH190" s="2"/>
      <c r="IEI190" s="2"/>
      <c r="IEJ190" s="2"/>
      <c r="IEK190" s="2"/>
      <c r="IEL190" s="2"/>
      <c r="IEM190" s="2"/>
      <c r="IEN190" s="2"/>
      <c r="IEO190" s="2"/>
      <c r="IEP190" s="2"/>
      <c r="IEQ190" s="2"/>
      <c r="IER190" s="2"/>
      <c r="IES190" s="2"/>
      <c r="IET190" s="2"/>
      <c r="IEU190" s="2"/>
      <c r="IEV190" s="2"/>
      <c r="IEW190" s="2"/>
      <c r="IEX190" s="2"/>
      <c r="IEY190" s="2"/>
      <c r="IEZ190" s="2"/>
      <c r="IFA190" s="2"/>
      <c r="IFB190" s="2"/>
      <c r="IFC190" s="2"/>
      <c r="IFD190" s="2"/>
      <c r="IFE190" s="2"/>
      <c r="IFF190" s="2"/>
      <c r="IFG190" s="2"/>
      <c r="IFH190" s="2"/>
      <c r="IFI190" s="2"/>
      <c r="IFJ190" s="2"/>
      <c r="IFK190" s="2"/>
      <c r="IFL190" s="2"/>
      <c r="IFM190" s="2"/>
      <c r="IFN190" s="2"/>
      <c r="IFO190" s="2"/>
      <c r="IFP190" s="2"/>
      <c r="IFQ190" s="2"/>
      <c r="IFR190" s="2"/>
      <c r="IFS190" s="2"/>
      <c r="IFT190" s="2"/>
      <c r="IFU190" s="2"/>
      <c r="IFV190" s="2"/>
      <c r="IFW190" s="2"/>
      <c r="IFX190" s="2"/>
      <c r="IFY190" s="2"/>
      <c r="IFZ190" s="2"/>
      <c r="IGA190" s="2"/>
      <c r="IGB190" s="2"/>
      <c r="IGC190" s="2"/>
      <c r="IGD190" s="2"/>
      <c r="IGE190" s="2"/>
      <c r="IGF190" s="2"/>
      <c r="IGG190" s="2"/>
      <c r="IGH190" s="2"/>
      <c r="IGI190" s="2"/>
      <c r="IGJ190" s="2"/>
      <c r="IGK190" s="2"/>
      <c r="IGL190" s="2"/>
      <c r="IGM190" s="2"/>
      <c r="IGN190" s="2"/>
      <c r="IGO190" s="2"/>
      <c r="IGP190" s="2"/>
      <c r="IGQ190" s="2"/>
      <c r="IGR190" s="2"/>
      <c r="IGS190" s="2"/>
      <c r="IGT190" s="2"/>
      <c r="IGU190" s="2"/>
      <c r="IGV190" s="2"/>
      <c r="IGW190" s="2"/>
      <c r="IGX190" s="2"/>
      <c r="IGY190" s="2"/>
      <c r="IGZ190" s="2"/>
      <c r="IHA190" s="2"/>
      <c r="IHB190" s="2"/>
      <c r="IHC190" s="2"/>
      <c r="IHD190" s="2"/>
      <c r="IHE190" s="2"/>
      <c r="IHF190" s="2"/>
      <c r="IHG190" s="2"/>
      <c r="IHH190" s="2"/>
      <c r="IHI190" s="2"/>
      <c r="IHJ190" s="2"/>
      <c r="IHK190" s="2"/>
      <c r="IHL190" s="2"/>
      <c r="IHM190" s="2"/>
      <c r="IHN190" s="2"/>
      <c r="IHO190" s="2"/>
      <c r="IHP190" s="2"/>
      <c r="IHQ190" s="2"/>
      <c r="IHR190" s="2"/>
      <c r="IHS190" s="2"/>
      <c r="IHT190" s="2"/>
      <c r="IHU190" s="2"/>
      <c r="IHV190" s="2"/>
      <c r="IHW190" s="2"/>
      <c r="IHX190" s="2"/>
      <c r="IHY190" s="2"/>
      <c r="IHZ190" s="2"/>
      <c r="IIA190" s="2"/>
      <c r="IIB190" s="2"/>
      <c r="IIC190" s="2"/>
      <c r="IID190" s="2"/>
      <c r="IIE190" s="2"/>
      <c r="IIF190" s="2"/>
      <c r="IIG190" s="2"/>
      <c r="IIH190" s="2"/>
      <c r="III190" s="2"/>
      <c r="IIJ190" s="2"/>
      <c r="IIK190" s="2"/>
      <c r="IIL190" s="2"/>
      <c r="IIM190" s="2"/>
      <c r="IIN190" s="2"/>
      <c r="IIO190" s="2"/>
      <c r="IIP190" s="2"/>
      <c r="IIQ190" s="2"/>
      <c r="IIR190" s="2"/>
      <c r="IIS190" s="2"/>
      <c r="IIT190" s="2"/>
      <c r="IIU190" s="2"/>
      <c r="IIV190" s="2"/>
      <c r="IIW190" s="2"/>
      <c r="IIX190" s="2"/>
      <c r="IIY190" s="2"/>
      <c r="IIZ190" s="2"/>
      <c r="IJA190" s="2"/>
      <c r="IJB190" s="2"/>
      <c r="IJC190" s="2"/>
      <c r="IJD190" s="2"/>
      <c r="IJE190" s="2"/>
      <c r="IJF190" s="2"/>
      <c r="IJG190" s="2"/>
      <c r="IJH190" s="2"/>
      <c r="IJI190" s="2"/>
      <c r="IJJ190" s="2"/>
      <c r="IJK190" s="2"/>
      <c r="IJL190" s="2"/>
      <c r="IJM190" s="2"/>
      <c r="IJN190" s="2"/>
      <c r="IJO190" s="2"/>
      <c r="IJP190" s="2"/>
      <c r="IJQ190" s="2"/>
      <c r="IJR190" s="2"/>
      <c r="IJS190" s="2"/>
      <c r="IJT190" s="2"/>
      <c r="IJU190" s="2"/>
      <c r="IJV190" s="2"/>
      <c r="IJW190" s="2"/>
      <c r="IJX190" s="2"/>
      <c r="IJY190" s="2"/>
      <c r="IJZ190" s="2"/>
      <c r="IKA190" s="2"/>
      <c r="IKB190" s="2"/>
      <c r="IKC190" s="2"/>
      <c r="IKD190" s="2"/>
      <c r="IKE190" s="2"/>
      <c r="IKF190" s="2"/>
      <c r="IKG190" s="2"/>
      <c r="IKH190" s="2"/>
      <c r="IKI190" s="2"/>
      <c r="IKJ190" s="2"/>
      <c r="IKK190" s="2"/>
      <c r="IKL190" s="2"/>
      <c r="IKM190" s="2"/>
      <c r="IKN190" s="2"/>
      <c r="IKO190" s="2"/>
      <c r="IKP190" s="2"/>
      <c r="IKQ190" s="2"/>
      <c r="IKR190" s="2"/>
      <c r="IKS190" s="2"/>
      <c r="IKT190" s="2"/>
      <c r="IKU190" s="2"/>
      <c r="IKV190" s="2"/>
      <c r="IKW190" s="2"/>
      <c r="IKX190" s="2"/>
      <c r="IKY190" s="2"/>
      <c r="IKZ190" s="2"/>
      <c r="ILA190" s="2"/>
      <c r="ILB190" s="2"/>
      <c r="ILC190" s="2"/>
      <c r="ILD190" s="2"/>
      <c r="ILE190" s="2"/>
      <c r="ILF190" s="2"/>
      <c r="ILG190" s="2"/>
      <c r="ILH190" s="2"/>
      <c r="ILI190" s="2"/>
      <c r="ILJ190" s="2"/>
      <c r="ILK190" s="2"/>
      <c r="ILL190" s="2"/>
      <c r="ILM190" s="2"/>
      <c r="ILN190" s="2"/>
      <c r="ILO190" s="2"/>
      <c r="ILP190" s="2"/>
      <c r="ILQ190" s="2"/>
      <c r="ILR190" s="2"/>
      <c r="ILS190" s="2"/>
      <c r="ILT190" s="2"/>
      <c r="ILU190" s="2"/>
      <c r="ILV190" s="2"/>
      <c r="ILW190" s="2"/>
      <c r="ILX190" s="2"/>
      <c r="ILY190" s="2"/>
      <c r="ILZ190" s="2"/>
      <c r="IMA190" s="2"/>
      <c r="IMB190" s="2"/>
      <c r="IMC190" s="2"/>
      <c r="IMD190" s="2"/>
      <c r="IME190" s="2"/>
      <c r="IMF190" s="2"/>
      <c r="IMG190" s="2"/>
      <c r="IMH190" s="2"/>
      <c r="IMI190" s="2"/>
      <c r="IMJ190" s="2"/>
      <c r="IMK190" s="2"/>
      <c r="IML190" s="2"/>
      <c r="IMM190" s="2"/>
      <c r="IMN190" s="2"/>
      <c r="IMO190" s="2"/>
      <c r="IMP190" s="2"/>
      <c r="IMQ190" s="2"/>
      <c r="IMR190" s="2"/>
      <c r="IMS190" s="2"/>
      <c r="IMT190" s="2"/>
      <c r="IMU190" s="2"/>
      <c r="IMV190" s="2"/>
      <c r="IMW190" s="2"/>
      <c r="IMX190" s="2"/>
      <c r="IMY190" s="2"/>
      <c r="IMZ190" s="2"/>
      <c r="INA190" s="2"/>
      <c r="INB190" s="2"/>
      <c r="INC190" s="2"/>
      <c r="IND190" s="2"/>
      <c r="INE190" s="2"/>
      <c r="INF190" s="2"/>
      <c r="ING190" s="2"/>
      <c r="INH190" s="2"/>
      <c r="INI190" s="2"/>
      <c r="INJ190" s="2"/>
      <c r="INK190" s="2"/>
      <c r="INL190" s="2"/>
      <c r="INM190" s="2"/>
      <c r="INN190" s="2"/>
      <c r="INO190" s="2"/>
      <c r="INP190" s="2"/>
      <c r="INQ190" s="2"/>
      <c r="INR190" s="2"/>
      <c r="INS190" s="2"/>
      <c r="INT190" s="2"/>
      <c r="INU190" s="2"/>
      <c r="INV190" s="2"/>
      <c r="INW190" s="2"/>
      <c r="INX190" s="2"/>
      <c r="INY190" s="2"/>
      <c r="INZ190" s="2"/>
      <c r="IOA190" s="2"/>
      <c r="IOB190" s="2"/>
      <c r="IOC190" s="2"/>
      <c r="IOD190" s="2"/>
      <c r="IOE190" s="2"/>
      <c r="IOF190" s="2"/>
      <c r="IOG190" s="2"/>
      <c r="IOH190" s="2"/>
      <c r="IOI190" s="2"/>
      <c r="IOJ190" s="2"/>
      <c r="IOK190" s="2"/>
      <c r="IOL190" s="2"/>
      <c r="IOM190" s="2"/>
      <c r="ION190" s="2"/>
      <c r="IOO190" s="2"/>
      <c r="IOP190" s="2"/>
      <c r="IOQ190" s="2"/>
      <c r="IOR190" s="2"/>
      <c r="IOS190" s="2"/>
      <c r="IOT190" s="2"/>
      <c r="IOU190" s="2"/>
      <c r="IOV190" s="2"/>
      <c r="IOW190" s="2"/>
      <c r="IOX190" s="2"/>
      <c r="IOY190" s="2"/>
      <c r="IOZ190" s="2"/>
      <c r="IPA190" s="2"/>
      <c r="IPB190" s="2"/>
      <c r="IPC190" s="2"/>
      <c r="IPD190" s="2"/>
      <c r="IPE190" s="2"/>
      <c r="IPF190" s="2"/>
      <c r="IPG190" s="2"/>
      <c r="IPH190" s="2"/>
      <c r="IPI190" s="2"/>
      <c r="IPJ190" s="2"/>
      <c r="IPK190" s="2"/>
      <c r="IPL190" s="2"/>
      <c r="IPM190" s="2"/>
      <c r="IPN190" s="2"/>
      <c r="IPO190" s="2"/>
      <c r="IPP190" s="2"/>
      <c r="IPQ190" s="2"/>
      <c r="IPR190" s="2"/>
      <c r="IPS190" s="2"/>
      <c r="IPT190" s="2"/>
      <c r="IPU190" s="2"/>
      <c r="IPV190" s="2"/>
      <c r="IPW190" s="2"/>
      <c r="IPX190" s="2"/>
      <c r="IPY190" s="2"/>
      <c r="IPZ190" s="2"/>
      <c r="IQA190" s="2"/>
      <c r="IQB190" s="2"/>
      <c r="IQC190" s="2"/>
      <c r="IQD190" s="2"/>
      <c r="IQE190" s="2"/>
      <c r="IQF190" s="2"/>
      <c r="IQG190" s="2"/>
      <c r="IQH190" s="2"/>
      <c r="IQI190" s="2"/>
      <c r="IQJ190" s="2"/>
      <c r="IQK190" s="2"/>
      <c r="IQL190" s="2"/>
      <c r="IQM190" s="2"/>
      <c r="IQN190" s="2"/>
      <c r="IQO190" s="2"/>
      <c r="IQP190" s="2"/>
      <c r="IQQ190" s="2"/>
      <c r="IQR190" s="2"/>
      <c r="IQS190" s="2"/>
      <c r="IQT190" s="2"/>
      <c r="IQU190" s="2"/>
      <c r="IQV190" s="2"/>
      <c r="IQW190" s="2"/>
      <c r="IQX190" s="2"/>
      <c r="IQY190" s="2"/>
      <c r="IQZ190" s="2"/>
      <c r="IRA190" s="2"/>
      <c r="IRB190" s="2"/>
      <c r="IRC190" s="2"/>
      <c r="IRD190" s="2"/>
      <c r="IRE190" s="2"/>
      <c r="IRF190" s="2"/>
      <c r="IRG190" s="2"/>
      <c r="IRH190" s="2"/>
      <c r="IRI190" s="2"/>
      <c r="IRJ190" s="2"/>
      <c r="IRK190" s="2"/>
      <c r="IRL190" s="2"/>
      <c r="IRM190" s="2"/>
      <c r="IRN190" s="2"/>
      <c r="IRO190" s="2"/>
      <c r="IRP190" s="2"/>
      <c r="IRQ190" s="2"/>
      <c r="IRR190" s="2"/>
      <c r="IRS190" s="2"/>
      <c r="IRT190" s="2"/>
      <c r="IRU190" s="2"/>
      <c r="IRV190" s="2"/>
      <c r="IRW190" s="2"/>
      <c r="IRX190" s="2"/>
      <c r="IRY190" s="2"/>
      <c r="IRZ190" s="2"/>
      <c r="ISA190" s="2"/>
      <c r="ISB190" s="2"/>
      <c r="ISC190" s="2"/>
      <c r="ISD190" s="2"/>
      <c r="ISE190" s="2"/>
      <c r="ISF190" s="2"/>
      <c r="ISG190" s="2"/>
      <c r="ISH190" s="2"/>
      <c r="ISI190" s="2"/>
      <c r="ISJ190" s="2"/>
      <c r="ISK190" s="2"/>
      <c r="ISL190" s="2"/>
      <c r="ISM190" s="2"/>
      <c r="ISN190" s="2"/>
      <c r="ISO190" s="2"/>
      <c r="ISP190" s="2"/>
      <c r="ISQ190" s="2"/>
      <c r="ISR190" s="2"/>
      <c r="ISS190" s="2"/>
      <c r="IST190" s="2"/>
      <c r="ISU190" s="2"/>
      <c r="ISV190" s="2"/>
      <c r="ISW190" s="2"/>
      <c r="ISX190" s="2"/>
      <c r="ISY190" s="2"/>
      <c r="ISZ190" s="2"/>
      <c r="ITA190" s="2"/>
      <c r="ITB190" s="2"/>
      <c r="ITC190" s="2"/>
      <c r="ITD190" s="2"/>
      <c r="ITE190" s="2"/>
      <c r="ITF190" s="2"/>
      <c r="ITG190" s="2"/>
      <c r="ITH190" s="2"/>
      <c r="ITI190" s="2"/>
      <c r="ITJ190" s="2"/>
      <c r="ITK190" s="2"/>
      <c r="ITL190" s="2"/>
      <c r="ITM190" s="2"/>
      <c r="ITN190" s="2"/>
      <c r="ITO190" s="2"/>
      <c r="ITP190" s="2"/>
      <c r="ITQ190" s="2"/>
      <c r="ITR190" s="2"/>
      <c r="ITS190" s="2"/>
      <c r="ITT190" s="2"/>
      <c r="ITU190" s="2"/>
      <c r="ITV190" s="2"/>
      <c r="ITW190" s="2"/>
      <c r="ITX190" s="2"/>
      <c r="ITY190" s="2"/>
      <c r="ITZ190" s="2"/>
      <c r="IUA190" s="2"/>
      <c r="IUB190" s="2"/>
      <c r="IUC190" s="2"/>
      <c r="IUD190" s="2"/>
      <c r="IUE190" s="2"/>
      <c r="IUF190" s="2"/>
      <c r="IUG190" s="2"/>
      <c r="IUH190" s="2"/>
      <c r="IUI190" s="2"/>
      <c r="IUJ190" s="2"/>
      <c r="IUK190" s="2"/>
      <c r="IUL190" s="2"/>
      <c r="IUM190" s="2"/>
      <c r="IUN190" s="2"/>
      <c r="IUO190" s="2"/>
      <c r="IUP190" s="2"/>
      <c r="IUQ190" s="2"/>
      <c r="IUR190" s="2"/>
      <c r="IUS190" s="2"/>
      <c r="IUT190" s="2"/>
      <c r="IUU190" s="2"/>
      <c r="IUV190" s="2"/>
      <c r="IUW190" s="2"/>
      <c r="IUX190" s="2"/>
      <c r="IUY190" s="2"/>
      <c r="IUZ190" s="2"/>
      <c r="IVA190" s="2"/>
      <c r="IVB190" s="2"/>
      <c r="IVC190" s="2"/>
      <c r="IVD190" s="2"/>
      <c r="IVE190" s="2"/>
      <c r="IVF190" s="2"/>
      <c r="IVG190" s="2"/>
      <c r="IVH190" s="2"/>
      <c r="IVI190" s="2"/>
      <c r="IVJ190" s="2"/>
      <c r="IVK190" s="2"/>
      <c r="IVL190" s="2"/>
      <c r="IVM190" s="2"/>
      <c r="IVN190" s="2"/>
      <c r="IVO190" s="2"/>
      <c r="IVP190" s="2"/>
      <c r="IVQ190" s="2"/>
      <c r="IVR190" s="2"/>
      <c r="IVS190" s="2"/>
      <c r="IVT190" s="2"/>
      <c r="IVU190" s="2"/>
      <c r="IVV190" s="2"/>
      <c r="IVW190" s="2"/>
      <c r="IVX190" s="2"/>
      <c r="IVY190" s="2"/>
      <c r="IVZ190" s="2"/>
      <c r="IWA190" s="2"/>
      <c r="IWB190" s="2"/>
      <c r="IWC190" s="2"/>
      <c r="IWD190" s="2"/>
      <c r="IWE190" s="2"/>
      <c r="IWF190" s="2"/>
      <c r="IWG190" s="2"/>
      <c r="IWH190" s="2"/>
      <c r="IWI190" s="2"/>
      <c r="IWJ190" s="2"/>
      <c r="IWK190" s="2"/>
      <c r="IWL190" s="2"/>
      <c r="IWM190" s="2"/>
      <c r="IWN190" s="2"/>
      <c r="IWO190" s="2"/>
      <c r="IWP190" s="2"/>
      <c r="IWQ190" s="2"/>
      <c r="IWR190" s="2"/>
      <c r="IWS190" s="2"/>
      <c r="IWT190" s="2"/>
      <c r="IWU190" s="2"/>
      <c r="IWV190" s="2"/>
      <c r="IWW190" s="2"/>
      <c r="IWX190" s="2"/>
      <c r="IWY190" s="2"/>
      <c r="IWZ190" s="2"/>
      <c r="IXA190" s="2"/>
      <c r="IXB190" s="2"/>
      <c r="IXC190" s="2"/>
      <c r="IXD190" s="2"/>
      <c r="IXE190" s="2"/>
      <c r="IXF190" s="2"/>
      <c r="IXG190" s="2"/>
      <c r="IXH190" s="2"/>
      <c r="IXI190" s="2"/>
      <c r="IXJ190" s="2"/>
      <c r="IXK190" s="2"/>
      <c r="IXL190" s="2"/>
      <c r="IXM190" s="2"/>
      <c r="IXN190" s="2"/>
      <c r="IXO190" s="2"/>
      <c r="IXP190" s="2"/>
      <c r="IXQ190" s="2"/>
      <c r="IXR190" s="2"/>
      <c r="IXS190" s="2"/>
      <c r="IXT190" s="2"/>
      <c r="IXU190" s="2"/>
      <c r="IXV190" s="2"/>
      <c r="IXW190" s="2"/>
      <c r="IXX190" s="2"/>
      <c r="IXY190" s="2"/>
      <c r="IXZ190" s="2"/>
      <c r="IYA190" s="2"/>
      <c r="IYB190" s="2"/>
      <c r="IYC190" s="2"/>
      <c r="IYD190" s="2"/>
      <c r="IYE190" s="2"/>
      <c r="IYF190" s="2"/>
      <c r="IYG190" s="2"/>
      <c r="IYH190" s="2"/>
      <c r="IYI190" s="2"/>
      <c r="IYJ190" s="2"/>
      <c r="IYK190" s="2"/>
      <c r="IYL190" s="2"/>
      <c r="IYM190" s="2"/>
      <c r="IYN190" s="2"/>
      <c r="IYO190" s="2"/>
      <c r="IYP190" s="2"/>
      <c r="IYQ190" s="2"/>
      <c r="IYR190" s="2"/>
      <c r="IYS190" s="2"/>
      <c r="IYT190" s="2"/>
      <c r="IYU190" s="2"/>
      <c r="IYV190" s="2"/>
      <c r="IYW190" s="2"/>
      <c r="IYX190" s="2"/>
      <c r="IYY190" s="2"/>
      <c r="IYZ190" s="2"/>
      <c r="IZA190" s="2"/>
      <c r="IZB190" s="2"/>
      <c r="IZC190" s="2"/>
      <c r="IZD190" s="2"/>
      <c r="IZE190" s="2"/>
      <c r="IZF190" s="2"/>
      <c r="IZG190" s="2"/>
      <c r="IZH190" s="2"/>
      <c r="IZI190" s="2"/>
      <c r="IZJ190" s="2"/>
      <c r="IZK190" s="2"/>
      <c r="IZL190" s="2"/>
      <c r="IZM190" s="2"/>
      <c r="IZN190" s="2"/>
      <c r="IZO190" s="2"/>
      <c r="IZP190" s="2"/>
      <c r="IZQ190" s="2"/>
      <c r="IZR190" s="2"/>
      <c r="IZS190" s="2"/>
      <c r="IZT190" s="2"/>
      <c r="IZU190" s="2"/>
      <c r="IZV190" s="2"/>
      <c r="IZW190" s="2"/>
      <c r="IZX190" s="2"/>
      <c r="IZY190" s="2"/>
      <c r="IZZ190" s="2"/>
      <c r="JAA190" s="2"/>
      <c r="JAB190" s="2"/>
      <c r="JAC190" s="2"/>
      <c r="JAD190" s="2"/>
      <c r="JAE190" s="2"/>
      <c r="JAF190" s="2"/>
      <c r="JAG190" s="2"/>
      <c r="JAH190" s="2"/>
      <c r="JAI190" s="2"/>
      <c r="JAJ190" s="2"/>
      <c r="JAK190" s="2"/>
      <c r="JAL190" s="2"/>
      <c r="JAM190" s="2"/>
      <c r="JAN190" s="2"/>
      <c r="JAO190" s="2"/>
      <c r="JAP190" s="2"/>
      <c r="JAQ190" s="2"/>
      <c r="JAR190" s="2"/>
      <c r="JAS190" s="2"/>
      <c r="JAT190" s="2"/>
      <c r="JAU190" s="2"/>
      <c r="JAV190" s="2"/>
      <c r="JAW190" s="2"/>
      <c r="JAX190" s="2"/>
      <c r="JAY190" s="2"/>
      <c r="JAZ190" s="2"/>
      <c r="JBA190" s="2"/>
      <c r="JBB190" s="2"/>
      <c r="JBC190" s="2"/>
      <c r="JBD190" s="2"/>
      <c r="JBE190" s="2"/>
      <c r="JBF190" s="2"/>
      <c r="JBG190" s="2"/>
      <c r="JBH190" s="2"/>
      <c r="JBI190" s="2"/>
      <c r="JBJ190" s="2"/>
      <c r="JBK190" s="2"/>
      <c r="JBL190" s="2"/>
      <c r="JBM190" s="2"/>
      <c r="JBN190" s="2"/>
      <c r="JBO190" s="2"/>
      <c r="JBP190" s="2"/>
      <c r="JBQ190" s="2"/>
      <c r="JBR190" s="2"/>
      <c r="JBS190" s="2"/>
      <c r="JBT190" s="2"/>
      <c r="JBU190" s="2"/>
      <c r="JBV190" s="2"/>
      <c r="JBW190" s="2"/>
      <c r="JBX190" s="2"/>
      <c r="JBY190" s="2"/>
      <c r="JBZ190" s="2"/>
      <c r="JCA190" s="2"/>
      <c r="JCB190" s="2"/>
      <c r="JCC190" s="2"/>
      <c r="JCD190" s="2"/>
      <c r="JCE190" s="2"/>
      <c r="JCF190" s="2"/>
      <c r="JCG190" s="2"/>
      <c r="JCH190" s="2"/>
      <c r="JCI190" s="2"/>
      <c r="JCJ190" s="2"/>
      <c r="JCK190" s="2"/>
      <c r="JCL190" s="2"/>
      <c r="JCM190" s="2"/>
      <c r="JCN190" s="2"/>
      <c r="JCO190" s="2"/>
      <c r="JCP190" s="2"/>
      <c r="JCQ190" s="2"/>
      <c r="JCR190" s="2"/>
      <c r="JCS190" s="2"/>
      <c r="JCT190" s="2"/>
      <c r="JCU190" s="2"/>
      <c r="JCV190" s="2"/>
      <c r="JCW190" s="2"/>
      <c r="JCX190" s="2"/>
      <c r="JCY190" s="2"/>
      <c r="JCZ190" s="2"/>
      <c r="JDA190" s="2"/>
      <c r="JDB190" s="2"/>
      <c r="JDC190" s="2"/>
      <c r="JDD190" s="2"/>
      <c r="JDE190" s="2"/>
      <c r="JDF190" s="2"/>
      <c r="JDG190" s="2"/>
      <c r="JDH190" s="2"/>
      <c r="JDI190" s="2"/>
      <c r="JDJ190" s="2"/>
      <c r="JDK190" s="2"/>
      <c r="JDL190" s="2"/>
      <c r="JDM190" s="2"/>
      <c r="JDN190" s="2"/>
      <c r="JDO190" s="2"/>
      <c r="JDP190" s="2"/>
      <c r="JDQ190" s="2"/>
      <c r="JDR190" s="2"/>
      <c r="JDS190" s="2"/>
      <c r="JDT190" s="2"/>
      <c r="JDU190" s="2"/>
      <c r="JDV190" s="2"/>
      <c r="JDW190" s="2"/>
      <c r="JDX190" s="2"/>
      <c r="JDY190" s="2"/>
      <c r="JDZ190" s="2"/>
      <c r="JEA190" s="2"/>
      <c r="JEB190" s="2"/>
      <c r="JEC190" s="2"/>
      <c r="JED190" s="2"/>
      <c r="JEE190" s="2"/>
      <c r="JEF190" s="2"/>
      <c r="JEG190" s="2"/>
      <c r="JEH190" s="2"/>
      <c r="JEI190" s="2"/>
      <c r="JEJ190" s="2"/>
      <c r="JEK190" s="2"/>
      <c r="JEL190" s="2"/>
      <c r="JEM190" s="2"/>
      <c r="JEN190" s="2"/>
      <c r="JEO190" s="2"/>
      <c r="JEP190" s="2"/>
      <c r="JEQ190" s="2"/>
      <c r="JER190" s="2"/>
      <c r="JES190" s="2"/>
      <c r="JET190" s="2"/>
      <c r="JEU190" s="2"/>
      <c r="JEV190" s="2"/>
      <c r="JEW190" s="2"/>
      <c r="JEX190" s="2"/>
      <c r="JEY190" s="2"/>
      <c r="JEZ190" s="2"/>
      <c r="JFA190" s="2"/>
      <c r="JFB190" s="2"/>
      <c r="JFC190" s="2"/>
      <c r="JFD190" s="2"/>
      <c r="JFE190" s="2"/>
      <c r="JFF190" s="2"/>
      <c r="JFG190" s="2"/>
      <c r="JFH190" s="2"/>
      <c r="JFI190" s="2"/>
      <c r="JFJ190" s="2"/>
      <c r="JFK190" s="2"/>
      <c r="JFL190" s="2"/>
      <c r="JFM190" s="2"/>
      <c r="JFN190" s="2"/>
      <c r="JFO190" s="2"/>
      <c r="JFP190" s="2"/>
      <c r="JFQ190" s="2"/>
      <c r="JFR190" s="2"/>
      <c r="JFS190" s="2"/>
      <c r="JFT190" s="2"/>
      <c r="JFU190" s="2"/>
      <c r="JFV190" s="2"/>
      <c r="JFW190" s="2"/>
      <c r="JFX190" s="2"/>
      <c r="JFY190" s="2"/>
      <c r="JFZ190" s="2"/>
      <c r="JGA190" s="2"/>
      <c r="JGB190" s="2"/>
      <c r="JGC190" s="2"/>
      <c r="JGD190" s="2"/>
      <c r="JGE190" s="2"/>
      <c r="JGF190" s="2"/>
      <c r="JGG190" s="2"/>
      <c r="JGH190" s="2"/>
      <c r="JGI190" s="2"/>
      <c r="JGJ190" s="2"/>
      <c r="JGK190" s="2"/>
      <c r="JGL190" s="2"/>
      <c r="JGM190" s="2"/>
      <c r="JGN190" s="2"/>
      <c r="JGO190" s="2"/>
      <c r="JGP190" s="2"/>
      <c r="JGQ190" s="2"/>
      <c r="JGR190" s="2"/>
      <c r="JGS190" s="2"/>
      <c r="JGT190" s="2"/>
      <c r="JGU190" s="2"/>
      <c r="JGV190" s="2"/>
      <c r="JGW190" s="2"/>
      <c r="JGX190" s="2"/>
      <c r="JGY190" s="2"/>
      <c r="JGZ190" s="2"/>
      <c r="JHA190" s="2"/>
      <c r="JHB190" s="2"/>
      <c r="JHC190" s="2"/>
      <c r="JHD190" s="2"/>
      <c r="JHE190" s="2"/>
      <c r="JHF190" s="2"/>
      <c r="JHG190" s="2"/>
      <c r="JHH190" s="2"/>
      <c r="JHI190" s="2"/>
      <c r="JHJ190" s="2"/>
      <c r="JHK190" s="2"/>
      <c r="JHL190" s="2"/>
      <c r="JHM190" s="2"/>
      <c r="JHN190" s="2"/>
      <c r="JHO190" s="2"/>
      <c r="JHP190" s="2"/>
      <c r="JHQ190" s="2"/>
      <c r="JHR190" s="2"/>
      <c r="JHS190" s="2"/>
      <c r="JHT190" s="2"/>
      <c r="JHU190" s="2"/>
      <c r="JHV190" s="2"/>
      <c r="JHW190" s="2"/>
      <c r="JHX190" s="2"/>
      <c r="JHY190" s="2"/>
      <c r="JHZ190" s="2"/>
      <c r="JIA190" s="2"/>
      <c r="JIB190" s="2"/>
      <c r="JIC190" s="2"/>
      <c r="JID190" s="2"/>
      <c r="JIE190" s="2"/>
      <c r="JIF190" s="2"/>
      <c r="JIG190" s="2"/>
      <c r="JIH190" s="2"/>
      <c r="JII190" s="2"/>
      <c r="JIJ190" s="2"/>
      <c r="JIK190" s="2"/>
      <c r="JIL190" s="2"/>
      <c r="JIM190" s="2"/>
      <c r="JIN190" s="2"/>
      <c r="JIO190" s="2"/>
      <c r="JIP190" s="2"/>
      <c r="JIQ190" s="2"/>
      <c r="JIR190" s="2"/>
      <c r="JIS190" s="2"/>
      <c r="JIT190" s="2"/>
      <c r="JIU190" s="2"/>
      <c r="JIV190" s="2"/>
      <c r="JIW190" s="2"/>
      <c r="JIX190" s="2"/>
      <c r="JIY190" s="2"/>
      <c r="JIZ190" s="2"/>
      <c r="JJA190" s="2"/>
      <c r="JJB190" s="2"/>
      <c r="JJC190" s="2"/>
      <c r="JJD190" s="2"/>
      <c r="JJE190" s="2"/>
      <c r="JJF190" s="2"/>
      <c r="JJG190" s="2"/>
      <c r="JJH190" s="2"/>
      <c r="JJI190" s="2"/>
      <c r="JJJ190" s="2"/>
      <c r="JJK190" s="2"/>
      <c r="JJL190" s="2"/>
      <c r="JJM190" s="2"/>
      <c r="JJN190" s="2"/>
      <c r="JJO190" s="2"/>
      <c r="JJP190" s="2"/>
      <c r="JJQ190" s="2"/>
      <c r="JJR190" s="2"/>
      <c r="JJS190" s="2"/>
      <c r="JJT190" s="2"/>
      <c r="JJU190" s="2"/>
      <c r="JJV190" s="2"/>
      <c r="JJW190" s="2"/>
      <c r="JJX190" s="2"/>
      <c r="JJY190" s="2"/>
      <c r="JJZ190" s="2"/>
      <c r="JKA190" s="2"/>
      <c r="JKB190" s="2"/>
      <c r="JKC190" s="2"/>
      <c r="JKD190" s="2"/>
      <c r="JKE190" s="2"/>
      <c r="JKF190" s="2"/>
      <c r="JKG190" s="2"/>
      <c r="JKH190" s="2"/>
      <c r="JKI190" s="2"/>
      <c r="JKJ190" s="2"/>
      <c r="JKK190" s="2"/>
      <c r="JKL190" s="2"/>
      <c r="JKM190" s="2"/>
      <c r="JKN190" s="2"/>
      <c r="JKO190" s="2"/>
      <c r="JKP190" s="2"/>
      <c r="JKQ190" s="2"/>
      <c r="JKR190" s="2"/>
      <c r="JKS190" s="2"/>
      <c r="JKT190" s="2"/>
      <c r="JKU190" s="2"/>
      <c r="JKV190" s="2"/>
      <c r="JKW190" s="2"/>
      <c r="JKX190" s="2"/>
      <c r="JKY190" s="2"/>
      <c r="JKZ190" s="2"/>
      <c r="JLA190" s="2"/>
      <c r="JLB190" s="2"/>
      <c r="JLC190" s="2"/>
      <c r="JLD190" s="2"/>
      <c r="JLE190" s="2"/>
      <c r="JLF190" s="2"/>
      <c r="JLG190" s="2"/>
      <c r="JLH190" s="2"/>
      <c r="JLI190" s="2"/>
      <c r="JLJ190" s="2"/>
      <c r="JLK190" s="2"/>
      <c r="JLL190" s="2"/>
      <c r="JLM190" s="2"/>
      <c r="JLN190" s="2"/>
      <c r="JLO190" s="2"/>
      <c r="JLP190" s="2"/>
      <c r="JLQ190" s="2"/>
      <c r="JLR190" s="2"/>
      <c r="JLS190" s="2"/>
      <c r="JLT190" s="2"/>
      <c r="JLU190" s="2"/>
      <c r="JLV190" s="2"/>
      <c r="JLW190" s="2"/>
      <c r="JLX190" s="2"/>
      <c r="JLY190" s="2"/>
      <c r="JLZ190" s="2"/>
      <c r="JMA190" s="2"/>
      <c r="JMB190" s="2"/>
      <c r="JMC190" s="2"/>
      <c r="JMD190" s="2"/>
      <c r="JME190" s="2"/>
      <c r="JMF190" s="2"/>
      <c r="JMG190" s="2"/>
      <c r="JMH190" s="2"/>
      <c r="JMI190" s="2"/>
      <c r="JMJ190" s="2"/>
      <c r="JMK190" s="2"/>
      <c r="JML190" s="2"/>
      <c r="JMM190" s="2"/>
      <c r="JMN190" s="2"/>
      <c r="JMO190" s="2"/>
      <c r="JMP190" s="2"/>
      <c r="JMQ190" s="2"/>
      <c r="JMR190" s="2"/>
      <c r="JMS190" s="2"/>
      <c r="JMT190" s="2"/>
      <c r="JMU190" s="2"/>
      <c r="JMV190" s="2"/>
      <c r="JMW190" s="2"/>
      <c r="JMX190" s="2"/>
      <c r="JMY190" s="2"/>
      <c r="JMZ190" s="2"/>
      <c r="JNA190" s="2"/>
      <c r="JNB190" s="2"/>
      <c r="JNC190" s="2"/>
      <c r="JND190" s="2"/>
      <c r="JNE190" s="2"/>
      <c r="JNF190" s="2"/>
      <c r="JNG190" s="2"/>
      <c r="JNH190" s="2"/>
      <c r="JNI190" s="2"/>
      <c r="JNJ190" s="2"/>
      <c r="JNK190" s="2"/>
      <c r="JNL190" s="2"/>
      <c r="JNM190" s="2"/>
      <c r="JNN190" s="2"/>
      <c r="JNO190" s="2"/>
      <c r="JNP190" s="2"/>
      <c r="JNQ190" s="2"/>
      <c r="JNR190" s="2"/>
      <c r="JNS190" s="2"/>
      <c r="JNT190" s="2"/>
      <c r="JNU190" s="2"/>
      <c r="JNV190" s="2"/>
      <c r="JNW190" s="2"/>
      <c r="JNX190" s="2"/>
      <c r="JNY190" s="2"/>
      <c r="JNZ190" s="2"/>
      <c r="JOA190" s="2"/>
      <c r="JOB190" s="2"/>
      <c r="JOC190" s="2"/>
      <c r="JOD190" s="2"/>
      <c r="JOE190" s="2"/>
      <c r="JOF190" s="2"/>
      <c r="JOG190" s="2"/>
      <c r="JOH190" s="2"/>
      <c r="JOI190" s="2"/>
      <c r="JOJ190" s="2"/>
      <c r="JOK190" s="2"/>
      <c r="JOL190" s="2"/>
      <c r="JOM190" s="2"/>
      <c r="JON190" s="2"/>
      <c r="JOO190" s="2"/>
      <c r="JOP190" s="2"/>
      <c r="JOQ190" s="2"/>
      <c r="JOR190" s="2"/>
      <c r="JOS190" s="2"/>
      <c r="JOT190" s="2"/>
      <c r="JOU190" s="2"/>
      <c r="JOV190" s="2"/>
      <c r="JOW190" s="2"/>
      <c r="JOX190" s="2"/>
      <c r="JOY190" s="2"/>
      <c r="JOZ190" s="2"/>
      <c r="JPA190" s="2"/>
      <c r="JPB190" s="2"/>
      <c r="JPC190" s="2"/>
      <c r="JPD190" s="2"/>
      <c r="JPE190" s="2"/>
      <c r="JPF190" s="2"/>
      <c r="JPG190" s="2"/>
      <c r="JPH190" s="2"/>
      <c r="JPI190" s="2"/>
      <c r="JPJ190" s="2"/>
      <c r="JPK190" s="2"/>
      <c r="JPL190" s="2"/>
      <c r="JPM190" s="2"/>
      <c r="JPN190" s="2"/>
      <c r="JPO190" s="2"/>
      <c r="JPP190" s="2"/>
      <c r="JPQ190" s="2"/>
      <c r="JPR190" s="2"/>
      <c r="JPS190" s="2"/>
      <c r="JPT190" s="2"/>
      <c r="JPU190" s="2"/>
      <c r="JPV190" s="2"/>
      <c r="JPW190" s="2"/>
      <c r="JPX190" s="2"/>
      <c r="JPY190" s="2"/>
      <c r="JPZ190" s="2"/>
      <c r="JQA190" s="2"/>
      <c r="JQB190" s="2"/>
      <c r="JQC190" s="2"/>
      <c r="JQD190" s="2"/>
      <c r="JQE190" s="2"/>
      <c r="JQF190" s="2"/>
      <c r="JQG190" s="2"/>
      <c r="JQH190" s="2"/>
      <c r="JQI190" s="2"/>
      <c r="JQJ190" s="2"/>
      <c r="JQK190" s="2"/>
      <c r="JQL190" s="2"/>
      <c r="JQM190" s="2"/>
      <c r="JQN190" s="2"/>
      <c r="JQO190" s="2"/>
      <c r="JQP190" s="2"/>
      <c r="JQQ190" s="2"/>
      <c r="JQR190" s="2"/>
      <c r="JQS190" s="2"/>
      <c r="JQT190" s="2"/>
      <c r="JQU190" s="2"/>
      <c r="JQV190" s="2"/>
      <c r="JQW190" s="2"/>
      <c r="JQX190" s="2"/>
      <c r="JQY190" s="2"/>
      <c r="JQZ190" s="2"/>
      <c r="JRA190" s="2"/>
      <c r="JRB190" s="2"/>
      <c r="JRC190" s="2"/>
      <c r="JRD190" s="2"/>
      <c r="JRE190" s="2"/>
      <c r="JRF190" s="2"/>
      <c r="JRG190" s="2"/>
      <c r="JRH190" s="2"/>
      <c r="JRI190" s="2"/>
      <c r="JRJ190" s="2"/>
      <c r="JRK190" s="2"/>
      <c r="JRL190" s="2"/>
      <c r="JRM190" s="2"/>
      <c r="JRN190" s="2"/>
      <c r="JRO190" s="2"/>
      <c r="JRP190" s="2"/>
      <c r="JRQ190" s="2"/>
      <c r="JRR190" s="2"/>
      <c r="JRS190" s="2"/>
      <c r="JRT190" s="2"/>
      <c r="JRU190" s="2"/>
      <c r="JRV190" s="2"/>
      <c r="JRW190" s="2"/>
      <c r="JRX190" s="2"/>
      <c r="JRY190" s="2"/>
      <c r="JRZ190" s="2"/>
      <c r="JSA190" s="2"/>
      <c r="JSB190" s="2"/>
      <c r="JSC190" s="2"/>
      <c r="JSD190" s="2"/>
      <c r="JSE190" s="2"/>
      <c r="JSF190" s="2"/>
      <c r="JSG190" s="2"/>
      <c r="JSH190" s="2"/>
      <c r="JSI190" s="2"/>
      <c r="JSJ190" s="2"/>
      <c r="JSK190" s="2"/>
      <c r="JSL190" s="2"/>
      <c r="JSM190" s="2"/>
      <c r="JSN190" s="2"/>
      <c r="JSO190" s="2"/>
      <c r="JSP190" s="2"/>
      <c r="JSQ190" s="2"/>
      <c r="JSR190" s="2"/>
      <c r="JSS190" s="2"/>
      <c r="JST190" s="2"/>
      <c r="JSU190" s="2"/>
      <c r="JSV190" s="2"/>
      <c r="JSW190" s="2"/>
      <c r="JSX190" s="2"/>
      <c r="JSY190" s="2"/>
      <c r="JSZ190" s="2"/>
      <c r="JTA190" s="2"/>
      <c r="JTB190" s="2"/>
      <c r="JTC190" s="2"/>
      <c r="JTD190" s="2"/>
      <c r="JTE190" s="2"/>
      <c r="JTF190" s="2"/>
      <c r="JTG190" s="2"/>
      <c r="JTH190" s="2"/>
      <c r="JTI190" s="2"/>
      <c r="JTJ190" s="2"/>
      <c r="JTK190" s="2"/>
      <c r="JTL190" s="2"/>
      <c r="JTM190" s="2"/>
      <c r="JTN190" s="2"/>
      <c r="JTO190" s="2"/>
      <c r="JTP190" s="2"/>
      <c r="JTQ190" s="2"/>
      <c r="JTR190" s="2"/>
      <c r="JTS190" s="2"/>
      <c r="JTT190" s="2"/>
      <c r="JTU190" s="2"/>
      <c r="JTV190" s="2"/>
      <c r="JTW190" s="2"/>
      <c r="JTX190" s="2"/>
      <c r="JTY190" s="2"/>
      <c r="JTZ190" s="2"/>
      <c r="JUA190" s="2"/>
      <c r="JUB190" s="2"/>
      <c r="JUC190" s="2"/>
      <c r="JUD190" s="2"/>
      <c r="JUE190" s="2"/>
      <c r="JUF190" s="2"/>
      <c r="JUG190" s="2"/>
      <c r="JUH190" s="2"/>
      <c r="JUI190" s="2"/>
      <c r="JUJ190" s="2"/>
      <c r="JUK190" s="2"/>
      <c r="JUL190" s="2"/>
      <c r="JUM190" s="2"/>
      <c r="JUN190" s="2"/>
      <c r="JUO190" s="2"/>
      <c r="JUP190" s="2"/>
      <c r="JUQ190" s="2"/>
      <c r="JUR190" s="2"/>
      <c r="JUS190" s="2"/>
      <c r="JUT190" s="2"/>
      <c r="JUU190" s="2"/>
      <c r="JUV190" s="2"/>
      <c r="JUW190" s="2"/>
      <c r="JUX190" s="2"/>
      <c r="JUY190" s="2"/>
      <c r="JUZ190" s="2"/>
      <c r="JVA190" s="2"/>
      <c r="JVB190" s="2"/>
      <c r="JVC190" s="2"/>
      <c r="JVD190" s="2"/>
      <c r="JVE190" s="2"/>
      <c r="JVF190" s="2"/>
      <c r="JVG190" s="2"/>
      <c r="JVH190" s="2"/>
      <c r="JVI190" s="2"/>
      <c r="JVJ190" s="2"/>
      <c r="JVK190" s="2"/>
      <c r="JVL190" s="2"/>
      <c r="JVM190" s="2"/>
      <c r="JVN190" s="2"/>
      <c r="JVO190" s="2"/>
      <c r="JVP190" s="2"/>
      <c r="JVQ190" s="2"/>
      <c r="JVR190" s="2"/>
      <c r="JVS190" s="2"/>
      <c r="JVT190" s="2"/>
      <c r="JVU190" s="2"/>
      <c r="JVV190" s="2"/>
      <c r="JVW190" s="2"/>
      <c r="JVX190" s="2"/>
      <c r="JVY190" s="2"/>
      <c r="JVZ190" s="2"/>
      <c r="JWA190" s="2"/>
      <c r="JWB190" s="2"/>
      <c r="JWC190" s="2"/>
      <c r="JWD190" s="2"/>
      <c r="JWE190" s="2"/>
      <c r="JWF190" s="2"/>
      <c r="JWG190" s="2"/>
      <c r="JWH190" s="2"/>
      <c r="JWI190" s="2"/>
      <c r="JWJ190" s="2"/>
      <c r="JWK190" s="2"/>
      <c r="JWL190" s="2"/>
      <c r="JWM190" s="2"/>
      <c r="JWN190" s="2"/>
      <c r="JWO190" s="2"/>
      <c r="JWP190" s="2"/>
      <c r="JWQ190" s="2"/>
      <c r="JWR190" s="2"/>
      <c r="JWS190" s="2"/>
      <c r="JWT190" s="2"/>
      <c r="JWU190" s="2"/>
      <c r="JWV190" s="2"/>
      <c r="JWW190" s="2"/>
      <c r="JWX190" s="2"/>
      <c r="JWY190" s="2"/>
      <c r="JWZ190" s="2"/>
      <c r="JXA190" s="2"/>
      <c r="JXB190" s="2"/>
      <c r="JXC190" s="2"/>
      <c r="JXD190" s="2"/>
      <c r="JXE190" s="2"/>
      <c r="JXF190" s="2"/>
      <c r="JXG190" s="2"/>
      <c r="JXH190" s="2"/>
      <c r="JXI190" s="2"/>
      <c r="JXJ190" s="2"/>
      <c r="JXK190" s="2"/>
      <c r="JXL190" s="2"/>
      <c r="JXM190" s="2"/>
      <c r="JXN190" s="2"/>
      <c r="JXO190" s="2"/>
      <c r="JXP190" s="2"/>
      <c r="JXQ190" s="2"/>
      <c r="JXR190" s="2"/>
      <c r="JXS190" s="2"/>
      <c r="JXT190" s="2"/>
      <c r="JXU190" s="2"/>
      <c r="JXV190" s="2"/>
      <c r="JXW190" s="2"/>
      <c r="JXX190" s="2"/>
      <c r="JXY190" s="2"/>
      <c r="JXZ190" s="2"/>
      <c r="JYA190" s="2"/>
      <c r="JYB190" s="2"/>
      <c r="JYC190" s="2"/>
      <c r="JYD190" s="2"/>
      <c r="JYE190" s="2"/>
      <c r="JYF190" s="2"/>
      <c r="JYG190" s="2"/>
      <c r="JYH190" s="2"/>
      <c r="JYI190" s="2"/>
      <c r="JYJ190" s="2"/>
      <c r="JYK190" s="2"/>
      <c r="JYL190" s="2"/>
      <c r="JYM190" s="2"/>
      <c r="JYN190" s="2"/>
      <c r="JYO190" s="2"/>
      <c r="JYP190" s="2"/>
      <c r="JYQ190" s="2"/>
      <c r="JYR190" s="2"/>
      <c r="JYS190" s="2"/>
      <c r="JYT190" s="2"/>
      <c r="JYU190" s="2"/>
      <c r="JYV190" s="2"/>
      <c r="JYW190" s="2"/>
      <c r="JYX190" s="2"/>
      <c r="JYY190" s="2"/>
      <c r="JYZ190" s="2"/>
      <c r="JZA190" s="2"/>
      <c r="JZB190" s="2"/>
      <c r="JZC190" s="2"/>
      <c r="JZD190" s="2"/>
      <c r="JZE190" s="2"/>
      <c r="JZF190" s="2"/>
      <c r="JZG190" s="2"/>
      <c r="JZH190" s="2"/>
      <c r="JZI190" s="2"/>
      <c r="JZJ190" s="2"/>
      <c r="JZK190" s="2"/>
      <c r="JZL190" s="2"/>
      <c r="JZM190" s="2"/>
      <c r="JZN190" s="2"/>
      <c r="JZO190" s="2"/>
      <c r="JZP190" s="2"/>
      <c r="JZQ190" s="2"/>
      <c r="JZR190" s="2"/>
      <c r="JZS190" s="2"/>
      <c r="JZT190" s="2"/>
      <c r="JZU190" s="2"/>
      <c r="JZV190" s="2"/>
      <c r="JZW190" s="2"/>
      <c r="JZX190" s="2"/>
      <c r="JZY190" s="2"/>
      <c r="JZZ190" s="2"/>
      <c r="KAA190" s="2"/>
      <c r="KAB190" s="2"/>
      <c r="KAC190" s="2"/>
      <c r="KAD190" s="2"/>
      <c r="KAE190" s="2"/>
      <c r="KAF190" s="2"/>
      <c r="KAG190" s="2"/>
      <c r="KAH190" s="2"/>
      <c r="KAI190" s="2"/>
      <c r="KAJ190" s="2"/>
      <c r="KAK190" s="2"/>
      <c r="KAL190" s="2"/>
      <c r="KAM190" s="2"/>
      <c r="KAN190" s="2"/>
      <c r="KAO190" s="2"/>
      <c r="KAP190" s="2"/>
      <c r="KAQ190" s="2"/>
      <c r="KAR190" s="2"/>
      <c r="KAS190" s="2"/>
      <c r="KAT190" s="2"/>
      <c r="KAU190" s="2"/>
      <c r="KAV190" s="2"/>
      <c r="KAW190" s="2"/>
      <c r="KAX190" s="2"/>
      <c r="KAY190" s="2"/>
      <c r="KAZ190" s="2"/>
      <c r="KBA190" s="2"/>
      <c r="KBB190" s="2"/>
      <c r="KBC190" s="2"/>
      <c r="KBD190" s="2"/>
      <c r="KBE190" s="2"/>
      <c r="KBF190" s="2"/>
      <c r="KBG190" s="2"/>
      <c r="KBH190" s="2"/>
      <c r="KBI190" s="2"/>
      <c r="KBJ190" s="2"/>
      <c r="KBK190" s="2"/>
      <c r="KBL190" s="2"/>
      <c r="KBM190" s="2"/>
      <c r="KBN190" s="2"/>
      <c r="KBO190" s="2"/>
      <c r="KBP190" s="2"/>
      <c r="KBQ190" s="2"/>
      <c r="KBR190" s="2"/>
      <c r="KBS190" s="2"/>
      <c r="KBT190" s="2"/>
      <c r="KBU190" s="2"/>
      <c r="KBV190" s="2"/>
      <c r="KBW190" s="2"/>
      <c r="KBX190" s="2"/>
      <c r="KBY190" s="2"/>
      <c r="KBZ190" s="2"/>
      <c r="KCA190" s="2"/>
      <c r="KCB190" s="2"/>
      <c r="KCC190" s="2"/>
      <c r="KCD190" s="2"/>
      <c r="KCE190" s="2"/>
      <c r="KCF190" s="2"/>
      <c r="KCG190" s="2"/>
      <c r="KCH190" s="2"/>
      <c r="KCI190" s="2"/>
      <c r="KCJ190" s="2"/>
      <c r="KCK190" s="2"/>
      <c r="KCL190" s="2"/>
      <c r="KCM190" s="2"/>
      <c r="KCN190" s="2"/>
      <c r="KCO190" s="2"/>
      <c r="KCP190" s="2"/>
      <c r="KCQ190" s="2"/>
      <c r="KCR190" s="2"/>
      <c r="KCS190" s="2"/>
      <c r="KCT190" s="2"/>
      <c r="KCU190" s="2"/>
      <c r="KCV190" s="2"/>
      <c r="KCW190" s="2"/>
      <c r="KCX190" s="2"/>
      <c r="KCY190" s="2"/>
      <c r="KCZ190" s="2"/>
      <c r="KDA190" s="2"/>
      <c r="KDB190" s="2"/>
      <c r="KDC190" s="2"/>
      <c r="KDD190" s="2"/>
      <c r="KDE190" s="2"/>
      <c r="KDF190" s="2"/>
      <c r="KDG190" s="2"/>
      <c r="KDH190" s="2"/>
      <c r="KDI190" s="2"/>
      <c r="KDJ190" s="2"/>
      <c r="KDK190" s="2"/>
      <c r="KDL190" s="2"/>
      <c r="KDM190" s="2"/>
      <c r="KDN190" s="2"/>
      <c r="KDO190" s="2"/>
      <c r="KDP190" s="2"/>
      <c r="KDQ190" s="2"/>
      <c r="KDR190" s="2"/>
      <c r="KDS190" s="2"/>
      <c r="KDT190" s="2"/>
      <c r="KDU190" s="2"/>
      <c r="KDV190" s="2"/>
      <c r="KDW190" s="2"/>
      <c r="KDX190" s="2"/>
      <c r="KDY190" s="2"/>
      <c r="KDZ190" s="2"/>
      <c r="KEA190" s="2"/>
      <c r="KEB190" s="2"/>
      <c r="KEC190" s="2"/>
      <c r="KED190" s="2"/>
      <c r="KEE190" s="2"/>
      <c r="KEF190" s="2"/>
      <c r="KEG190" s="2"/>
      <c r="KEH190" s="2"/>
      <c r="KEI190" s="2"/>
      <c r="KEJ190" s="2"/>
      <c r="KEK190" s="2"/>
      <c r="KEL190" s="2"/>
      <c r="KEM190" s="2"/>
      <c r="KEN190" s="2"/>
      <c r="KEO190" s="2"/>
      <c r="KEP190" s="2"/>
      <c r="KEQ190" s="2"/>
      <c r="KER190" s="2"/>
      <c r="KES190" s="2"/>
      <c r="KET190" s="2"/>
      <c r="KEU190" s="2"/>
      <c r="KEV190" s="2"/>
      <c r="KEW190" s="2"/>
      <c r="KEX190" s="2"/>
      <c r="KEY190" s="2"/>
      <c r="KEZ190" s="2"/>
      <c r="KFA190" s="2"/>
      <c r="KFB190" s="2"/>
      <c r="KFC190" s="2"/>
      <c r="KFD190" s="2"/>
      <c r="KFE190" s="2"/>
      <c r="KFF190" s="2"/>
      <c r="KFG190" s="2"/>
      <c r="KFH190" s="2"/>
      <c r="KFI190" s="2"/>
      <c r="KFJ190" s="2"/>
      <c r="KFK190" s="2"/>
      <c r="KFL190" s="2"/>
      <c r="KFM190" s="2"/>
      <c r="KFN190" s="2"/>
      <c r="KFO190" s="2"/>
      <c r="KFP190" s="2"/>
      <c r="KFQ190" s="2"/>
      <c r="KFR190" s="2"/>
      <c r="KFS190" s="2"/>
      <c r="KFT190" s="2"/>
      <c r="KFU190" s="2"/>
      <c r="KFV190" s="2"/>
      <c r="KFW190" s="2"/>
      <c r="KFX190" s="2"/>
      <c r="KFY190" s="2"/>
      <c r="KFZ190" s="2"/>
      <c r="KGA190" s="2"/>
      <c r="KGB190" s="2"/>
      <c r="KGC190" s="2"/>
      <c r="KGD190" s="2"/>
      <c r="KGE190" s="2"/>
      <c r="KGF190" s="2"/>
      <c r="KGG190" s="2"/>
      <c r="KGH190" s="2"/>
      <c r="KGI190" s="2"/>
      <c r="KGJ190" s="2"/>
      <c r="KGK190" s="2"/>
      <c r="KGL190" s="2"/>
      <c r="KGM190" s="2"/>
      <c r="KGN190" s="2"/>
      <c r="KGO190" s="2"/>
      <c r="KGP190" s="2"/>
      <c r="KGQ190" s="2"/>
      <c r="KGR190" s="2"/>
      <c r="KGS190" s="2"/>
      <c r="KGT190" s="2"/>
      <c r="KGU190" s="2"/>
      <c r="KGV190" s="2"/>
      <c r="KGW190" s="2"/>
      <c r="KGX190" s="2"/>
      <c r="KGY190" s="2"/>
      <c r="KGZ190" s="2"/>
      <c r="KHA190" s="2"/>
      <c r="KHB190" s="2"/>
      <c r="KHC190" s="2"/>
      <c r="KHD190" s="2"/>
      <c r="KHE190" s="2"/>
      <c r="KHF190" s="2"/>
      <c r="KHG190" s="2"/>
      <c r="KHH190" s="2"/>
      <c r="KHI190" s="2"/>
      <c r="KHJ190" s="2"/>
      <c r="KHK190" s="2"/>
      <c r="KHL190" s="2"/>
      <c r="KHM190" s="2"/>
      <c r="KHN190" s="2"/>
      <c r="KHO190" s="2"/>
      <c r="KHP190" s="2"/>
      <c r="KHQ190" s="2"/>
      <c r="KHR190" s="2"/>
      <c r="KHS190" s="2"/>
      <c r="KHT190" s="2"/>
      <c r="KHU190" s="2"/>
      <c r="KHV190" s="2"/>
      <c r="KHW190" s="2"/>
      <c r="KHX190" s="2"/>
      <c r="KHY190" s="2"/>
      <c r="KHZ190" s="2"/>
      <c r="KIA190" s="2"/>
      <c r="KIB190" s="2"/>
      <c r="KIC190" s="2"/>
      <c r="KID190" s="2"/>
      <c r="KIE190" s="2"/>
      <c r="KIF190" s="2"/>
      <c r="KIG190" s="2"/>
      <c r="KIH190" s="2"/>
      <c r="KII190" s="2"/>
      <c r="KIJ190" s="2"/>
      <c r="KIK190" s="2"/>
      <c r="KIL190" s="2"/>
      <c r="KIM190" s="2"/>
      <c r="KIN190" s="2"/>
      <c r="KIO190" s="2"/>
      <c r="KIP190" s="2"/>
      <c r="KIQ190" s="2"/>
      <c r="KIR190" s="2"/>
      <c r="KIS190" s="2"/>
      <c r="KIT190" s="2"/>
      <c r="KIU190" s="2"/>
      <c r="KIV190" s="2"/>
      <c r="KIW190" s="2"/>
      <c r="KIX190" s="2"/>
      <c r="KIY190" s="2"/>
      <c r="KIZ190" s="2"/>
      <c r="KJA190" s="2"/>
      <c r="KJB190" s="2"/>
      <c r="KJC190" s="2"/>
      <c r="KJD190" s="2"/>
      <c r="KJE190" s="2"/>
      <c r="KJF190" s="2"/>
      <c r="KJG190" s="2"/>
      <c r="KJH190" s="2"/>
      <c r="KJI190" s="2"/>
      <c r="KJJ190" s="2"/>
      <c r="KJK190" s="2"/>
      <c r="KJL190" s="2"/>
      <c r="KJM190" s="2"/>
      <c r="KJN190" s="2"/>
      <c r="KJO190" s="2"/>
      <c r="KJP190" s="2"/>
      <c r="KJQ190" s="2"/>
      <c r="KJR190" s="2"/>
      <c r="KJS190" s="2"/>
      <c r="KJT190" s="2"/>
      <c r="KJU190" s="2"/>
      <c r="KJV190" s="2"/>
      <c r="KJW190" s="2"/>
      <c r="KJX190" s="2"/>
      <c r="KJY190" s="2"/>
      <c r="KJZ190" s="2"/>
      <c r="KKA190" s="2"/>
      <c r="KKB190" s="2"/>
      <c r="KKC190" s="2"/>
      <c r="KKD190" s="2"/>
      <c r="KKE190" s="2"/>
      <c r="KKF190" s="2"/>
      <c r="KKG190" s="2"/>
      <c r="KKH190" s="2"/>
      <c r="KKI190" s="2"/>
      <c r="KKJ190" s="2"/>
      <c r="KKK190" s="2"/>
      <c r="KKL190" s="2"/>
      <c r="KKM190" s="2"/>
      <c r="KKN190" s="2"/>
      <c r="KKO190" s="2"/>
      <c r="KKP190" s="2"/>
      <c r="KKQ190" s="2"/>
      <c r="KKR190" s="2"/>
      <c r="KKS190" s="2"/>
      <c r="KKT190" s="2"/>
      <c r="KKU190" s="2"/>
      <c r="KKV190" s="2"/>
      <c r="KKW190" s="2"/>
      <c r="KKX190" s="2"/>
      <c r="KKY190" s="2"/>
      <c r="KKZ190" s="2"/>
      <c r="KLA190" s="2"/>
      <c r="KLB190" s="2"/>
      <c r="KLC190" s="2"/>
      <c r="KLD190" s="2"/>
      <c r="KLE190" s="2"/>
      <c r="KLF190" s="2"/>
      <c r="KLG190" s="2"/>
      <c r="KLH190" s="2"/>
      <c r="KLI190" s="2"/>
      <c r="KLJ190" s="2"/>
      <c r="KLK190" s="2"/>
      <c r="KLL190" s="2"/>
      <c r="KLM190" s="2"/>
      <c r="KLN190" s="2"/>
      <c r="KLO190" s="2"/>
      <c r="KLP190" s="2"/>
      <c r="KLQ190" s="2"/>
      <c r="KLR190" s="2"/>
      <c r="KLS190" s="2"/>
      <c r="KLT190" s="2"/>
      <c r="KLU190" s="2"/>
      <c r="KLV190" s="2"/>
      <c r="KLW190" s="2"/>
      <c r="KLX190" s="2"/>
      <c r="KLY190" s="2"/>
      <c r="KLZ190" s="2"/>
      <c r="KMA190" s="2"/>
      <c r="KMB190" s="2"/>
      <c r="KMC190" s="2"/>
      <c r="KMD190" s="2"/>
      <c r="KME190" s="2"/>
      <c r="KMF190" s="2"/>
      <c r="KMG190" s="2"/>
      <c r="KMH190" s="2"/>
      <c r="KMI190" s="2"/>
      <c r="KMJ190" s="2"/>
      <c r="KMK190" s="2"/>
      <c r="KML190" s="2"/>
      <c r="KMM190" s="2"/>
      <c r="KMN190" s="2"/>
      <c r="KMO190" s="2"/>
      <c r="KMP190" s="2"/>
      <c r="KMQ190" s="2"/>
      <c r="KMR190" s="2"/>
      <c r="KMS190" s="2"/>
      <c r="KMT190" s="2"/>
      <c r="KMU190" s="2"/>
      <c r="KMV190" s="2"/>
      <c r="KMW190" s="2"/>
      <c r="KMX190" s="2"/>
      <c r="KMY190" s="2"/>
      <c r="KMZ190" s="2"/>
      <c r="KNA190" s="2"/>
      <c r="KNB190" s="2"/>
      <c r="KNC190" s="2"/>
      <c r="KND190" s="2"/>
      <c r="KNE190" s="2"/>
      <c r="KNF190" s="2"/>
      <c r="KNG190" s="2"/>
      <c r="KNH190" s="2"/>
      <c r="KNI190" s="2"/>
      <c r="KNJ190" s="2"/>
      <c r="KNK190" s="2"/>
      <c r="KNL190" s="2"/>
      <c r="KNM190" s="2"/>
      <c r="KNN190" s="2"/>
      <c r="KNO190" s="2"/>
      <c r="KNP190" s="2"/>
      <c r="KNQ190" s="2"/>
      <c r="KNR190" s="2"/>
      <c r="KNS190" s="2"/>
      <c r="KNT190" s="2"/>
      <c r="KNU190" s="2"/>
      <c r="KNV190" s="2"/>
      <c r="KNW190" s="2"/>
      <c r="KNX190" s="2"/>
      <c r="KNY190" s="2"/>
      <c r="KNZ190" s="2"/>
      <c r="KOA190" s="2"/>
      <c r="KOB190" s="2"/>
      <c r="KOC190" s="2"/>
      <c r="KOD190" s="2"/>
      <c r="KOE190" s="2"/>
      <c r="KOF190" s="2"/>
      <c r="KOG190" s="2"/>
      <c r="KOH190" s="2"/>
      <c r="KOI190" s="2"/>
      <c r="KOJ190" s="2"/>
      <c r="KOK190" s="2"/>
      <c r="KOL190" s="2"/>
      <c r="KOM190" s="2"/>
      <c r="KON190" s="2"/>
      <c r="KOO190" s="2"/>
      <c r="KOP190" s="2"/>
      <c r="KOQ190" s="2"/>
      <c r="KOR190" s="2"/>
      <c r="KOS190" s="2"/>
      <c r="KOT190" s="2"/>
      <c r="KOU190" s="2"/>
      <c r="KOV190" s="2"/>
      <c r="KOW190" s="2"/>
      <c r="KOX190" s="2"/>
      <c r="KOY190" s="2"/>
      <c r="KOZ190" s="2"/>
      <c r="KPA190" s="2"/>
      <c r="KPB190" s="2"/>
      <c r="KPC190" s="2"/>
      <c r="KPD190" s="2"/>
      <c r="KPE190" s="2"/>
      <c r="KPF190" s="2"/>
      <c r="KPG190" s="2"/>
      <c r="KPH190" s="2"/>
      <c r="KPI190" s="2"/>
      <c r="KPJ190" s="2"/>
      <c r="KPK190" s="2"/>
      <c r="KPL190" s="2"/>
      <c r="KPM190" s="2"/>
      <c r="KPN190" s="2"/>
      <c r="KPO190" s="2"/>
      <c r="KPP190" s="2"/>
      <c r="KPQ190" s="2"/>
      <c r="KPR190" s="2"/>
      <c r="KPS190" s="2"/>
      <c r="KPT190" s="2"/>
      <c r="KPU190" s="2"/>
      <c r="KPV190" s="2"/>
      <c r="KPW190" s="2"/>
      <c r="KPX190" s="2"/>
      <c r="KPY190" s="2"/>
      <c r="KPZ190" s="2"/>
      <c r="KQA190" s="2"/>
      <c r="KQB190" s="2"/>
      <c r="KQC190" s="2"/>
      <c r="KQD190" s="2"/>
      <c r="KQE190" s="2"/>
      <c r="KQF190" s="2"/>
      <c r="KQG190" s="2"/>
      <c r="KQH190" s="2"/>
      <c r="KQI190" s="2"/>
      <c r="KQJ190" s="2"/>
      <c r="KQK190" s="2"/>
      <c r="KQL190" s="2"/>
      <c r="KQM190" s="2"/>
      <c r="KQN190" s="2"/>
      <c r="KQO190" s="2"/>
      <c r="KQP190" s="2"/>
      <c r="KQQ190" s="2"/>
      <c r="KQR190" s="2"/>
      <c r="KQS190" s="2"/>
      <c r="KQT190" s="2"/>
      <c r="KQU190" s="2"/>
      <c r="KQV190" s="2"/>
      <c r="KQW190" s="2"/>
      <c r="KQX190" s="2"/>
      <c r="KQY190" s="2"/>
      <c r="KQZ190" s="2"/>
      <c r="KRA190" s="2"/>
      <c r="KRB190" s="2"/>
      <c r="KRC190" s="2"/>
      <c r="KRD190" s="2"/>
      <c r="KRE190" s="2"/>
      <c r="KRF190" s="2"/>
      <c r="KRG190" s="2"/>
      <c r="KRH190" s="2"/>
      <c r="KRI190" s="2"/>
      <c r="KRJ190" s="2"/>
      <c r="KRK190" s="2"/>
      <c r="KRL190" s="2"/>
      <c r="KRM190" s="2"/>
      <c r="KRN190" s="2"/>
      <c r="KRO190" s="2"/>
      <c r="KRP190" s="2"/>
      <c r="KRQ190" s="2"/>
      <c r="KRR190" s="2"/>
      <c r="KRS190" s="2"/>
      <c r="KRT190" s="2"/>
      <c r="KRU190" s="2"/>
      <c r="KRV190" s="2"/>
      <c r="KRW190" s="2"/>
      <c r="KRX190" s="2"/>
      <c r="KRY190" s="2"/>
      <c r="KRZ190" s="2"/>
      <c r="KSA190" s="2"/>
      <c r="KSB190" s="2"/>
      <c r="KSC190" s="2"/>
      <c r="KSD190" s="2"/>
      <c r="KSE190" s="2"/>
      <c r="KSF190" s="2"/>
      <c r="KSG190" s="2"/>
      <c r="KSH190" s="2"/>
      <c r="KSI190" s="2"/>
      <c r="KSJ190" s="2"/>
      <c r="KSK190" s="2"/>
      <c r="KSL190" s="2"/>
      <c r="KSM190" s="2"/>
      <c r="KSN190" s="2"/>
      <c r="KSO190" s="2"/>
      <c r="KSP190" s="2"/>
      <c r="KSQ190" s="2"/>
      <c r="KSR190" s="2"/>
      <c r="KSS190" s="2"/>
      <c r="KST190" s="2"/>
      <c r="KSU190" s="2"/>
      <c r="KSV190" s="2"/>
      <c r="KSW190" s="2"/>
      <c r="KSX190" s="2"/>
      <c r="KSY190" s="2"/>
      <c r="KSZ190" s="2"/>
      <c r="KTA190" s="2"/>
      <c r="KTB190" s="2"/>
      <c r="KTC190" s="2"/>
      <c r="KTD190" s="2"/>
      <c r="KTE190" s="2"/>
      <c r="KTF190" s="2"/>
      <c r="KTG190" s="2"/>
      <c r="KTH190" s="2"/>
      <c r="KTI190" s="2"/>
      <c r="KTJ190" s="2"/>
      <c r="KTK190" s="2"/>
      <c r="KTL190" s="2"/>
      <c r="KTM190" s="2"/>
      <c r="KTN190" s="2"/>
      <c r="KTO190" s="2"/>
      <c r="KTP190" s="2"/>
      <c r="KTQ190" s="2"/>
      <c r="KTR190" s="2"/>
      <c r="KTS190" s="2"/>
      <c r="KTT190" s="2"/>
      <c r="KTU190" s="2"/>
      <c r="KTV190" s="2"/>
      <c r="KTW190" s="2"/>
      <c r="KTX190" s="2"/>
      <c r="KTY190" s="2"/>
      <c r="KTZ190" s="2"/>
      <c r="KUA190" s="2"/>
      <c r="KUB190" s="2"/>
      <c r="KUC190" s="2"/>
      <c r="KUD190" s="2"/>
      <c r="KUE190" s="2"/>
      <c r="KUF190" s="2"/>
      <c r="KUG190" s="2"/>
      <c r="KUH190" s="2"/>
      <c r="KUI190" s="2"/>
      <c r="KUJ190" s="2"/>
      <c r="KUK190" s="2"/>
      <c r="KUL190" s="2"/>
      <c r="KUM190" s="2"/>
      <c r="KUN190" s="2"/>
      <c r="KUO190" s="2"/>
      <c r="KUP190" s="2"/>
      <c r="KUQ190" s="2"/>
      <c r="KUR190" s="2"/>
      <c r="KUS190" s="2"/>
      <c r="KUT190" s="2"/>
      <c r="KUU190" s="2"/>
      <c r="KUV190" s="2"/>
      <c r="KUW190" s="2"/>
      <c r="KUX190" s="2"/>
      <c r="KUY190" s="2"/>
      <c r="KUZ190" s="2"/>
      <c r="KVA190" s="2"/>
      <c r="KVB190" s="2"/>
      <c r="KVC190" s="2"/>
      <c r="KVD190" s="2"/>
      <c r="KVE190" s="2"/>
      <c r="KVF190" s="2"/>
      <c r="KVG190" s="2"/>
      <c r="KVH190" s="2"/>
      <c r="KVI190" s="2"/>
      <c r="KVJ190" s="2"/>
      <c r="KVK190" s="2"/>
      <c r="KVL190" s="2"/>
      <c r="KVM190" s="2"/>
      <c r="KVN190" s="2"/>
      <c r="KVO190" s="2"/>
      <c r="KVP190" s="2"/>
      <c r="KVQ190" s="2"/>
      <c r="KVR190" s="2"/>
      <c r="KVS190" s="2"/>
      <c r="KVT190" s="2"/>
      <c r="KVU190" s="2"/>
      <c r="KVV190" s="2"/>
      <c r="KVW190" s="2"/>
      <c r="KVX190" s="2"/>
      <c r="KVY190" s="2"/>
      <c r="KVZ190" s="2"/>
      <c r="KWA190" s="2"/>
      <c r="KWB190" s="2"/>
      <c r="KWC190" s="2"/>
      <c r="KWD190" s="2"/>
      <c r="KWE190" s="2"/>
      <c r="KWF190" s="2"/>
      <c r="KWG190" s="2"/>
      <c r="KWH190" s="2"/>
      <c r="KWI190" s="2"/>
      <c r="KWJ190" s="2"/>
      <c r="KWK190" s="2"/>
      <c r="KWL190" s="2"/>
      <c r="KWM190" s="2"/>
      <c r="KWN190" s="2"/>
      <c r="KWO190" s="2"/>
      <c r="KWP190" s="2"/>
      <c r="KWQ190" s="2"/>
      <c r="KWR190" s="2"/>
      <c r="KWS190" s="2"/>
      <c r="KWT190" s="2"/>
      <c r="KWU190" s="2"/>
      <c r="KWV190" s="2"/>
      <c r="KWW190" s="2"/>
      <c r="KWX190" s="2"/>
      <c r="KWY190" s="2"/>
      <c r="KWZ190" s="2"/>
      <c r="KXA190" s="2"/>
      <c r="KXB190" s="2"/>
      <c r="KXC190" s="2"/>
      <c r="KXD190" s="2"/>
      <c r="KXE190" s="2"/>
      <c r="KXF190" s="2"/>
      <c r="KXG190" s="2"/>
      <c r="KXH190" s="2"/>
      <c r="KXI190" s="2"/>
      <c r="KXJ190" s="2"/>
      <c r="KXK190" s="2"/>
      <c r="KXL190" s="2"/>
      <c r="KXM190" s="2"/>
      <c r="KXN190" s="2"/>
      <c r="KXO190" s="2"/>
      <c r="KXP190" s="2"/>
      <c r="KXQ190" s="2"/>
      <c r="KXR190" s="2"/>
      <c r="KXS190" s="2"/>
      <c r="KXT190" s="2"/>
      <c r="KXU190" s="2"/>
      <c r="KXV190" s="2"/>
      <c r="KXW190" s="2"/>
      <c r="KXX190" s="2"/>
      <c r="KXY190" s="2"/>
      <c r="KXZ190" s="2"/>
      <c r="KYA190" s="2"/>
      <c r="KYB190" s="2"/>
      <c r="KYC190" s="2"/>
      <c r="KYD190" s="2"/>
      <c r="KYE190" s="2"/>
      <c r="KYF190" s="2"/>
      <c r="KYG190" s="2"/>
      <c r="KYH190" s="2"/>
      <c r="KYI190" s="2"/>
      <c r="KYJ190" s="2"/>
      <c r="KYK190" s="2"/>
      <c r="KYL190" s="2"/>
      <c r="KYM190" s="2"/>
      <c r="KYN190" s="2"/>
      <c r="KYO190" s="2"/>
      <c r="KYP190" s="2"/>
      <c r="KYQ190" s="2"/>
      <c r="KYR190" s="2"/>
      <c r="KYS190" s="2"/>
      <c r="KYT190" s="2"/>
      <c r="KYU190" s="2"/>
      <c r="KYV190" s="2"/>
      <c r="KYW190" s="2"/>
      <c r="KYX190" s="2"/>
      <c r="KYY190" s="2"/>
      <c r="KYZ190" s="2"/>
      <c r="KZA190" s="2"/>
      <c r="KZB190" s="2"/>
      <c r="KZC190" s="2"/>
      <c r="KZD190" s="2"/>
      <c r="KZE190" s="2"/>
      <c r="KZF190" s="2"/>
      <c r="KZG190" s="2"/>
      <c r="KZH190" s="2"/>
      <c r="KZI190" s="2"/>
      <c r="KZJ190" s="2"/>
      <c r="KZK190" s="2"/>
      <c r="KZL190" s="2"/>
      <c r="KZM190" s="2"/>
      <c r="KZN190" s="2"/>
      <c r="KZO190" s="2"/>
      <c r="KZP190" s="2"/>
      <c r="KZQ190" s="2"/>
      <c r="KZR190" s="2"/>
      <c r="KZS190" s="2"/>
      <c r="KZT190" s="2"/>
      <c r="KZU190" s="2"/>
      <c r="KZV190" s="2"/>
      <c r="KZW190" s="2"/>
      <c r="KZX190" s="2"/>
      <c r="KZY190" s="2"/>
      <c r="KZZ190" s="2"/>
      <c r="LAA190" s="2"/>
      <c r="LAB190" s="2"/>
      <c r="LAC190" s="2"/>
      <c r="LAD190" s="2"/>
      <c r="LAE190" s="2"/>
      <c r="LAF190" s="2"/>
      <c r="LAG190" s="2"/>
      <c r="LAH190" s="2"/>
      <c r="LAI190" s="2"/>
      <c r="LAJ190" s="2"/>
      <c r="LAK190" s="2"/>
      <c r="LAL190" s="2"/>
      <c r="LAM190" s="2"/>
      <c r="LAN190" s="2"/>
      <c r="LAO190" s="2"/>
      <c r="LAP190" s="2"/>
      <c r="LAQ190" s="2"/>
      <c r="LAR190" s="2"/>
      <c r="LAS190" s="2"/>
      <c r="LAT190" s="2"/>
      <c r="LAU190" s="2"/>
      <c r="LAV190" s="2"/>
      <c r="LAW190" s="2"/>
      <c r="LAX190" s="2"/>
      <c r="LAY190" s="2"/>
      <c r="LAZ190" s="2"/>
      <c r="LBA190" s="2"/>
      <c r="LBB190" s="2"/>
      <c r="LBC190" s="2"/>
      <c r="LBD190" s="2"/>
      <c r="LBE190" s="2"/>
      <c r="LBF190" s="2"/>
      <c r="LBG190" s="2"/>
      <c r="LBH190" s="2"/>
      <c r="LBI190" s="2"/>
      <c r="LBJ190" s="2"/>
      <c r="LBK190" s="2"/>
      <c r="LBL190" s="2"/>
      <c r="LBM190" s="2"/>
      <c r="LBN190" s="2"/>
      <c r="LBO190" s="2"/>
      <c r="LBP190" s="2"/>
      <c r="LBQ190" s="2"/>
      <c r="LBR190" s="2"/>
      <c r="LBS190" s="2"/>
      <c r="LBT190" s="2"/>
      <c r="LBU190" s="2"/>
      <c r="LBV190" s="2"/>
      <c r="LBW190" s="2"/>
      <c r="LBX190" s="2"/>
      <c r="LBY190" s="2"/>
      <c r="LBZ190" s="2"/>
      <c r="LCA190" s="2"/>
      <c r="LCB190" s="2"/>
      <c r="LCC190" s="2"/>
      <c r="LCD190" s="2"/>
      <c r="LCE190" s="2"/>
      <c r="LCF190" s="2"/>
      <c r="LCG190" s="2"/>
      <c r="LCH190" s="2"/>
      <c r="LCI190" s="2"/>
      <c r="LCJ190" s="2"/>
      <c r="LCK190" s="2"/>
      <c r="LCL190" s="2"/>
      <c r="LCM190" s="2"/>
      <c r="LCN190" s="2"/>
      <c r="LCO190" s="2"/>
      <c r="LCP190" s="2"/>
      <c r="LCQ190" s="2"/>
      <c r="LCR190" s="2"/>
      <c r="LCS190" s="2"/>
      <c r="LCT190" s="2"/>
      <c r="LCU190" s="2"/>
      <c r="LCV190" s="2"/>
      <c r="LCW190" s="2"/>
      <c r="LCX190" s="2"/>
      <c r="LCY190" s="2"/>
      <c r="LCZ190" s="2"/>
      <c r="LDA190" s="2"/>
      <c r="LDB190" s="2"/>
      <c r="LDC190" s="2"/>
      <c r="LDD190" s="2"/>
      <c r="LDE190" s="2"/>
      <c r="LDF190" s="2"/>
      <c r="LDG190" s="2"/>
      <c r="LDH190" s="2"/>
      <c r="LDI190" s="2"/>
      <c r="LDJ190" s="2"/>
      <c r="LDK190" s="2"/>
      <c r="LDL190" s="2"/>
      <c r="LDM190" s="2"/>
      <c r="LDN190" s="2"/>
      <c r="LDO190" s="2"/>
      <c r="LDP190" s="2"/>
      <c r="LDQ190" s="2"/>
      <c r="LDR190" s="2"/>
      <c r="LDS190" s="2"/>
      <c r="LDT190" s="2"/>
      <c r="LDU190" s="2"/>
      <c r="LDV190" s="2"/>
      <c r="LDW190" s="2"/>
      <c r="LDX190" s="2"/>
      <c r="LDY190" s="2"/>
      <c r="LDZ190" s="2"/>
      <c r="LEA190" s="2"/>
      <c r="LEB190" s="2"/>
      <c r="LEC190" s="2"/>
      <c r="LED190" s="2"/>
      <c r="LEE190" s="2"/>
      <c r="LEF190" s="2"/>
      <c r="LEG190" s="2"/>
      <c r="LEH190" s="2"/>
      <c r="LEI190" s="2"/>
      <c r="LEJ190" s="2"/>
      <c r="LEK190" s="2"/>
      <c r="LEL190" s="2"/>
      <c r="LEM190" s="2"/>
      <c r="LEN190" s="2"/>
      <c r="LEO190" s="2"/>
      <c r="LEP190" s="2"/>
      <c r="LEQ190" s="2"/>
      <c r="LER190" s="2"/>
      <c r="LES190" s="2"/>
      <c r="LET190" s="2"/>
      <c r="LEU190" s="2"/>
      <c r="LEV190" s="2"/>
      <c r="LEW190" s="2"/>
      <c r="LEX190" s="2"/>
      <c r="LEY190" s="2"/>
      <c r="LEZ190" s="2"/>
      <c r="LFA190" s="2"/>
      <c r="LFB190" s="2"/>
      <c r="LFC190" s="2"/>
      <c r="LFD190" s="2"/>
      <c r="LFE190" s="2"/>
      <c r="LFF190" s="2"/>
      <c r="LFG190" s="2"/>
      <c r="LFH190" s="2"/>
      <c r="LFI190" s="2"/>
      <c r="LFJ190" s="2"/>
      <c r="LFK190" s="2"/>
      <c r="LFL190" s="2"/>
      <c r="LFM190" s="2"/>
      <c r="LFN190" s="2"/>
      <c r="LFO190" s="2"/>
      <c r="LFP190" s="2"/>
      <c r="LFQ190" s="2"/>
      <c r="LFR190" s="2"/>
      <c r="LFS190" s="2"/>
      <c r="LFT190" s="2"/>
      <c r="LFU190" s="2"/>
      <c r="LFV190" s="2"/>
      <c r="LFW190" s="2"/>
      <c r="LFX190" s="2"/>
      <c r="LFY190" s="2"/>
      <c r="LFZ190" s="2"/>
      <c r="LGA190" s="2"/>
      <c r="LGB190" s="2"/>
      <c r="LGC190" s="2"/>
      <c r="LGD190" s="2"/>
      <c r="LGE190" s="2"/>
      <c r="LGF190" s="2"/>
      <c r="LGG190" s="2"/>
      <c r="LGH190" s="2"/>
      <c r="LGI190" s="2"/>
      <c r="LGJ190" s="2"/>
      <c r="LGK190" s="2"/>
      <c r="LGL190" s="2"/>
      <c r="LGM190" s="2"/>
      <c r="LGN190" s="2"/>
      <c r="LGO190" s="2"/>
      <c r="LGP190" s="2"/>
      <c r="LGQ190" s="2"/>
      <c r="LGR190" s="2"/>
      <c r="LGS190" s="2"/>
      <c r="LGT190" s="2"/>
      <c r="LGU190" s="2"/>
      <c r="LGV190" s="2"/>
      <c r="LGW190" s="2"/>
      <c r="LGX190" s="2"/>
      <c r="LGY190" s="2"/>
      <c r="LGZ190" s="2"/>
      <c r="LHA190" s="2"/>
      <c r="LHB190" s="2"/>
      <c r="LHC190" s="2"/>
      <c r="LHD190" s="2"/>
      <c r="LHE190" s="2"/>
      <c r="LHF190" s="2"/>
      <c r="LHG190" s="2"/>
      <c r="LHH190" s="2"/>
      <c r="LHI190" s="2"/>
      <c r="LHJ190" s="2"/>
      <c r="LHK190" s="2"/>
      <c r="LHL190" s="2"/>
      <c r="LHM190" s="2"/>
      <c r="LHN190" s="2"/>
      <c r="LHO190" s="2"/>
      <c r="LHP190" s="2"/>
      <c r="LHQ190" s="2"/>
      <c r="LHR190" s="2"/>
      <c r="LHS190" s="2"/>
      <c r="LHT190" s="2"/>
      <c r="LHU190" s="2"/>
      <c r="LHV190" s="2"/>
      <c r="LHW190" s="2"/>
      <c r="LHX190" s="2"/>
      <c r="LHY190" s="2"/>
      <c r="LHZ190" s="2"/>
      <c r="LIA190" s="2"/>
      <c r="LIB190" s="2"/>
      <c r="LIC190" s="2"/>
      <c r="LID190" s="2"/>
      <c r="LIE190" s="2"/>
      <c r="LIF190" s="2"/>
      <c r="LIG190" s="2"/>
      <c r="LIH190" s="2"/>
      <c r="LII190" s="2"/>
      <c r="LIJ190" s="2"/>
      <c r="LIK190" s="2"/>
      <c r="LIL190" s="2"/>
      <c r="LIM190" s="2"/>
      <c r="LIN190" s="2"/>
      <c r="LIO190" s="2"/>
      <c r="LIP190" s="2"/>
      <c r="LIQ190" s="2"/>
      <c r="LIR190" s="2"/>
      <c r="LIS190" s="2"/>
      <c r="LIT190" s="2"/>
      <c r="LIU190" s="2"/>
      <c r="LIV190" s="2"/>
      <c r="LIW190" s="2"/>
      <c r="LIX190" s="2"/>
      <c r="LIY190" s="2"/>
      <c r="LIZ190" s="2"/>
      <c r="LJA190" s="2"/>
      <c r="LJB190" s="2"/>
      <c r="LJC190" s="2"/>
      <c r="LJD190" s="2"/>
      <c r="LJE190" s="2"/>
      <c r="LJF190" s="2"/>
      <c r="LJG190" s="2"/>
      <c r="LJH190" s="2"/>
      <c r="LJI190" s="2"/>
      <c r="LJJ190" s="2"/>
      <c r="LJK190" s="2"/>
      <c r="LJL190" s="2"/>
      <c r="LJM190" s="2"/>
      <c r="LJN190" s="2"/>
      <c r="LJO190" s="2"/>
      <c r="LJP190" s="2"/>
      <c r="LJQ190" s="2"/>
      <c r="LJR190" s="2"/>
      <c r="LJS190" s="2"/>
      <c r="LJT190" s="2"/>
      <c r="LJU190" s="2"/>
      <c r="LJV190" s="2"/>
      <c r="LJW190" s="2"/>
      <c r="LJX190" s="2"/>
      <c r="LJY190" s="2"/>
      <c r="LJZ190" s="2"/>
      <c r="LKA190" s="2"/>
      <c r="LKB190" s="2"/>
      <c r="LKC190" s="2"/>
      <c r="LKD190" s="2"/>
      <c r="LKE190" s="2"/>
      <c r="LKF190" s="2"/>
      <c r="LKG190" s="2"/>
      <c r="LKH190" s="2"/>
      <c r="LKI190" s="2"/>
      <c r="LKJ190" s="2"/>
      <c r="LKK190" s="2"/>
      <c r="LKL190" s="2"/>
      <c r="LKM190" s="2"/>
      <c r="LKN190" s="2"/>
      <c r="LKO190" s="2"/>
      <c r="LKP190" s="2"/>
      <c r="LKQ190" s="2"/>
      <c r="LKR190" s="2"/>
      <c r="LKS190" s="2"/>
      <c r="LKT190" s="2"/>
      <c r="LKU190" s="2"/>
      <c r="LKV190" s="2"/>
      <c r="LKW190" s="2"/>
      <c r="LKX190" s="2"/>
      <c r="LKY190" s="2"/>
      <c r="LKZ190" s="2"/>
      <c r="LLA190" s="2"/>
      <c r="LLB190" s="2"/>
      <c r="LLC190" s="2"/>
      <c r="LLD190" s="2"/>
      <c r="LLE190" s="2"/>
      <c r="LLF190" s="2"/>
      <c r="LLG190" s="2"/>
      <c r="LLH190" s="2"/>
      <c r="LLI190" s="2"/>
      <c r="LLJ190" s="2"/>
      <c r="LLK190" s="2"/>
      <c r="LLL190" s="2"/>
      <c r="LLM190" s="2"/>
      <c r="LLN190" s="2"/>
      <c r="LLO190" s="2"/>
      <c r="LLP190" s="2"/>
      <c r="LLQ190" s="2"/>
      <c r="LLR190" s="2"/>
      <c r="LLS190" s="2"/>
      <c r="LLT190" s="2"/>
      <c r="LLU190" s="2"/>
      <c r="LLV190" s="2"/>
      <c r="LLW190" s="2"/>
      <c r="LLX190" s="2"/>
      <c r="LLY190" s="2"/>
      <c r="LLZ190" s="2"/>
      <c r="LMA190" s="2"/>
      <c r="LMB190" s="2"/>
      <c r="LMC190" s="2"/>
      <c r="LMD190" s="2"/>
      <c r="LME190" s="2"/>
      <c r="LMF190" s="2"/>
      <c r="LMG190" s="2"/>
      <c r="LMH190" s="2"/>
      <c r="LMI190" s="2"/>
      <c r="LMJ190" s="2"/>
      <c r="LMK190" s="2"/>
      <c r="LML190" s="2"/>
      <c r="LMM190" s="2"/>
      <c r="LMN190" s="2"/>
      <c r="LMO190" s="2"/>
      <c r="LMP190" s="2"/>
      <c r="LMQ190" s="2"/>
      <c r="LMR190" s="2"/>
      <c r="LMS190" s="2"/>
      <c r="LMT190" s="2"/>
      <c r="LMU190" s="2"/>
      <c r="LMV190" s="2"/>
      <c r="LMW190" s="2"/>
      <c r="LMX190" s="2"/>
      <c r="LMY190" s="2"/>
      <c r="LMZ190" s="2"/>
      <c r="LNA190" s="2"/>
      <c r="LNB190" s="2"/>
      <c r="LNC190" s="2"/>
      <c r="LND190" s="2"/>
      <c r="LNE190" s="2"/>
      <c r="LNF190" s="2"/>
      <c r="LNG190" s="2"/>
      <c r="LNH190" s="2"/>
      <c r="LNI190" s="2"/>
      <c r="LNJ190" s="2"/>
      <c r="LNK190" s="2"/>
      <c r="LNL190" s="2"/>
      <c r="LNM190" s="2"/>
      <c r="LNN190" s="2"/>
      <c r="LNO190" s="2"/>
      <c r="LNP190" s="2"/>
      <c r="LNQ190" s="2"/>
      <c r="LNR190" s="2"/>
      <c r="LNS190" s="2"/>
      <c r="LNT190" s="2"/>
      <c r="LNU190" s="2"/>
      <c r="LNV190" s="2"/>
      <c r="LNW190" s="2"/>
      <c r="LNX190" s="2"/>
      <c r="LNY190" s="2"/>
      <c r="LNZ190" s="2"/>
      <c r="LOA190" s="2"/>
      <c r="LOB190" s="2"/>
      <c r="LOC190" s="2"/>
      <c r="LOD190" s="2"/>
      <c r="LOE190" s="2"/>
      <c r="LOF190" s="2"/>
      <c r="LOG190" s="2"/>
      <c r="LOH190" s="2"/>
      <c r="LOI190" s="2"/>
      <c r="LOJ190" s="2"/>
      <c r="LOK190" s="2"/>
      <c r="LOL190" s="2"/>
      <c r="LOM190" s="2"/>
      <c r="LON190" s="2"/>
      <c r="LOO190" s="2"/>
      <c r="LOP190" s="2"/>
      <c r="LOQ190" s="2"/>
      <c r="LOR190" s="2"/>
      <c r="LOS190" s="2"/>
      <c r="LOT190" s="2"/>
      <c r="LOU190" s="2"/>
      <c r="LOV190" s="2"/>
      <c r="LOW190" s="2"/>
      <c r="LOX190" s="2"/>
      <c r="LOY190" s="2"/>
      <c r="LOZ190" s="2"/>
      <c r="LPA190" s="2"/>
      <c r="LPB190" s="2"/>
      <c r="LPC190" s="2"/>
      <c r="LPD190" s="2"/>
      <c r="LPE190" s="2"/>
      <c r="LPF190" s="2"/>
      <c r="LPG190" s="2"/>
      <c r="LPH190" s="2"/>
      <c r="LPI190" s="2"/>
      <c r="LPJ190" s="2"/>
      <c r="LPK190" s="2"/>
      <c r="LPL190" s="2"/>
      <c r="LPM190" s="2"/>
      <c r="LPN190" s="2"/>
      <c r="LPO190" s="2"/>
      <c r="LPP190" s="2"/>
      <c r="LPQ190" s="2"/>
      <c r="LPR190" s="2"/>
      <c r="LPS190" s="2"/>
      <c r="LPT190" s="2"/>
      <c r="LPU190" s="2"/>
      <c r="LPV190" s="2"/>
      <c r="LPW190" s="2"/>
      <c r="LPX190" s="2"/>
      <c r="LPY190" s="2"/>
      <c r="LPZ190" s="2"/>
      <c r="LQA190" s="2"/>
      <c r="LQB190" s="2"/>
      <c r="LQC190" s="2"/>
      <c r="LQD190" s="2"/>
      <c r="LQE190" s="2"/>
      <c r="LQF190" s="2"/>
      <c r="LQG190" s="2"/>
      <c r="LQH190" s="2"/>
      <c r="LQI190" s="2"/>
      <c r="LQJ190" s="2"/>
      <c r="LQK190" s="2"/>
      <c r="LQL190" s="2"/>
      <c r="LQM190" s="2"/>
      <c r="LQN190" s="2"/>
      <c r="LQO190" s="2"/>
      <c r="LQP190" s="2"/>
      <c r="LQQ190" s="2"/>
      <c r="LQR190" s="2"/>
      <c r="LQS190" s="2"/>
      <c r="LQT190" s="2"/>
      <c r="LQU190" s="2"/>
      <c r="LQV190" s="2"/>
      <c r="LQW190" s="2"/>
      <c r="LQX190" s="2"/>
      <c r="LQY190" s="2"/>
      <c r="LQZ190" s="2"/>
      <c r="LRA190" s="2"/>
      <c r="LRB190" s="2"/>
      <c r="LRC190" s="2"/>
      <c r="LRD190" s="2"/>
      <c r="LRE190" s="2"/>
      <c r="LRF190" s="2"/>
      <c r="LRG190" s="2"/>
      <c r="LRH190" s="2"/>
      <c r="LRI190" s="2"/>
      <c r="LRJ190" s="2"/>
      <c r="LRK190" s="2"/>
      <c r="LRL190" s="2"/>
      <c r="LRM190" s="2"/>
      <c r="LRN190" s="2"/>
      <c r="LRO190" s="2"/>
      <c r="LRP190" s="2"/>
      <c r="LRQ190" s="2"/>
      <c r="LRR190" s="2"/>
      <c r="LRS190" s="2"/>
      <c r="LRT190" s="2"/>
      <c r="LRU190" s="2"/>
      <c r="LRV190" s="2"/>
      <c r="LRW190" s="2"/>
      <c r="LRX190" s="2"/>
      <c r="LRY190" s="2"/>
      <c r="LRZ190" s="2"/>
      <c r="LSA190" s="2"/>
      <c r="LSB190" s="2"/>
      <c r="LSC190" s="2"/>
      <c r="LSD190" s="2"/>
      <c r="LSE190" s="2"/>
      <c r="LSF190" s="2"/>
      <c r="LSG190" s="2"/>
      <c r="LSH190" s="2"/>
      <c r="LSI190" s="2"/>
      <c r="LSJ190" s="2"/>
      <c r="LSK190" s="2"/>
      <c r="LSL190" s="2"/>
      <c r="LSM190" s="2"/>
      <c r="LSN190" s="2"/>
      <c r="LSO190" s="2"/>
      <c r="LSP190" s="2"/>
      <c r="LSQ190" s="2"/>
      <c r="LSR190" s="2"/>
      <c r="LSS190" s="2"/>
      <c r="LST190" s="2"/>
      <c r="LSU190" s="2"/>
      <c r="LSV190" s="2"/>
      <c r="LSW190" s="2"/>
      <c r="LSX190" s="2"/>
      <c r="LSY190" s="2"/>
      <c r="LSZ190" s="2"/>
      <c r="LTA190" s="2"/>
      <c r="LTB190" s="2"/>
      <c r="LTC190" s="2"/>
      <c r="LTD190" s="2"/>
      <c r="LTE190" s="2"/>
      <c r="LTF190" s="2"/>
      <c r="LTG190" s="2"/>
      <c r="LTH190" s="2"/>
      <c r="LTI190" s="2"/>
      <c r="LTJ190" s="2"/>
      <c r="LTK190" s="2"/>
      <c r="LTL190" s="2"/>
      <c r="LTM190" s="2"/>
      <c r="LTN190" s="2"/>
      <c r="LTO190" s="2"/>
      <c r="LTP190" s="2"/>
      <c r="LTQ190" s="2"/>
      <c r="LTR190" s="2"/>
      <c r="LTS190" s="2"/>
      <c r="LTT190" s="2"/>
      <c r="LTU190" s="2"/>
      <c r="LTV190" s="2"/>
      <c r="LTW190" s="2"/>
      <c r="LTX190" s="2"/>
      <c r="LTY190" s="2"/>
      <c r="LTZ190" s="2"/>
      <c r="LUA190" s="2"/>
      <c r="LUB190" s="2"/>
      <c r="LUC190" s="2"/>
      <c r="LUD190" s="2"/>
      <c r="LUE190" s="2"/>
      <c r="LUF190" s="2"/>
      <c r="LUG190" s="2"/>
      <c r="LUH190" s="2"/>
      <c r="LUI190" s="2"/>
      <c r="LUJ190" s="2"/>
      <c r="LUK190" s="2"/>
      <c r="LUL190" s="2"/>
      <c r="LUM190" s="2"/>
      <c r="LUN190" s="2"/>
      <c r="LUO190" s="2"/>
      <c r="LUP190" s="2"/>
      <c r="LUQ190" s="2"/>
      <c r="LUR190" s="2"/>
      <c r="LUS190" s="2"/>
      <c r="LUT190" s="2"/>
      <c r="LUU190" s="2"/>
      <c r="LUV190" s="2"/>
      <c r="LUW190" s="2"/>
      <c r="LUX190" s="2"/>
      <c r="LUY190" s="2"/>
      <c r="LUZ190" s="2"/>
      <c r="LVA190" s="2"/>
      <c r="LVB190" s="2"/>
      <c r="LVC190" s="2"/>
      <c r="LVD190" s="2"/>
      <c r="LVE190" s="2"/>
      <c r="LVF190" s="2"/>
      <c r="LVG190" s="2"/>
      <c r="LVH190" s="2"/>
      <c r="LVI190" s="2"/>
      <c r="LVJ190" s="2"/>
      <c r="LVK190" s="2"/>
      <c r="LVL190" s="2"/>
      <c r="LVM190" s="2"/>
      <c r="LVN190" s="2"/>
      <c r="LVO190" s="2"/>
      <c r="LVP190" s="2"/>
      <c r="LVQ190" s="2"/>
      <c r="LVR190" s="2"/>
      <c r="LVS190" s="2"/>
      <c r="LVT190" s="2"/>
      <c r="LVU190" s="2"/>
      <c r="LVV190" s="2"/>
      <c r="LVW190" s="2"/>
      <c r="LVX190" s="2"/>
      <c r="LVY190" s="2"/>
      <c r="LVZ190" s="2"/>
      <c r="LWA190" s="2"/>
      <c r="LWB190" s="2"/>
      <c r="LWC190" s="2"/>
      <c r="LWD190" s="2"/>
      <c r="LWE190" s="2"/>
      <c r="LWF190" s="2"/>
      <c r="LWG190" s="2"/>
      <c r="LWH190" s="2"/>
      <c r="LWI190" s="2"/>
      <c r="LWJ190" s="2"/>
      <c r="LWK190" s="2"/>
      <c r="LWL190" s="2"/>
      <c r="LWM190" s="2"/>
      <c r="LWN190" s="2"/>
      <c r="LWO190" s="2"/>
      <c r="LWP190" s="2"/>
      <c r="LWQ190" s="2"/>
      <c r="LWR190" s="2"/>
      <c r="LWS190" s="2"/>
      <c r="LWT190" s="2"/>
      <c r="LWU190" s="2"/>
      <c r="LWV190" s="2"/>
      <c r="LWW190" s="2"/>
      <c r="LWX190" s="2"/>
      <c r="LWY190" s="2"/>
      <c r="LWZ190" s="2"/>
      <c r="LXA190" s="2"/>
      <c r="LXB190" s="2"/>
      <c r="LXC190" s="2"/>
      <c r="LXD190" s="2"/>
      <c r="LXE190" s="2"/>
      <c r="LXF190" s="2"/>
      <c r="LXG190" s="2"/>
      <c r="LXH190" s="2"/>
      <c r="LXI190" s="2"/>
      <c r="LXJ190" s="2"/>
      <c r="LXK190" s="2"/>
      <c r="LXL190" s="2"/>
      <c r="LXM190" s="2"/>
      <c r="LXN190" s="2"/>
      <c r="LXO190" s="2"/>
      <c r="LXP190" s="2"/>
      <c r="LXQ190" s="2"/>
      <c r="LXR190" s="2"/>
      <c r="LXS190" s="2"/>
      <c r="LXT190" s="2"/>
      <c r="LXU190" s="2"/>
      <c r="LXV190" s="2"/>
      <c r="LXW190" s="2"/>
      <c r="LXX190" s="2"/>
      <c r="LXY190" s="2"/>
      <c r="LXZ190" s="2"/>
      <c r="LYA190" s="2"/>
      <c r="LYB190" s="2"/>
      <c r="LYC190" s="2"/>
      <c r="LYD190" s="2"/>
      <c r="LYE190" s="2"/>
      <c r="LYF190" s="2"/>
      <c r="LYG190" s="2"/>
      <c r="LYH190" s="2"/>
      <c r="LYI190" s="2"/>
      <c r="LYJ190" s="2"/>
      <c r="LYK190" s="2"/>
      <c r="LYL190" s="2"/>
      <c r="LYM190" s="2"/>
      <c r="LYN190" s="2"/>
      <c r="LYO190" s="2"/>
      <c r="LYP190" s="2"/>
      <c r="LYQ190" s="2"/>
      <c r="LYR190" s="2"/>
      <c r="LYS190" s="2"/>
      <c r="LYT190" s="2"/>
      <c r="LYU190" s="2"/>
      <c r="LYV190" s="2"/>
      <c r="LYW190" s="2"/>
      <c r="LYX190" s="2"/>
      <c r="LYY190" s="2"/>
      <c r="LYZ190" s="2"/>
      <c r="LZA190" s="2"/>
      <c r="LZB190" s="2"/>
      <c r="LZC190" s="2"/>
      <c r="LZD190" s="2"/>
      <c r="LZE190" s="2"/>
      <c r="LZF190" s="2"/>
      <c r="LZG190" s="2"/>
      <c r="LZH190" s="2"/>
      <c r="LZI190" s="2"/>
      <c r="LZJ190" s="2"/>
      <c r="LZK190" s="2"/>
      <c r="LZL190" s="2"/>
      <c r="LZM190" s="2"/>
      <c r="LZN190" s="2"/>
      <c r="LZO190" s="2"/>
      <c r="LZP190" s="2"/>
      <c r="LZQ190" s="2"/>
      <c r="LZR190" s="2"/>
      <c r="LZS190" s="2"/>
      <c r="LZT190" s="2"/>
      <c r="LZU190" s="2"/>
      <c r="LZV190" s="2"/>
      <c r="LZW190" s="2"/>
      <c r="LZX190" s="2"/>
      <c r="LZY190" s="2"/>
      <c r="LZZ190" s="2"/>
      <c r="MAA190" s="2"/>
      <c r="MAB190" s="2"/>
      <c r="MAC190" s="2"/>
      <c r="MAD190" s="2"/>
      <c r="MAE190" s="2"/>
      <c r="MAF190" s="2"/>
      <c r="MAG190" s="2"/>
      <c r="MAH190" s="2"/>
      <c r="MAI190" s="2"/>
      <c r="MAJ190" s="2"/>
      <c r="MAK190" s="2"/>
      <c r="MAL190" s="2"/>
      <c r="MAM190" s="2"/>
      <c r="MAN190" s="2"/>
      <c r="MAO190" s="2"/>
      <c r="MAP190" s="2"/>
      <c r="MAQ190" s="2"/>
      <c r="MAR190" s="2"/>
      <c r="MAS190" s="2"/>
      <c r="MAT190" s="2"/>
      <c r="MAU190" s="2"/>
      <c r="MAV190" s="2"/>
      <c r="MAW190" s="2"/>
      <c r="MAX190" s="2"/>
      <c r="MAY190" s="2"/>
      <c r="MAZ190" s="2"/>
      <c r="MBA190" s="2"/>
      <c r="MBB190" s="2"/>
      <c r="MBC190" s="2"/>
      <c r="MBD190" s="2"/>
      <c r="MBE190" s="2"/>
      <c r="MBF190" s="2"/>
      <c r="MBG190" s="2"/>
      <c r="MBH190" s="2"/>
      <c r="MBI190" s="2"/>
      <c r="MBJ190" s="2"/>
      <c r="MBK190" s="2"/>
      <c r="MBL190" s="2"/>
      <c r="MBM190" s="2"/>
      <c r="MBN190" s="2"/>
      <c r="MBO190" s="2"/>
      <c r="MBP190" s="2"/>
      <c r="MBQ190" s="2"/>
      <c r="MBR190" s="2"/>
      <c r="MBS190" s="2"/>
      <c r="MBT190" s="2"/>
      <c r="MBU190" s="2"/>
      <c r="MBV190" s="2"/>
      <c r="MBW190" s="2"/>
      <c r="MBX190" s="2"/>
      <c r="MBY190" s="2"/>
      <c r="MBZ190" s="2"/>
      <c r="MCA190" s="2"/>
      <c r="MCB190" s="2"/>
      <c r="MCC190" s="2"/>
      <c r="MCD190" s="2"/>
      <c r="MCE190" s="2"/>
      <c r="MCF190" s="2"/>
      <c r="MCG190" s="2"/>
      <c r="MCH190" s="2"/>
      <c r="MCI190" s="2"/>
      <c r="MCJ190" s="2"/>
      <c r="MCK190" s="2"/>
      <c r="MCL190" s="2"/>
      <c r="MCM190" s="2"/>
      <c r="MCN190" s="2"/>
      <c r="MCO190" s="2"/>
      <c r="MCP190" s="2"/>
      <c r="MCQ190" s="2"/>
      <c r="MCR190" s="2"/>
      <c r="MCS190" s="2"/>
      <c r="MCT190" s="2"/>
      <c r="MCU190" s="2"/>
      <c r="MCV190" s="2"/>
      <c r="MCW190" s="2"/>
      <c r="MCX190" s="2"/>
      <c r="MCY190" s="2"/>
      <c r="MCZ190" s="2"/>
      <c r="MDA190" s="2"/>
      <c r="MDB190" s="2"/>
      <c r="MDC190" s="2"/>
      <c r="MDD190" s="2"/>
      <c r="MDE190" s="2"/>
      <c r="MDF190" s="2"/>
      <c r="MDG190" s="2"/>
      <c r="MDH190" s="2"/>
      <c r="MDI190" s="2"/>
      <c r="MDJ190" s="2"/>
      <c r="MDK190" s="2"/>
      <c r="MDL190" s="2"/>
      <c r="MDM190" s="2"/>
      <c r="MDN190" s="2"/>
      <c r="MDO190" s="2"/>
      <c r="MDP190" s="2"/>
      <c r="MDQ190" s="2"/>
      <c r="MDR190" s="2"/>
      <c r="MDS190" s="2"/>
      <c r="MDT190" s="2"/>
      <c r="MDU190" s="2"/>
      <c r="MDV190" s="2"/>
      <c r="MDW190" s="2"/>
      <c r="MDX190" s="2"/>
      <c r="MDY190" s="2"/>
      <c r="MDZ190" s="2"/>
      <c r="MEA190" s="2"/>
      <c r="MEB190" s="2"/>
      <c r="MEC190" s="2"/>
      <c r="MED190" s="2"/>
      <c r="MEE190" s="2"/>
      <c r="MEF190" s="2"/>
      <c r="MEG190" s="2"/>
      <c r="MEH190" s="2"/>
      <c r="MEI190" s="2"/>
      <c r="MEJ190" s="2"/>
      <c r="MEK190" s="2"/>
      <c r="MEL190" s="2"/>
      <c r="MEM190" s="2"/>
      <c r="MEN190" s="2"/>
      <c r="MEO190" s="2"/>
      <c r="MEP190" s="2"/>
      <c r="MEQ190" s="2"/>
      <c r="MER190" s="2"/>
      <c r="MES190" s="2"/>
      <c r="MET190" s="2"/>
      <c r="MEU190" s="2"/>
      <c r="MEV190" s="2"/>
      <c r="MEW190" s="2"/>
      <c r="MEX190" s="2"/>
      <c r="MEY190" s="2"/>
      <c r="MEZ190" s="2"/>
      <c r="MFA190" s="2"/>
      <c r="MFB190" s="2"/>
      <c r="MFC190" s="2"/>
      <c r="MFD190" s="2"/>
      <c r="MFE190" s="2"/>
      <c r="MFF190" s="2"/>
      <c r="MFG190" s="2"/>
      <c r="MFH190" s="2"/>
      <c r="MFI190" s="2"/>
      <c r="MFJ190" s="2"/>
      <c r="MFK190" s="2"/>
      <c r="MFL190" s="2"/>
      <c r="MFM190" s="2"/>
      <c r="MFN190" s="2"/>
      <c r="MFO190" s="2"/>
      <c r="MFP190" s="2"/>
      <c r="MFQ190" s="2"/>
      <c r="MFR190" s="2"/>
      <c r="MFS190" s="2"/>
      <c r="MFT190" s="2"/>
      <c r="MFU190" s="2"/>
      <c r="MFV190" s="2"/>
      <c r="MFW190" s="2"/>
      <c r="MFX190" s="2"/>
      <c r="MFY190" s="2"/>
      <c r="MFZ190" s="2"/>
      <c r="MGA190" s="2"/>
      <c r="MGB190" s="2"/>
      <c r="MGC190" s="2"/>
      <c r="MGD190" s="2"/>
      <c r="MGE190" s="2"/>
      <c r="MGF190" s="2"/>
      <c r="MGG190" s="2"/>
      <c r="MGH190" s="2"/>
      <c r="MGI190" s="2"/>
      <c r="MGJ190" s="2"/>
      <c r="MGK190" s="2"/>
      <c r="MGL190" s="2"/>
      <c r="MGM190" s="2"/>
      <c r="MGN190" s="2"/>
      <c r="MGO190" s="2"/>
      <c r="MGP190" s="2"/>
      <c r="MGQ190" s="2"/>
      <c r="MGR190" s="2"/>
      <c r="MGS190" s="2"/>
      <c r="MGT190" s="2"/>
      <c r="MGU190" s="2"/>
      <c r="MGV190" s="2"/>
      <c r="MGW190" s="2"/>
      <c r="MGX190" s="2"/>
      <c r="MGY190" s="2"/>
      <c r="MGZ190" s="2"/>
      <c r="MHA190" s="2"/>
      <c r="MHB190" s="2"/>
      <c r="MHC190" s="2"/>
      <c r="MHD190" s="2"/>
      <c r="MHE190" s="2"/>
      <c r="MHF190" s="2"/>
      <c r="MHG190" s="2"/>
      <c r="MHH190" s="2"/>
      <c r="MHI190" s="2"/>
      <c r="MHJ190" s="2"/>
      <c r="MHK190" s="2"/>
      <c r="MHL190" s="2"/>
      <c r="MHM190" s="2"/>
      <c r="MHN190" s="2"/>
      <c r="MHO190" s="2"/>
      <c r="MHP190" s="2"/>
      <c r="MHQ190" s="2"/>
      <c r="MHR190" s="2"/>
      <c r="MHS190" s="2"/>
      <c r="MHT190" s="2"/>
      <c r="MHU190" s="2"/>
      <c r="MHV190" s="2"/>
      <c r="MHW190" s="2"/>
      <c r="MHX190" s="2"/>
      <c r="MHY190" s="2"/>
      <c r="MHZ190" s="2"/>
      <c r="MIA190" s="2"/>
      <c r="MIB190" s="2"/>
      <c r="MIC190" s="2"/>
      <c r="MID190" s="2"/>
      <c r="MIE190" s="2"/>
      <c r="MIF190" s="2"/>
      <c r="MIG190" s="2"/>
      <c r="MIH190" s="2"/>
      <c r="MII190" s="2"/>
      <c r="MIJ190" s="2"/>
      <c r="MIK190" s="2"/>
      <c r="MIL190" s="2"/>
      <c r="MIM190" s="2"/>
      <c r="MIN190" s="2"/>
      <c r="MIO190" s="2"/>
      <c r="MIP190" s="2"/>
      <c r="MIQ190" s="2"/>
      <c r="MIR190" s="2"/>
      <c r="MIS190" s="2"/>
      <c r="MIT190" s="2"/>
      <c r="MIU190" s="2"/>
      <c r="MIV190" s="2"/>
      <c r="MIW190" s="2"/>
      <c r="MIX190" s="2"/>
      <c r="MIY190" s="2"/>
      <c r="MIZ190" s="2"/>
      <c r="MJA190" s="2"/>
      <c r="MJB190" s="2"/>
      <c r="MJC190" s="2"/>
      <c r="MJD190" s="2"/>
      <c r="MJE190" s="2"/>
      <c r="MJF190" s="2"/>
      <c r="MJG190" s="2"/>
      <c r="MJH190" s="2"/>
      <c r="MJI190" s="2"/>
      <c r="MJJ190" s="2"/>
      <c r="MJK190" s="2"/>
      <c r="MJL190" s="2"/>
      <c r="MJM190" s="2"/>
      <c r="MJN190" s="2"/>
      <c r="MJO190" s="2"/>
      <c r="MJP190" s="2"/>
      <c r="MJQ190" s="2"/>
      <c r="MJR190" s="2"/>
      <c r="MJS190" s="2"/>
      <c r="MJT190" s="2"/>
      <c r="MJU190" s="2"/>
      <c r="MJV190" s="2"/>
      <c r="MJW190" s="2"/>
      <c r="MJX190" s="2"/>
      <c r="MJY190" s="2"/>
      <c r="MJZ190" s="2"/>
      <c r="MKA190" s="2"/>
      <c r="MKB190" s="2"/>
      <c r="MKC190" s="2"/>
      <c r="MKD190" s="2"/>
      <c r="MKE190" s="2"/>
      <c r="MKF190" s="2"/>
      <c r="MKG190" s="2"/>
      <c r="MKH190" s="2"/>
      <c r="MKI190" s="2"/>
      <c r="MKJ190" s="2"/>
      <c r="MKK190" s="2"/>
      <c r="MKL190" s="2"/>
      <c r="MKM190" s="2"/>
      <c r="MKN190" s="2"/>
      <c r="MKO190" s="2"/>
      <c r="MKP190" s="2"/>
      <c r="MKQ190" s="2"/>
      <c r="MKR190" s="2"/>
      <c r="MKS190" s="2"/>
      <c r="MKT190" s="2"/>
      <c r="MKU190" s="2"/>
      <c r="MKV190" s="2"/>
      <c r="MKW190" s="2"/>
      <c r="MKX190" s="2"/>
      <c r="MKY190" s="2"/>
      <c r="MKZ190" s="2"/>
      <c r="MLA190" s="2"/>
      <c r="MLB190" s="2"/>
      <c r="MLC190" s="2"/>
      <c r="MLD190" s="2"/>
      <c r="MLE190" s="2"/>
      <c r="MLF190" s="2"/>
      <c r="MLG190" s="2"/>
      <c r="MLH190" s="2"/>
      <c r="MLI190" s="2"/>
      <c r="MLJ190" s="2"/>
      <c r="MLK190" s="2"/>
      <c r="MLL190" s="2"/>
      <c r="MLM190" s="2"/>
      <c r="MLN190" s="2"/>
      <c r="MLO190" s="2"/>
      <c r="MLP190" s="2"/>
      <c r="MLQ190" s="2"/>
      <c r="MLR190" s="2"/>
      <c r="MLS190" s="2"/>
      <c r="MLT190" s="2"/>
      <c r="MLU190" s="2"/>
      <c r="MLV190" s="2"/>
      <c r="MLW190" s="2"/>
      <c r="MLX190" s="2"/>
      <c r="MLY190" s="2"/>
      <c r="MLZ190" s="2"/>
      <c r="MMA190" s="2"/>
      <c r="MMB190" s="2"/>
      <c r="MMC190" s="2"/>
      <c r="MMD190" s="2"/>
      <c r="MME190" s="2"/>
      <c r="MMF190" s="2"/>
      <c r="MMG190" s="2"/>
      <c r="MMH190" s="2"/>
      <c r="MMI190" s="2"/>
      <c r="MMJ190" s="2"/>
      <c r="MMK190" s="2"/>
      <c r="MML190" s="2"/>
      <c r="MMM190" s="2"/>
      <c r="MMN190" s="2"/>
      <c r="MMO190" s="2"/>
      <c r="MMP190" s="2"/>
      <c r="MMQ190" s="2"/>
      <c r="MMR190" s="2"/>
      <c r="MMS190" s="2"/>
      <c r="MMT190" s="2"/>
      <c r="MMU190" s="2"/>
      <c r="MMV190" s="2"/>
      <c r="MMW190" s="2"/>
      <c r="MMX190" s="2"/>
      <c r="MMY190" s="2"/>
      <c r="MMZ190" s="2"/>
      <c r="MNA190" s="2"/>
      <c r="MNB190" s="2"/>
      <c r="MNC190" s="2"/>
      <c r="MND190" s="2"/>
      <c r="MNE190" s="2"/>
      <c r="MNF190" s="2"/>
      <c r="MNG190" s="2"/>
      <c r="MNH190" s="2"/>
      <c r="MNI190" s="2"/>
      <c r="MNJ190" s="2"/>
      <c r="MNK190" s="2"/>
      <c r="MNL190" s="2"/>
      <c r="MNM190" s="2"/>
      <c r="MNN190" s="2"/>
      <c r="MNO190" s="2"/>
      <c r="MNP190" s="2"/>
      <c r="MNQ190" s="2"/>
      <c r="MNR190" s="2"/>
      <c r="MNS190" s="2"/>
      <c r="MNT190" s="2"/>
      <c r="MNU190" s="2"/>
      <c r="MNV190" s="2"/>
      <c r="MNW190" s="2"/>
      <c r="MNX190" s="2"/>
      <c r="MNY190" s="2"/>
      <c r="MNZ190" s="2"/>
      <c r="MOA190" s="2"/>
      <c r="MOB190" s="2"/>
      <c r="MOC190" s="2"/>
      <c r="MOD190" s="2"/>
      <c r="MOE190" s="2"/>
      <c r="MOF190" s="2"/>
      <c r="MOG190" s="2"/>
      <c r="MOH190" s="2"/>
      <c r="MOI190" s="2"/>
      <c r="MOJ190" s="2"/>
      <c r="MOK190" s="2"/>
      <c r="MOL190" s="2"/>
      <c r="MOM190" s="2"/>
      <c r="MON190" s="2"/>
      <c r="MOO190" s="2"/>
      <c r="MOP190" s="2"/>
      <c r="MOQ190" s="2"/>
      <c r="MOR190" s="2"/>
      <c r="MOS190" s="2"/>
      <c r="MOT190" s="2"/>
      <c r="MOU190" s="2"/>
      <c r="MOV190" s="2"/>
      <c r="MOW190" s="2"/>
      <c r="MOX190" s="2"/>
      <c r="MOY190" s="2"/>
      <c r="MOZ190" s="2"/>
      <c r="MPA190" s="2"/>
      <c r="MPB190" s="2"/>
      <c r="MPC190" s="2"/>
      <c r="MPD190" s="2"/>
      <c r="MPE190" s="2"/>
      <c r="MPF190" s="2"/>
      <c r="MPG190" s="2"/>
      <c r="MPH190" s="2"/>
      <c r="MPI190" s="2"/>
      <c r="MPJ190" s="2"/>
      <c r="MPK190" s="2"/>
      <c r="MPL190" s="2"/>
      <c r="MPM190" s="2"/>
      <c r="MPN190" s="2"/>
      <c r="MPO190" s="2"/>
      <c r="MPP190" s="2"/>
      <c r="MPQ190" s="2"/>
      <c r="MPR190" s="2"/>
      <c r="MPS190" s="2"/>
      <c r="MPT190" s="2"/>
      <c r="MPU190" s="2"/>
      <c r="MPV190" s="2"/>
      <c r="MPW190" s="2"/>
      <c r="MPX190" s="2"/>
      <c r="MPY190" s="2"/>
      <c r="MPZ190" s="2"/>
      <c r="MQA190" s="2"/>
      <c r="MQB190" s="2"/>
      <c r="MQC190" s="2"/>
      <c r="MQD190" s="2"/>
      <c r="MQE190" s="2"/>
      <c r="MQF190" s="2"/>
      <c r="MQG190" s="2"/>
      <c r="MQH190" s="2"/>
      <c r="MQI190" s="2"/>
      <c r="MQJ190" s="2"/>
      <c r="MQK190" s="2"/>
      <c r="MQL190" s="2"/>
      <c r="MQM190" s="2"/>
      <c r="MQN190" s="2"/>
      <c r="MQO190" s="2"/>
      <c r="MQP190" s="2"/>
      <c r="MQQ190" s="2"/>
      <c r="MQR190" s="2"/>
      <c r="MQS190" s="2"/>
      <c r="MQT190" s="2"/>
      <c r="MQU190" s="2"/>
      <c r="MQV190" s="2"/>
      <c r="MQW190" s="2"/>
      <c r="MQX190" s="2"/>
      <c r="MQY190" s="2"/>
      <c r="MQZ190" s="2"/>
      <c r="MRA190" s="2"/>
      <c r="MRB190" s="2"/>
      <c r="MRC190" s="2"/>
      <c r="MRD190" s="2"/>
      <c r="MRE190" s="2"/>
      <c r="MRF190" s="2"/>
      <c r="MRG190" s="2"/>
      <c r="MRH190" s="2"/>
      <c r="MRI190" s="2"/>
      <c r="MRJ190" s="2"/>
      <c r="MRK190" s="2"/>
      <c r="MRL190" s="2"/>
      <c r="MRM190" s="2"/>
      <c r="MRN190" s="2"/>
      <c r="MRO190" s="2"/>
      <c r="MRP190" s="2"/>
      <c r="MRQ190" s="2"/>
      <c r="MRR190" s="2"/>
      <c r="MRS190" s="2"/>
      <c r="MRT190" s="2"/>
      <c r="MRU190" s="2"/>
      <c r="MRV190" s="2"/>
      <c r="MRW190" s="2"/>
      <c r="MRX190" s="2"/>
      <c r="MRY190" s="2"/>
      <c r="MRZ190" s="2"/>
      <c r="MSA190" s="2"/>
      <c r="MSB190" s="2"/>
      <c r="MSC190" s="2"/>
      <c r="MSD190" s="2"/>
      <c r="MSE190" s="2"/>
      <c r="MSF190" s="2"/>
      <c r="MSG190" s="2"/>
      <c r="MSH190" s="2"/>
      <c r="MSI190" s="2"/>
      <c r="MSJ190" s="2"/>
      <c r="MSK190" s="2"/>
      <c r="MSL190" s="2"/>
      <c r="MSM190" s="2"/>
      <c r="MSN190" s="2"/>
      <c r="MSO190" s="2"/>
      <c r="MSP190" s="2"/>
      <c r="MSQ190" s="2"/>
      <c r="MSR190" s="2"/>
      <c r="MSS190" s="2"/>
      <c r="MST190" s="2"/>
      <c r="MSU190" s="2"/>
      <c r="MSV190" s="2"/>
      <c r="MSW190" s="2"/>
      <c r="MSX190" s="2"/>
      <c r="MSY190" s="2"/>
      <c r="MSZ190" s="2"/>
      <c r="MTA190" s="2"/>
      <c r="MTB190" s="2"/>
      <c r="MTC190" s="2"/>
      <c r="MTD190" s="2"/>
      <c r="MTE190" s="2"/>
      <c r="MTF190" s="2"/>
      <c r="MTG190" s="2"/>
      <c r="MTH190" s="2"/>
      <c r="MTI190" s="2"/>
      <c r="MTJ190" s="2"/>
      <c r="MTK190" s="2"/>
      <c r="MTL190" s="2"/>
      <c r="MTM190" s="2"/>
      <c r="MTN190" s="2"/>
      <c r="MTO190" s="2"/>
      <c r="MTP190" s="2"/>
      <c r="MTQ190" s="2"/>
      <c r="MTR190" s="2"/>
      <c r="MTS190" s="2"/>
      <c r="MTT190" s="2"/>
      <c r="MTU190" s="2"/>
      <c r="MTV190" s="2"/>
      <c r="MTW190" s="2"/>
      <c r="MTX190" s="2"/>
      <c r="MTY190" s="2"/>
      <c r="MTZ190" s="2"/>
      <c r="MUA190" s="2"/>
      <c r="MUB190" s="2"/>
      <c r="MUC190" s="2"/>
      <c r="MUD190" s="2"/>
      <c r="MUE190" s="2"/>
      <c r="MUF190" s="2"/>
      <c r="MUG190" s="2"/>
      <c r="MUH190" s="2"/>
      <c r="MUI190" s="2"/>
      <c r="MUJ190" s="2"/>
      <c r="MUK190" s="2"/>
      <c r="MUL190" s="2"/>
      <c r="MUM190" s="2"/>
      <c r="MUN190" s="2"/>
      <c r="MUO190" s="2"/>
      <c r="MUP190" s="2"/>
      <c r="MUQ190" s="2"/>
      <c r="MUR190" s="2"/>
      <c r="MUS190" s="2"/>
      <c r="MUT190" s="2"/>
      <c r="MUU190" s="2"/>
      <c r="MUV190" s="2"/>
      <c r="MUW190" s="2"/>
      <c r="MUX190" s="2"/>
      <c r="MUY190" s="2"/>
      <c r="MUZ190" s="2"/>
      <c r="MVA190" s="2"/>
      <c r="MVB190" s="2"/>
      <c r="MVC190" s="2"/>
      <c r="MVD190" s="2"/>
      <c r="MVE190" s="2"/>
      <c r="MVF190" s="2"/>
      <c r="MVG190" s="2"/>
      <c r="MVH190" s="2"/>
      <c r="MVI190" s="2"/>
      <c r="MVJ190" s="2"/>
      <c r="MVK190" s="2"/>
      <c r="MVL190" s="2"/>
      <c r="MVM190" s="2"/>
      <c r="MVN190" s="2"/>
      <c r="MVO190" s="2"/>
      <c r="MVP190" s="2"/>
      <c r="MVQ190" s="2"/>
      <c r="MVR190" s="2"/>
      <c r="MVS190" s="2"/>
      <c r="MVT190" s="2"/>
      <c r="MVU190" s="2"/>
      <c r="MVV190" s="2"/>
      <c r="MVW190" s="2"/>
      <c r="MVX190" s="2"/>
      <c r="MVY190" s="2"/>
      <c r="MVZ190" s="2"/>
      <c r="MWA190" s="2"/>
      <c r="MWB190" s="2"/>
      <c r="MWC190" s="2"/>
      <c r="MWD190" s="2"/>
      <c r="MWE190" s="2"/>
      <c r="MWF190" s="2"/>
      <c r="MWG190" s="2"/>
      <c r="MWH190" s="2"/>
      <c r="MWI190" s="2"/>
      <c r="MWJ190" s="2"/>
      <c r="MWK190" s="2"/>
      <c r="MWL190" s="2"/>
      <c r="MWM190" s="2"/>
      <c r="MWN190" s="2"/>
      <c r="MWO190" s="2"/>
      <c r="MWP190" s="2"/>
      <c r="MWQ190" s="2"/>
      <c r="MWR190" s="2"/>
      <c r="MWS190" s="2"/>
      <c r="MWT190" s="2"/>
      <c r="MWU190" s="2"/>
      <c r="MWV190" s="2"/>
      <c r="MWW190" s="2"/>
      <c r="MWX190" s="2"/>
      <c r="MWY190" s="2"/>
      <c r="MWZ190" s="2"/>
      <c r="MXA190" s="2"/>
      <c r="MXB190" s="2"/>
      <c r="MXC190" s="2"/>
      <c r="MXD190" s="2"/>
      <c r="MXE190" s="2"/>
      <c r="MXF190" s="2"/>
      <c r="MXG190" s="2"/>
      <c r="MXH190" s="2"/>
      <c r="MXI190" s="2"/>
      <c r="MXJ190" s="2"/>
      <c r="MXK190" s="2"/>
      <c r="MXL190" s="2"/>
      <c r="MXM190" s="2"/>
      <c r="MXN190" s="2"/>
      <c r="MXO190" s="2"/>
      <c r="MXP190" s="2"/>
      <c r="MXQ190" s="2"/>
      <c r="MXR190" s="2"/>
      <c r="MXS190" s="2"/>
      <c r="MXT190" s="2"/>
      <c r="MXU190" s="2"/>
      <c r="MXV190" s="2"/>
      <c r="MXW190" s="2"/>
      <c r="MXX190" s="2"/>
      <c r="MXY190" s="2"/>
      <c r="MXZ190" s="2"/>
      <c r="MYA190" s="2"/>
      <c r="MYB190" s="2"/>
      <c r="MYC190" s="2"/>
      <c r="MYD190" s="2"/>
      <c r="MYE190" s="2"/>
      <c r="MYF190" s="2"/>
      <c r="MYG190" s="2"/>
      <c r="MYH190" s="2"/>
      <c r="MYI190" s="2"/>
      <c r="MYJ190" s="2"/>
      <c r="MYK190" s="2"/>
      <c r="MYL190" s="2"/>
      <c r="MYM190" s="2"/>
      <c r="MYN190" s="2"/>
      <c r="MYO190" s="2"/>
      <c r="MYP190" s="2"/>
      <c r="MYQ190" s="2"/>
      <c r="MYR190" s="2"/>
      <c r="MYS190" s="2"/>
      <c r="MYT190" s="2"/>
      <c r="MYU190" s="2"/>
      <c r="MYV190" s="2"/>
      <c r="MYW190" s="2"/>
      <c r="MYX190" s="2"/>
      <c r="MYY190" s="2"/>
      <c r="MYZ190" s="2"/>
      <c r="MZA190" s="2"/>
      <c r="MZB190" s="2"/>
      <c r="MZC190" s="2"/>
      <c r="MZD190" s="2"/>
      <c r="MZE190" s="2"/>
      <c r="MZF190" s="2"/>
      <c r="MZG190" s="2"/>
      <c r="MZH190" s="2"/>
      <c r="MZI190" s="2"/>
      <c r="MZJ190" s="2"/>
      <c r="MZK190" s="2"/>
      <c r="MZL190" s="2"/>
      <c r="MZM190" s="2"/>
      <c r="MZN190" s="2"/>
      <c r="MZO190" s="2"/>
      <c r="MZP190" s="2"/>
      <c r="MZQ190" s="2"/>
      <c r="MZR190" s="2"/>
      <c r="MZS190" s="2"/>
      <c r="MZT190" s="2"/>
      <c r="MZU190" s="2"/>
      <c r="MZV190" s="2"/>
      <c r="MZW190" s="2"/>
      <c r="MZX190" s="2"/>
      <c r="MZY190" s="2"/>
      <c r="MZZ190" s="2"/>
      <c r="NAA190" s="2"/>
      <c r="NAB190" s="2"/>
      <c r="NAC190" s="2"/>
      <c r="NAD190" s="2"/>
      <c r="NAE190" s="2"/>
      <c r="NAF190" s="2"/>
      <c r="NAG190" s="2"/>
      <c r="NAH190" s="2"/>
      <c r="NAI190" s="2"/>
      <c r="NAJ190" s="2"/>
      <c r="NAK190" s="2"/>
      <c r="NAL190" s="2"/>
      <c r="NAM190" s="2"/>
      <c r="NAN190" s="2"/>
      <c r="NAO190" s="2"/>
      <c r="NAP190" s="2"/>
      <c r="NAQ190" s="2"/>
      <c r="NAR190" s="2"/>
      <c r="NAS190" s="2"/>
      <c r="NAT190" s="2"/>
      <c r="NAU190" s="2"/>
      <c r="NAV190" s="2"/>
      <c r="NAW190" s="2"/>
      <c r="NAX190" s="2"/>
      <c r="NAY190" s="2"/>
      <c r="NAZ190" s="2"/>
      <c r="NBA190" s="2"/>
      <c r="NBB190" s="2"/>
      <c r="NBC190" s="2"/>
      <c r="NBD190" s="2"/>
      <c r="NBE190" s="2"/>
      <c r="NBF190" s="2"/>
      <c r="NBG190" s="2"/>
      <c r="NBH190" s="2"/>
      <c r="NBI190" s="2"/>
      <c r="NBJ190" s="2"/>
      <c r="NBK190" s="2"/>
      <c r="NBL190" s="2"/>
      <c r="NBM190" s="2"/>
      <c r="NBN190" s="2"/>
      <c r="NBO190" s="2"/>
      <c r="NBP190" s="2"/>
      <c r="NBQ190" s="2"/>
      <c r="NBR190" s="2"/>
      <c r="NBS190" s="2"/>
      <c r="NBT190" s="2"/>
      <c r="NBU190" s="2"/>
      <c r="NBV190" s="2"/>
      <c r="NBW190" s="2"/>
      <c r="NBX190" s="2"/>
      <c r="NBY190" s="2"/>
      <c r="NBZ190" s="2"/>
      <c r="NCA190" s="2"/>
      <c r="NCB190" s="2"/>
      <c r="NCC190" s="2"/>
      <c r="NCD190" s="2"/>
      <c r="NCE190" s="2"/>
      <c r="NCF190" s="2"/>
      <c r="NCG190" s="2"/>
      <c r="NCH190" s="2"/>
      <c r="NCI190" s="2"/>
      <c r="NCJ190" s="2"/>
      <c r="NCK190" s="2"/>
      <c r="NCL190" s="2"/>
      <c r="NCM190" s="2"/>
      <c r="NCN190" s="2"/>
      <c r="NCO190" s="2"/>
      <c r="NCP190" s="2"/>
      <c r="NCQ190" s="2"/>
      <c r="NCR190" s="2"/>
      <c r="NCS190" s="2"/>
      <c r="NCT190" s="2"/>
      <c r="NCU190" s="2"/>
      <c r="NCV190" s="2"/>
      <c r="NCW190" s="2"/>
      <c r="NCX190" s="2"/>
      <c r="NCY190" s="2"/>
      <c r="NCZ190" s="2"/>
      <c r="NDA190" s="2"/>
      <c r="NDB190" s="2"/>
      <c r="NDC190" s="2"/>
      <c r="NDD190" s="2"/>
      <c r="NDE190" s="2"/>
      <c r="NDF190" s="2"/>
      <c r="NDG190" s="2"/>
      <c r="NDH190" s="2"/>
      <c r="NDI190" s="2"/>
      <c r="NDJ190" s="2"/>
      <c r="NDK190" s="2"/>
      <c r="NDL190" s="2"/>
      <c r="NDM190" s="2"/>
      <c r="NDN190" s="2"/>
      <c r="NDO190" s="2"/>
      <c r="NDP190" s="2"/>
      <c r="NDQ190" s="2"/>
      <c r="NDR190" s="2"/>
      <c r="NDS190" s="2"/>
      <c r="NDT190" s="2"/>
      <c r="NDU190" s="2"/>
      <c r="NDV190" s="2"/>
      <c r="NDW190" s="2"/>
      <c r="NDX190" s="2"/>
      <c r="NDY190" s="2"/>
      <c r="NDZ190" s="2"/>
      <c r="NEA190" s="2"/>
      <c r="NEB190" s="2"/>
      <c r="NEC190" s="2"/>
      <c r="NED190" s="2"/>
      <c r="NEE190" s="2"/>
      <c r="NEF190" s="2"/>
      <c r="NEG190" s="2"/>
      <c r="NEH190" s="2"/>
      <c r="NEI190" s="2"/>
      <c r="NEJ190" s="2"/>
      <c r="NEK190" s="2"/>
      <c r="NEL190" s="2"/>
      <c r="NEM190" s="2"/>
      <c r="NEN190" s="2"/>
      <c r="NEO190" s="2"/>
      <c r="NEP190" s="2"/>
      <c r="NEQ190" s="2"/>
      <c r="NER190" s="2"/>
      <c r="NES190" s="2"/>
      <c r="NET190" s="2"/>
      <c r="NEU190" s="2"/>
      <c r="NEV190" s="2"/>
      <c r="NEW190" s="2"/>
      <c r="NEX190" s="2"/>
      <c r="NEY190" s="2"/>
      <c r="NEZ190" s="2"/>
      <c r="NFA190" s="2"/>
      <c r="NFB190" s="2"/>
      <c r="NFC190" s="2"/>
      <c r="NFD190" s="2"/>
      <c r="NFE190" s="2"/>
      <c r="NFF190" s="2"/>
      <c r="NFG190" s="2"/>
      <c r="NFH190" s="2"/>
      <c r="NFI190" s="2"/>
      <c r="NFJ190" s="2"/>
      <c r="NFK190" s="2"/>
      <c r="NFL190" s="2"/>
      <c r="NFM190" s="2"/>
      <c r="NFN190" s="2"/>
      <c r="NFO190" s="2"/>
      <c r="NFP190" s="2"/>
      <c r="NFQ190" s="2"/>
      <c r="NFR190" s="2"/>
      <c r="NFS190" s="2"/>
      <c r="NFT190" s="2"/>
      <c r="NFU190" s="2"/>
      <c r="NFV190" s="2"/>
      <c r="NFW190" s="2"/>
      <c r="NFX190" s="2"/>
      <c r="NFY190" s="2"/>
      <c r="NFZ190" s="2"/>
      <c r="NGA190" s="2"/>
      <c r="NGB190" s="2"/>
      <c r="NGC190" s="2"/>
      <c r="NGD190" s="2"/>
      <c r="NGE190" s="2"/>
      <c r="NGF190" s="2"/>
      <c r="NGG190" s="2"/>
      <c r="NGH190" s="2"/>
      <c r="NGI190" s="2"/>
      <c r="NGJ190" s="2"/>
      <c r="NGK190" s="2"/>
      <c r="NGL190" s="2"/>
      <c r="NGM190" s="2"/>
      <c r="NGN190" s="2"/>
      <c r="NGO190" s="2"/>
      <c r="NGP190" s="2"/>
      <c r="NGQ190" s="2"/>
      <c r="NGR190" s="2"/>
      <c r="NGS190" s="2"/>
      <c r="NGT190" s="2"/>
      <c r="NGU190" s="2"/>
      <c r="NGV190" s="2"/>
      <c r="NGW190" s="2"/>
      <c r="NGX190" s="2"/>
      <c r="NGY190" s="2"/>
      <c r="NGZ190" s="2"/>
      <c r="NHA190" s="2"/>
      <c r="NHB190" s="2"/>
      <c r="NHC190" s="2"/>
      <c r="NHD190" s="2"/>
      <c r="NHE190" s="2"/>
      <c r="NHF190" s="2"/>
      <c r="NHG190" s="2"/>
      <c r="NHH190" s="2"/>
      <c r="NHI190" s="2"/>
      <c r="NHJ190" s="2"/>
      <c r="NHK190" s="2"/>
      <c r="NHL190" s="2"/>
      <c r="NHM190" s="2"/>
      <c r="NHN190" s="2"/>
      <c r="NHO190" s="2"/>
      <c r="NHP190" s="2"/>
      <c r="NHQ190" s="2"/>
      <c r="NHR190" s="2"/>
      <c r="NHS190" s="2"/>
      <c r="NHT190" s="2"/>
      <c r="NHU190" s="2"/>
      <c r="NHV190" s="2"/>
      <c r="NHW190" s="2"/>
      <c r="NHX190" s="2"/>
      <c r="NHY190" s="2"/>
      <c r="NHZ190" s="2"/>
      <c r="NIA190" s="2"/>
      <c r="NIB190" s="2"/>
      <c r="NIC190" s="2"/>
      <c r="NID190" s="2"/>
      <c r="NIE190" s="2"/>
      <c r="NIF190" s="2"/>
      <c r="NIG190" s="2"/>
      <c r="NIH190" s="2"/>
      <c r="NII190" s="2"/>
      <c r="NIJ190" s="2"/>
      <c r="NIK190" s="2"/>
      <c r="NIL190" s="2"/>
      <c r="NIM190" s="2"/>
      <c r="NIN190" s="2"/>
      <c r="NIO190" s="2"/>
      <c r="NIP190" s="2"/>
      <c r="NIQ190" s="2"/>
      <c r="NIR190" s="2"/>
      <c r="NIS190" s="2"/>
      <c r="NIT190" s="2"/>
      <c r="NIU190" s="2"/>
      <c r="NIV190" s="2"/>
      <c r="NIW190" s="2"/>
      <c r="NIX190" s="2"/>
      <c r="NIY190" s="2"/>
      <c r="NIZ190" s="2"/>
      <c r="NJA190" s="2"/>
      <c r="NJB190" s="2"/>
      <c r="NJC190" s="2"/>
      <c r="NJD190" s="2"/>
      <c r="NJE190" s="2"/>
      <c r="NJF190" s="2"/>
      <c r="NJG190" s="2"/>
      <c r="NJH190" s="2"/>
      <c r="NJI190" s="2"/>
      <c r="NJJ190" s="2"/>
      <c r="NJK190" s="2"/>
      <c r="NJL190" s="2"/>
      <c r="NJM190" s="2"/>
      <c r="NJN190" s="2"/>
      <c r="NJO190" s="2"/>
      <c r="NJP190" s="2"/>
      <c r="NJQ190" s="2"/>
      <c r="NJR190" s="2"/>
      <c r="NJS190" s="2"/>
      <c r="NJT190" s="2"/>
      <c r="NJU190" s="2"/>
      <c r="NJV190" s="2"/>
      <c r="NJW190" s="2"/>
      <c r="NJX190" s="2"/>
      <c r="NJY190" s="2"/>
      <c r="NJZ190" s="2"/>
      <c r="NKA190" s="2"/>
      <c r="NKB190" s="2"/>
      <c r="NKC190" s="2"/>
      <c r="NKD190" s="2"/>
      <c r="NKE190" s="2"/>
      <c r="NKF190" s="2"/>
      <c r="NKG190" s="2"/>
      <c r="NKH190" s="2"/>
      <c r="NKI190" s="2"/>
      <c r="NKJ190" s="2"/>
      <c r="NKK190" s="2"/>
      <c r="NKL190" s="2"/>
      <c r="NKM190" s="2"/>
      <c r="NKN190" s="2"/>
      <c r="NKO190" s="2"/>
      <c r="NKP190" s="2"/>
      <c r="NKQ190" s="2"/>
      <c r="NKR190" s="2"/>
      <c r="NKS190" s="2"/>
      <c r="NKT190" s="2"/>
      <c r="NKU190" s="2"/>
      <c r="NKV190" s="2"/>
      <c r="NKW190" s="2"/>
      <c r="NKX190" s="2"/>
      <c r="NKY190" s="2"/>
      <c r="NKZ190" s="2"/>
      <c r="NLA190" s="2"/>
      <c r="NLB190" s="2"/>
      <c r="NLC190" s="2"/>
      <c r="NLD190" s="2"/>
      <c r="NLE190" s="2"/>
      <c r="NLF190" s="2"/>
      <c r="NLG190" s="2"/>
      <c r="NLH190" s="2"/>
      <c r="NLI190" s="2"/>
      <c r="NLJ190" s="2"/>
      <c r="NLK190" s="2"/>
      <c r="NLL190" s="2"/>
      <c r="NLM190" s="2"/>
      <c r="NLN190" s="2"/>
      <c r="NLO190" s="2"/>
      <c r="NLP190" s="2"/>
      <c r="NLQ190" s="2"/>
      <c r="NLR190" s="2"/>
      <c r="NLS190" s="2"/>
      <c r="NLT190" s="2"/>
      <c r="NLU190" s="2"/>
      <c r="NLV190" s="2"/>
      <c r="NLW190" s="2"/>
      <c r="NLX190" s="2"/>
      <c r="NLY190" s="2"/>
      <c r="NLZ190" s="2"/>
      <c r="NMA190" s="2"/>
      <c r="NMB190" s="2"/>
      <c r="NMC190" s="2"/>
      <c r="NMD190" s="2"/>
      <c r="NME190" s="2"/>
      <c r="NMF190" s="2"/>
      <c r="NMG190" s="2"/>
      <c r="NMH190" s="2"/>
      <c r="NMI190" s="2"/>
      <c r="NMJ190" s="2"/>
      <c r="NMK190" s="2"/>
      <c r="NML190" s="2"/>
      <c r="NMM190" s="2"/>
      <c r="NMN190" s="2"/>
      <c r="NMO190" s="2"/>
      <c r="NMP190" s="2"/>
      <c r="NMQ190" s="2"/>
      <c r="NMR190" s="2"/>
      <c r="NMS190" s="2"/>
      <c r="NMT190" s="2"/>
      <c r="NMU190" s="2"/>
      <c r="NMV190" s="2"/>
      <c r="NMW190" s="2"/>
      <c r="NMX190" s="2"/>
      <c r="NMY190" s="2"/>
      <c r="NMZ190" s="2"/>
      <c r="NNA190" s="2"/>
      <c r="NNB190" s="2"/>
      <c r="NNC190" s="2"/>
      <c r="NND190" s="2"/>
      <c r="NNE190" s="2"/>
      <c r="NNF190" s="2"/>
      <c r="NNG190" s="2"/>
      <c r="NNH190" s="2"/>
      <c r="NNI190" s="2"/>
      <c r="NNJ190" s="2"/>
      <c r="NNK190" s="2"/>
      <c r="NNL190" s="2"/>
      <c r="NNM190" s="2"/>
      <c r="NNN190" s="2"/>
      <c r="NNO190" s="2"/>
      <c r="NNP190" s="2"/>
      <c r="NNQ190" s="2"/>
      <c r="NNR190" s="2"/>
      <c r="NNS190" s="2"/>
      <c r="NNT190" s="2"/>
      <c r="NNU190" s="2"/>
      <c r="NNV190" s="2"/>
      <c r="NNW190" s="2"/>
      <c r="NNX190" s="2"/>
      <c r="NNY190" s="2"/>
      <c r="NNZ190" s="2"/>
      <c r="NOA190" s="2"/>
      <c r="NOB190" s="2"/>
      <c r="NOC190" s="2"/>
      <c r="NOD190" s="2"/>
      <c r="NOE190" s="2"/>
      <c r="NOF190" s="2"/>
      <c r="NOG190" s="2"/>
      <c r="NOH190" s="2"/>
      <c r="NOI190" s="2"/>
      <c r="NOJ190" s="2"/>
      <c r="NOK190" s="2"/>
      <c r="NOL190" s="2"/>
      <c r="NOM190" s="2"/>
      <c r="NON190" s="2"/>
      <c r="NOO190" s="2"/>
      <c r="NOP190" s="2"/>
      <c r="NOQ190" s="2"/>
      <c r="NOR190" s="2"/>
      <c r="NOS190" s="2"/>
      <c r="NOT190" s="2"/>
      <c r="NOU190" s="2"/>
      <c r="NOV190" s="2"/>
      <c r="NOW190" s="2"/>
      <c r="NOX190" s="2"/>
      <c r="NOY190" s="2"/>
      <c r="NOZ190" s="2"/>
      <c r="NPA190" s="2"/>
      <c r="NPB190" s="2"/>
      <c r="NPC190" s="2"/>
      <c r="NPD190" s="2"/>
      <c r="NPE190" s="2"/>
      <c r="NPF190" s="2"/>
      <c r="NPG190" s="2"/>
      <c r="NPH190" s="2"/>
      <c r="NPI190" s="2"/>
      <c r="NPJ190" s="2"/>
      <c r="NPK190" s="2"/>
      <c r="NPL190" s="2"/>
      <c r="NPM190" s="2"/>
      <c r="NPN190" s="2"/>
      <c r="NPO190" s="2"/>
      <c r="NPP190" s="2"/>
      <c r="NPQ190" s="2"/>
      <c r="NPR190" s="2"/>
      <c r="NPS190" s="2"/>
      <c r="NPT190" s="2"/>
      <c r="NPU190" s="2"/>
      <c r="NPV190" s="2"/>
      <c r="NPW190" s="2"/>
      <c r="NPX190" s="2"/>
      <c r="NPY190" s="2"/>
      <c r="NPZ190" s="2"/>
      <c r="NQA190" s="2"/>
      <c r="NQB190" s="2"/>
      <c r="NQC190" s="2"/>
      <c r="NQD190" s="2"/>
      <c r="NQE190" s="2"/>
      <c r="NQF190" s="2"/>
      <c r="NQG190" s="2"/>
      <c r="NQH190" s="2"/>
      <c r="NQI190" s="2"/>
      <c r="NQJ190" s="2"/>
      <c r="NQK190" s="2"/>
      <c r="NQL190" s="2"/>
      <c r="NQM190" s="2"/>
      <c r="NQN190" s="2"/>
      <c r="NQO190" s="2"/>
      <c r="NQP190" s="2"/>
      <c r="NQQ190" s="2"/>
      <c r="NQR190" s="2"/>
      <c r="NQS190" s="2"/>
      <c r="NQT190" s="2"/>
      <c r="NQU190" s="2"/>
      <c r="NQV190" s="2"/>
      <c r="NQW190" s="2"/>
      <c r="NQX190" s="2"/>
      <c r="NQY190" s="2"/>
      <c r="NQZ190" s="2"/>
      <c r="NRA190" s="2"/>
      <c r="NRB190" s="2"/>
      <c r="NRC190" s="2"/>
      <c r="NRD190" s="2"/>
      <c r="NRE190" s="2"/>
      <c r="NRF190" s="2"/>
      <c r="NRG190" s="2"/>
      <c r="NRH190" s="2"/>
      <c r="NRI190" s="2"/>
      <c r="NRJ190" s="2"/>
      <c r="NRK190" s="2"/>
      <c r="NRL190" s="2"/>
      <c r="NRM190" s="2"/>
      <c r="NRN190" s="2"/>
      <c r="NRO190" s="2"/>
      <c r="NRP190" s="2"/>
      <c r="NRQ190" s="2"/>
      <c r="NRR190" s="2"/>
      <c r="NRS190" s="2"/>
      <c r="NRT190" s="2"/>
      <c r="NRU190" s="2"/>
      <c r="NRV190" s="2"/>
      <c r="NRW190" s="2"/>
      <c r="NRX190" s="2"/>
      <c r="NRY190" s="2"/>
      <c r="NRZ190" s="2"/>
      <c r="NSA190" s="2"/>
      <c r="NSB190" s="2"/>
      <c r="NSC190" s="2"/>
      <c r="NSD190" s="2"/>
      <c r="NSE190" s="2"/>
      <c r="NSF190" s="2"/>
      <c r="NSG190" s="2"/>
      <c r="NSH190" s="2"/>
      <c r="NSI190" s="2"/>
      <c r="NSJ190" s="2"/>
      <c r="NSK190" s="2"/>
      <c r="NSL190" s="2"/>
      <c r="NSM190" s="2"/>
      <c r="NSN190" s="2"/>
      <c r="NSO190" s="2"/>
      <c r="NSP190" s="2"/>
      <c r="NSQ190" s="2"/>
      <c r="NSR190" s="2"/>
      <c r="NSS190" s="2"/>
      <c r="NST190" s="2"/>
      <c r="NSU190" s="2"/>
      <c r="NSV190" s="2"/>
      <c r="NSW190" s="2"/>
      <c r="NSX190" s="2"/>
      <c r="NSY190" s="2"/>
      <c r="NSZ190" s="2"/>
      <c r="NTA190" s="2"/>
      <c r="NTB190" s="2"/>
      <c r="NTC190" s="2"/>
      <c r="NTD190" s="2"/>
      <c r="NTE190" s="2"/>
      <c r="NTF190" s="2"/>
      <c r="NTG190" s="2"/>
      <c r="NTH190" s="2"/>
      <c r="NTI190" s="2"/>
      <c r="NTJ190" s="2"/>
      <c r="NTK190" s="2"/>
      <c r="NTL190" s="2"/>
      <c r="NTM190" s="2"/>
      <c r="NTN190" s="2"/>
      <c r="NTO190" s="2"/>
      <c r="NTP190" s="2"/>
      <c r="NTQ190" s="2"/>
      <c r="NTR190" s="2"/>
      <c r="NTS190" s="2"/>
      <c r="NTT190" s="2"/>
      <c r="NTU190" s="2"/>
      <c r="NTV190" s="2"/>
      <c r="NTW190" s="2"/>
      <c r="NTX190" s="2"/>
      <c r="NTY190" s="2"/>
      <c r="NTZ190" s="2"/>
      <c r="NUA190" s="2"/>
      <c r="NUB190" s="2"/>
      <c r="NUC190" s="2"/>
      <c r="NUD190" s="2"/>
      <c r="NUE190" s="2"/>
      <c r="NUF190" s="2"/>
      <c r="NUG190" s="2"/>
      <c r="NUH190" s="2"/>
      <c r="NUI190" s="2"/>
      <c r="NUJ190" s="2"/>
      <c r="NUK190" s="2"/>
      <c r="NUL190" s="2"/>
      <c r="NUM190" s="2"/>
      <c r="NUN190" s="2"/>
      <c r="NUO190" s="2"/>
      <c r="NUP190" s="2"/>
      <c r="NUQ190" s="2"/>
      <c r="NUR190" s="2"/>
      <c r="NUS190" s="2"/>
      <c r="NUT190" s="2"/>
      <c r="NUU190" s="2"/>
      <c r="NUV190" s="2"/>
      <c r="NUW190" s="2"/>
      <c r="NUX190" s="2"/>
      <c r="NUY190" s="2"/>
      <c r="NUZ190" s="2"/>
      <c r="NVA190" s="2"/>
      <c r="NVB190" s="2"/>
      <c r="NVC190" s="2"/>
      <c r="NVD190" s="2"/>
      <c r="NVE190" s="2"/>
      <c r="NVF190" s="2"/>
      <c r="NVG190" s="2"/>
      <c r="NVH190" s="2"/>
      <c r="NVI190" s="2"/>
      <c r="NVJ190" s="2"/>
      <c r="NVK190" s="2"/>
      <c r="NVL190" s="2"/>
      <c r="NVM190" s="2"/>
      <c r="NVN190" s="2"/>
      <c r="NVO190" s="2"/>
      <c r="NVP190" s="2"/>
      <c r="NVQ190" s="2"/>
      <c r="NVR190" s="2"/>
      <c r="NVS190" s="2"/>
      <c r="NVT190" s="2"/>
      <c r="NVU190" s="2"/>
      <c r="NVV190" s="2"/>
      <c r="NVW190" s="2"/>
      <c r="NVX190" s="2"/>
      <c r="NVY190" s="2"/>
      <c r="NVZ190" s="2"/>
      <c r="NWA190" s="2"/>
      <c r="NWB190" s="2"/>
      <c r="NWC190" s="2"/>
      <c r="NWD190" s="2"/>
      <c r="NWE190" s="2"/>
      <c r="NWF190" s="2"/>
      <c r="NWG190" s="2"/>
      <c r="NWH190" s="2"/>
      <c r="NWI190" s="2"/>
      <c r="NWJ190" s="2"/>
      <c r="NWK190" s="2"/>
      <c r="NWL190" s="2"/>
      <c r="NWM190" s="2"/>
      <c r="NWN190" s="2"/>
      <c r="NWO190" s="2"/>
      <c r="NWP190" s="2"/>
      <c r="NWQ190" s="2"/>
      <c r="NWR190" s="2"/>
      <c r="NWS190" s="2"/>
      <c r="NWT190" s="2"/>
      <c r="NWU190" s="2"/>
      <c r="NWV190" s="2"/>
      <c r="NWW190" s="2"/>
      <c r="NWX190" s="2"/>
      <c r="NWY190" s="2"/>
      <c r="NWZ190" s="2"/>
      <c r="NXA190" s="2"/>
      <c r="NXB190" s="2"/>
      <c r="NXC190" s="2"/>
      <c r="NXD190" s="2"/>
      <c r="NXE190" s="2"/>
      <c r="NXF190" s="2"/>
      <c r="NXG190" s="2"/>
      <c r="NXH190" s="2"/>
      <c r="NXI190" s="2"/>
      <c r="NXJ190" s="2"/>
      <c r="NXK190" s="2"/>
      <c r="NXL190" s="2"/>
      <c r="NXM190" s="2"/>
      <c r="NXN190" s="2"/>
      <c r="NXO190" s="2"/>
      <c r="NXP190" s="2"/>
      <c r="NXQ190" s="2"/>
      <c r="NXR190" s="2"/>
      <c r="NXS190" s="2"/>
      <c r="NXT190" s="2"/>
      <c r="NXU190" s="2"/>
      <c r="NXV190" s="2"/>
      <c r="NXW190" s="2"/>
      <c r="NXX190" s="2"/>
      <c r="NXY190" s="2"/>
      <c r="NXZ190" s="2"/>
      <c r="NYA190" s="2"/>
      <c r="NYB190" s="2"/>
      <c r="NYC190" s="2"/>
      <c r="NYD190" s="2"/>
      <c r="NYE190" s="2"/>
      <c r="NYF190" s="2"/>
      <c r="NYG190" s="2"/>
      <c r="NYH190" s="2"/>
      <c r="NYI190" s="2"/>
      <c r="NYJ190" s="2"/>
      <c r="NYK190" s="2"/>
      <c r="NYL190" s="2"/>
      <c r="NYM190" s="2"/>
      <c r="NYN190" s="2"/>
      <c r="NYO190" s="2"/>
      <c r="NYP190" s="2"/>
      <c r="NYQ190" s="2"/>
      <c r="NYR190" s="2"/>
      <c r="NYS190" s="2"/>
      <c r="NYT190" s="2"/>
      <c r="NYU190" s="2"/>
      <c r="NYV190" s="2"/>
      <c r="NYW190" s="2"/>
      <c r="NYX190" s="2"/>
      <c r="NYY190" s="2"/>
      <c r="NYZ190" s="2"/>
      <c r="NZA190" s="2"/>
      <c r="NZB190" s="2"/>
      <c r="NZC190" s="2"/>
      <c r="NZD190" s="2"/>
      <c r="NZE190" s="2"/>
      <c r="NZF190" s="2"/>
      <c r="NZG190" s="2"/>
      <c r="NZH190" s="2"/>
      <c r="NZI190" s="2"/>
      <c r="NZJ190" s="2"/>
      <c r="NZK190" s="2"/>
      <c r="NZL190" s="2"/>
      <c r="NZM190" s="2"/>
      <c r="NZN190" s="2"/>
      <c r="NZO190" s="2"/>
      <c r="NZP190" s="2"/>
      <c r="NZQ190" s="2"/>
      <c r="NZR190" s="2"/>
      <c r="NZS190" s="2"/>
      <c r="NZT190" s="2"/>
      <c r="NZU190" s="2"/>
      <c r="NZV190" s="2"/>
      <c r="NZW190" s="2"/>
      <c r="NZX190" s="2"/>
      <c r="NZY190" s="2"/>
      <c r="NZZ190" s="2"/>
      <c r="OAA190" s="2"/>
      <c r="OAB190" s="2"/>
      <c r="OAC190" s="2"/>
      <c r="OAD190" s="2"/>
      <c r="OAE190" s="2"/>
      <c r="OAF190" s="2"/>
      <c r="OAG190" s="2"/>
      <c r="OAH190" s="2"/>
      <c r="OAI190" s="2"/>
      <c r="OAJ190" s="2"/>
      <c r="OAK190" s="2"/>
      <c r="OAL190" s="2"/>
      <c r="OAM190" s="2"/>
      <c r="OAN190" s="2"/>
      <c r="OAO190" s="2"/>
      <c r="OAP190" s="2"/>
      <c r="OAQ190" s="2"/>
      <c r="OAR190" s="2"/>
      <c r="OAS190" s="2"/>
      <c r="OAT190" s="2"/>
      <c r="OAU190" s="2"/>
      <c r="OAV190" s="2"/>
      <c r="OAW190" s="2"/>
      <c r="OAX190" s="2"/>
      <c r="OAY190" s="2"/>
      <c r="OAZ190" s="2"/>
      <c r="OBA190" s="2"/>
      <c r="OBB190" s="2"/>
      <c r="OBC190" s="2"/>
      <c r="OBD190" s="2"/>
      <c r="OBE190" s="2"/>
      <c r="OBF190" s="2"/>
      <c r="OBG190" s="2"/>
      <c r="OBH190" s="2"/>
      <c r="OBI190" s="2"/>
      <c r="OBJ190" s="2"/>
      <c r="OBK190" s="2"/>
      <c r="OBL190" s="2"/>
      <c r="OBM190" s="2"/>
      <c r="OBN190" s="2"/>
      <c r="OBO190" s="2"/>
      <c r="OBP190" s="2"/>
      <c r="OBQ190" s="2"/>
      <c r="OBR190" s="2"/>
      <c r="OBS190" s="2"/>
      <c r="OBT190" s="2"/>
      <c r="OBU190" s="2"/>
      <c r="OBV190" s="2"/>
      <c r="OBW190" s="2"/>
      <c r="OBX190" s="2"/>
      <c r="OBY190" s="2"/>
      <c r="OBZ190" s="2"/>
      <c r="OCA190" s="2"/>
      <c r="OCB190" s="2"/>
      <c r="OCC190" s="2"/>
      <c r="OCD190" s="2"/>
      <c r="OCE190" s="2"/>
      <c r="OCF190" s="2"/>
      <c r="OCG190" s="2"/>
      <c r="OCH190" s="2"/>
      <c r="OCI190" s="2"/>
      <c r="OCJ190" s="2"/>
      <c r="OCK190" s="2"/>
      <c r="OCL190" s="2"/>
      <c r="OCM190" s="2"/>
      <c r="OCN190" s="2"/>
      <c r="OCO190" s="2"/>
      <c r="OCP190" s="2"/>
      <c r="OCQ190" s="2"/>
      <c r="OCR190" s="2"/>
      <c r="OCS190" s="2"/>
      <c r="OCT190" s="2"/>
      <c r="OCU190" s="2"/>
      <c r="OCV190" s="2"/>
      <c r="OCW190" s="2"/>
      <c r="OCX190" s="2"/>
      <c r="OCY190" s="2"/>
      <c r="OCZ190" s="2"/>
      <c r="ODA190" s="2"/>
      <c r="ODB190" s="2"/>
      <c r="ODC190" s="2"/>
      <c r="ODD190" s="2"/>
      <c r="ODE190" s="2"/>
      <c r="ODF190" s="2"/>
      <c r="ODG190" s="2"/>
      <c r="ODH190" s="2"/>
      <c r="ODI190" s="2"/>
      <c r="ODJ190" s="2"/>
      <c r="ODK190" s="2"/>
      <c r="ODL190" s="2"/>
      <c r="ODM190" s="2"/>
      <c r="ODN190" s="2"/>
      <c r="ODO190" s="2"/>
      <c r="ODP190" s="2"/>
      <c r="ODQ190" s="2"/>
      <c r="ODR190" s="2"/>
      <c r="ODS190" s="2"/>
      <c r="ODT190" s="2"/>
      <c r="ODU190" s="2"/>
      <c r="ODV190" s="2"/>
      <c r="ODW190" s="2"/>
      <c r="ODX190" s="2"/>
      <c r="ODY190" s="2"/>
      <c r="ODZ190" s="2"/>
      <c r="OEA190" s="2"/>
      <c r="OEB190" s="2"/>
      <c r="OEC190" s="2"/>
      <c r="OED190" s="2"/>
      <c r="OEE190" s="2"/>
      <c r="OEF190" s="2"/>
      <c r="OEG190" s="2"/>
      <c r="OEH190" s="2"/>
      <c r="OEI190" s="2"/>
      <c r="OEJ190" s="2"/>
      <c r="OEK190" s="2"/>
      <c r="OEL190" s="2"/>
      <c r="OEM190" s="2"/>
      <c r="OEN190" s="2"/>
      <c r="OEO190" s="2"/>
      <c r="OEP190" s="2"/>
      <c r="OEQ190" s="2"/>
      <c r="OER190" s="2"/>
      <c r="OES190" s="2"/>
      <c r="OET190" s="2"/>
      <c r="OEU190" s="2"/>
      <c r="OEV190" s="2"/>
      <c r="OEW190" s="2"/>
      <c r="OEX190" s="2"/>
      <c r="OEY190" s="2"/>
      <c r="OEZ190" s="2"/>
      <c r="OFA190" s="2"/>
      <c r="OFB190" s="2"/>
      <c r="OFC190" s="2"/>
      <c r="OFD190" s="2"/>
      <c r="OFE190" s="2"/>
      <c r="OFF190" s="2"/>
      <c r="OFG190" s="2"/>
      <c r="OFH190" s="2"/>
      <c r="OFI190" s="2"/>
      <c r="OFJ190" s="2"/>
      <c r="OFK190" s="2"/>
      <c r="OFL190" s="2"/>
      <c r="OFM190" s="2"/>
      <c r="OFN190" s="2"/>
      <c r="OFO190" s="2"/>
      <c r="OFP190" s="2"/>
      <c r="OFQ190" s="2"/>
      <c r="OFR190" s="2"/>
      <c r="OFS190" s="2"/>
      <c r="OFT190" s="2"/>
      <c r="OFU190" s="2"/>
      <c r="OFV190" s="2"/>
      <c r="OFW190" s="2"/>
      <c r="OFX190" s="2"/>
      <c r="OFY190" s="2"/>
      <c r="OFZ190" s="2"/>
      <c r="OGA190" s="2"/>
      <c r="OGB190" s="2"/>
      <c r="OGC190" s="2"/>
      <c r="OGD190" s="2"/>
      <c r="OGE190" s="2"/>
      <c r="OGF190" s="2"/>
      <c r="OGG190" s="2"/>
      <c r="OGH190" s="2"/>
      <c r="OGI190" s="2"/>
      <c r="OGJ190" s="2"/>
      <c r="OGK190" s="2"/>
      <c r="OGL190" s="2"/>
      <c r="OGM190" s="2"/>
      <c r="OGN190" s="2"/>
      <c r="OGO190" s="2"/>
      <c r="OGP190" s="2"/>
      <c r="OGQ190" s="2"/>
      <c r="OGR190" s="2"/>
      <c r="OGS190" s="2"/>
      <c r="OGT190" s="2"/>
      <c r="OGU190" s="2"/>
      <c r="OGV190" s="2"/>
      <c r="OGW190" s="2"/>
      <c r="OGX190" s="2"/>
      <c r="OGY190" s="2"/>
      <c r="OGZ190" s="2"/>
      <c r="OHA190" s="2"/>
      <c r="OHB190" s="2"/>
      <c r="OHC190" s="2"/>
      <c r="OHD190" s="2"/>
      <c r="OHE190" s="2"/>
      <c r="OHF190" s="2"/>
      <c r="OHG190" s="2"/>
      <c r="OHH190" s="2"/>
      <c r="OHI190" s="2"/>
      <c r="OHJ190" s="2"/>
      <c r="OHK190" s="2"/>
      <c r="OHL190" s="2"/>
      <c r="OHM190" s="2"/>
      <c r="OHN190" s="2"/>
      <c r="OHO190" s="2"/>
      <c r="OHP190" s="2"/>
      <c r="OHQ190" s="2"/>
      <c r="OHR190" s="2"/>
      <c r="OHS190" s="2"/>
      <c r="OHT190" s="2"/>
      <c r="OHU190" s="2"/>
      <c r="OHV190" s="2"/>
      <c r="OHW190" s="2"/>
      <c r="OHX190" s="2"/>
      <c r="OHY190" s="2"/>
      <c r="OHZ190" s="2"/>
      <c r="OIA190" s="2"/>
      <c r="OIB190" s="2"/>
      <c r="OIC190" s="2"/>
      <c r="OID190" s="2"/>
      <c r="OIE190" s="2"/>
      <c r="OIF190" s="2"/>
      <c r="OIG190" s="2"/>
      <c r="OIH190" s="2"/>
      <c r="OII190" s="2"/>
      <c r="OIJ190" s="2"/>
      <c r="OIK190" s="2"/>
      <c r="OIL190" s="2"/>
      <c r="OIM190" s="2"/>
      <c r="OIN190" s="2"/>
      <c r="OIO190" s="2"/>
      <c r="OIP190" s="2"/>
      <c r="OIQ190" s="2"/>
      <c r="OIR190" s="2"/>
      <c r="OIS190" s="2"/>
      <c r="OIT190" s="2"/>
      <c r="OIU190" s="2"/>
      <c r="OIV190" s="2"/>
      <c r="OIW190" s="2"/>
      <c r="OIX190" s="2"/>
      <c r="OIY190" s="2"/>
      <c r="OIZ190" s="2"/>
      <c r="OJA190" s="2"/>
      <c r="OJB190" s="2"/>
      <c r="OJC190" s="2"/>
      <c r="OJD190" s="2"/>
      <c r="OJE190" s="2"/>
      <c r="OJF190" s="2"/>
      <c r="OJG190" s="2"/>
      <c r="OJH190" s="2"/>
      <c r="OJI190" s="2"/>
      <c r="OJJ190" s="2"/>
      <c r="OJK190" s="2"/>
      <c r="OJL190" s="2"/>
      <c r="OJM190" s="2"/>
      <c r="OJN190" s="2"/>
      <c r="OJO190" s="2"/>
      <c r="OJP190" s="2"/>
      <c r="OJQ190" s="2"/>
      <c r="OJR190" s="2"/>
      <c r="OJS190" s="2"/>
      <c r="OJT190" s="2"/>
      <c r="OJU190" s="2"/>
      <c r="OJV190" s="2"/>
      <c r="OJW190" s="2"/>
      <c r="OJX190" s="2"/>
      <c r="OJY190" s="2"/>
      <c r="OJZ190" s="2"/>
      <c r="OKA190" s="2"/>
      <c r="OKB190" s="2"/>
      <c r="OKC190" s="2"/>
      <c r="OKD190" s="2"/>
      <c r="OKE190" s="2"/>
      <c r="OKF190" s="2"/>
      <c r="OKG190" s="2"/>
      <c r="OKH190" s="2"/>
      <c r="OKI190" s="2"/>
      <c r="OKJ190" s="2"/>
      <c r="OKK190" s="2"/>
      <c r="OKL190" s="2"/>
      <c r="OKM190" s="2"/>
      <c r="OKN190" s="2"/>
      <c r="OKO190" s="2"/>
      <c r="OKP190" s="2"/>
      <c r="OKQ190" s="2"/>
      <c r="OKR190" s="2"/>
      <c r="OKS190" s="2"/>
      <c r="OKT190" s="2"/>
      <c r="OKU190" s="2"/>
      <c r="OKV190" s="2"/>
      <c r="OKW190" s="2"/>
      <c r="OKX190" s="2"/>
      <c r="OKY190" s="2"/>
      <c r="OKZ190" s="2"/>
      <c r="OLA190" s="2"/>
      <c r="OLB190" s="2"/>
      <c r="OLC190" s="2"/>
      <c r="OLD190" s="2"/>
      <c r="OLE190" s="2"/>
      <c r="OLF190" s="2"/>
      <c r="OLG190" s="2"/>
      <c r="OLH190" s="2"/>
      <c r="OLI190" s="2"/>
      <c r="OLJ190" s="2"/>
      <c r="OLK190" s="2"/>
      <c r="OLL190" s="2"/>
      <c r="OLM190" s="2"/>
      <c r="OLN190" s="2"/>
      <c r="OLO190" s="2"/>
      <c r="OLP190" s="2"/>
      <c r="OLQ190" s="2"/>
      <c r="OLR190" s="2"/>
      <c r="OLS190" s="2"/>
      <c r="OLT190" s="2"/>
      <c r="OLU190" s="2"/>
      <c r="OLV190" s="2"/>
      <c r="OLW190" s="2"/>
      <c r="OLX190" s="2"/>
      <c r="OLY190" s="2"/>
      <c r="OLZ190" s="2"/>
      <c r="OMA190" s="2"/>
      <c r="OMB190" s="2"/>
      <c r="OMC190" s="2"/>
      <c r="OMD190" s="2"/>
      <c r="OME190" s="2"/>
      <c r="OMF190" s="2"/>
      <c r="OMG190" s="2"/>
      <c r="OMH190" s="2"/>
      <c r="OMI190" s="2"/>
      <c r="OMJ190" s="2"/>
      <c r="OMK190" s="2"/>
      <c r="OML190" s="2"/>
      <c r="OMM190" s="2"/>
      <c r="OMN190" s="2"/>
      <c r="OMO190" s="2"/>
      <c r="OMP190" s="2"/>
      <c r="OMQ190" s="2"/>
      <c r="OMR190" s="2"/>
      <c r="OMS190" s="2"/>
      <c r="OMT190" s="2"/>
      <c r="OMU190" s="2"/>
      <c r="OMV190" s="2"/>
      <c r="OMW190" s="2"/>
      <c r="OMX190" s="2"/>
      <c r="OMY190" s="2"/>
      <c r="OMZ190" s="2"/>
      <c r="ONA190" s="2"/>
      <c r="ONB190" s="2"/>
      <c r="ONC190" s="2"/>
      <c r="OND190" s="2"/>
      <c r="ONE190" s="2"/>
      <c r="ONF190" s="2"/>
      <c r="ONG190" s="2"/>
      <c r="ONH190" s="2"/>
      <c r="ONI190" s="2"/>
      <c r="ONJ190" s="2"/>
      <c r="ONK190" s="2"/>
      <c r="ONL190" s="2"/>
      <c r="ONM190" s="2"/>
      <c r="ONN190" s="2"/>
      <c r="ONO190" s="2"/>
      <c r="ONP190" s="2"/>
      <c r="ONQ190" s="2"/>
      <c r="ONR190" s="2"/>
      <c r="ONS190" s="2"/>
      <c r="ONT190" s="2"/>
      <c r="ONU190" s="2"/>
      <c r="ONV190" s="2"/>
      <c r="ONW190" s="2"/>
      <c r="ONX190" s="2"/>
      <c r="ONY190" s="2"/>
      <c r="ONZ190" s="2"/>
      <c r="OOA190" s="2"/>
      <c r="OOB190" s="2"/>
      <c r="OOC190" s="2"/>
      <c r="OOD190" s="2"/>
      <c r="OOE190" s="2"/>
      <c r="OOF190" s="2"/>
      <c r="OOG190" s="2"/>
      <c r="OOH190" s="2"/>
      <c r="OOI190" s="2"/>
      <c r="OOJ190" s="2"/>
      <c r="OOK190" s="2"/>
      <c r="OOL190" s="2"/>
      <c r="OOM190" s="2"/>
      <c r="OON190" s="2"/>
      <c r="OOO190" s="2"/>
      <c r="OOP190" s="2"/>
      <c r="OOQ190" s="2"/>
      <c r="OOR190" s="2"/>
      <c r="OOS190" s="2"/>
      <c r="OOT190" s="2"/>
      <c r="OOU190" s="2"/>
      <c r="OOV190" s="2"/>
      <c r="OOW190" s="2"/>
      <c r="OOX190" s="2"/>
      <c r="OOY190" s="2"/>
      <c r="OOZ190" s="2"/>
      <c r="OPA190" s="2"/>
      <c r="OPB190" s="2"/>
      <c r="OPC190" s="2"/>
      <c r="OPD190" s="2"/>
      <c r="OPE190" s="2"/>
      <c r="OPF190" s="2"/>
      <c r="OPG190" s="2"/>
      <c r="OPH190" s="2"/>
      <c r="OPI190" s="2"/>
      <c r="OPJ190" s="2"/>
      <c r="OPK190" s="2"/>
      <c r="OPL190" s="2"/>
      <c r="OPM190" s="2"/>
      <c r="OPN190" s="2"/>
      <c r="OPO190" s="2"/>
      <c r="OPP190" s="2"/>
      <c r="OPQ190" s="2"/>
      <c r="OPR190" s="2"/>
      <c r="OPS190" s="2"/>
      <c r="OPT190" s="2"/>
      <c r="OPU190" s="2"/>
      <c r="OPV190" s="2"/>
      <c r="OPW190" s="2"/>
      <c r="OPX190" s="2"/>
      <c r="OPY190" s="2"/>
      <c r="OPZ190" s="2"/>
      <c r="OQA190" s="2"/>
      <c r="OQB190" s="2"/>
      <c r="OQC190" s="2"/>
      <c r="OQD190" s="2"/>
      <c r="OQE190" s="2"/>
      <c r="OQF190" s="2"/>
      <c r="OQG190" s="2"/>
      <c r="OQH190" s="2"/>
      <c r="OQI190" s="2"/>
      <c r="OQJ190" s="2"/>
      <c r="OQK190" s="2"/>
      <c r="OQL190" s="2"/>
      <c r="OQM190" s="2"/>
      <c r="OQN190" s="2"/>
      <c r="OQO190" s="2"/>
      <c r="OQP190" s="2"/>
      <c r="OQQ190" s="2"/>
      <c r="OQR190" s="2"/>
      <c r="OQS190" s="2"/>
      <c r="OQT190" s="2"/>
      <c r="OQU190" s="2"/>
      <c r="OQV190" s="2"/>
      <c r="OQW190" s="2"/>
      <c r="OQX190" s="2"/>
      <c r="OQY190" s="2"/>
      <c r="OQZ190" s="2"/>
      <c r="ORA190" s="2"/>
      <c r="ORB190" s="2"/>
      <c r="ORC190" s="2"/>
      <c r="ORD190" s="2"/>
      <c r="ORE190" s="2"/>
      <c r="ORF190" s="2"/>
      <c r="ORG190" s="2"/>
      <c r="ORH190" s="2"/>
      <c r="ORI190" s="2"/>
      <c r="ORJ190" s="2"/>
      <c r="ORK190" s="2"/>
      <c r="ORL190" s="2"/>
      <c r="ORM190" s="2"/>
      <c r="ORN190" s="2"/>
      <c r="ORO190" s="2"/>
      <c r="ORP190" s="2"/>
      <c r="ORQ190" s="2"/>
      <c r="ORR190" s="2"/>
      <c r="ORS190" s="2"/>
      <c r="ORT190" s="2"/>
      <c r="ORU190" s="2"/>
      <c r="ORV190" s="2"/>
      <c r="ORW190" s="2"/>
      <c r="ORX190" s="2"/>
      <c r="ORY190" s="2"/>
      <c r="ORZ190" s="2"/>
      <c r="OSA190" s="2"/>
      <c r="OSB190" s="2"/>
      <c r="OSC190" s="2"/>
      <c r="OSD190" s="2"/>
      <c r="OSE190" s="2"/>
      <c r="OSF190" s="2"/>
      <c r="OSG190" s="2"/>
      <c r="OSH190" s="2"/>
      <c r="OSI190" s="2"/>
      <c r="OSJ190" s="2"/>
      <c r="OSK190" s="2"/>
      <c r="OSL190" s="2"/>
      <c r="OSM190" s="2"/>
      <c r="OSN190" s="2"/>
      <c r="OSO190" s="2"/>
      <c r="OSP190" s="2"/>
      <c r="OSQ190" s="2"/>
      <c r="OSR190" s="2"/>
      <c r="OSS190" s="2"/>
      <c r="OST190" s="2"/>
      <c r="OSU190" s="2"/>
      <c r="OSV190" s="2"/>
      <c r="OSW190" s="2"/>
      <c r="OSX190" s="2"/>
      <c r="OSY190" s="2"/>
      <c r="OSZ190" s="2"/>
      <c r="OTA190" s="2"/>
      <c r="OTB190" s="2"/>
      <c r="OTC190" s="2"/>
      <c r="OTD190" s="2"/>
      <c r="OTE190" s="2"/>
      <c r="OTF190" s="2"/>
      <c r="OTG190" s="2"/>
      <c r="OTH190" s="2"/>
      <c r="OTI190" s="2"/>
      <c r="OTJ190" s="2"/>
      <c r="OTK190" s="2"/>
      <c r="OTL190" s="2"/>
      <c r="OTM190" s="2"/>
      <c r="OTN190" s="2"/>
      <c r="OTO190" s="2"/>
      <c r="OTP190" s="2"/>
      <c r="OTQ190" s="2"/>
      <c r="OTR190" s="2"/>
      <c r="OTS190" s="2"/>
      <c r="OTT190" s="2"/>
      <c r="OTU190" s="2"/>
      <c r="OTV190" s="2"/>
      <c r="OTW190" s="2"/>
      <c r="OTX190" s="2"/>
      <c r="OTY190" s="2"/>
      <c r="OTZ190" s="2"/>
      <c r="OUA190" s="2"/>
      <c r="OUB190" s="2"/>
      <c r="OUC190" s="2"/>
      <c r="OUD190" s="2"/>
      <c r="OUE190" s="2"/>
      <c r="OUF190" s="2"/>
      <c r="OUG190" s="2"/>
      <c r="OUH190" s="2"/>
      <c r="OUI190" s="2"/>
      <c r="OUJ190" s="2"/>
      <c r="OUK190" s="2"/>
      <c r="OUL190" s="2"/>
      <c r="OUM190" s="2"/>
      <c r="OUN190" s="2"/>
      <c r="OUO190" s="2"/>
      <c r="OUP190" s="2"/>
      <c r="OUQ190" s="2"/>
      <c r="OUR190" s="2"/>
      <c r="OUS190" s="2"/>
      <c r="OUT190" s="2"/>
      <c r="OUU190" s="2"/>
      <c r="OUV190" s="2"/>
      <c r="OUW190" s="2"/>
      <c r="OUX190" s="2"/>
      <c r="OUY190" s="2"/>
      <c r="OUZ190" s="2"/>
      <c r="OVA190" s="2"/>
      <c r="OVB190" s="2"/>
      <c r="OVC190" s="2"/>
      <c r="OVD190" s="2"/>
      <c r="OVE190" s="2"/>
      <c r="OVF190" s="2"/>
      <c r="OVG190" s="2"/>
      <c r="OVH190" s="2"/>
      <c r="OVI190" s="2"/>
      <c r="OVJ190" s="2"/>
      <c r="OVK190" s="2"/>
      <c r="OVL190" s="2"/>
      <c r="OVM190" s="2"/>
      <c r="OVN190" s="2"/>
      <c r="OVO190" s="2"/>
      <c r="OVP190" s="2"/>
      <c r="OVQ190" s="2"/>
      <c r="OVR190" s="2"/>
      <c r="OVS190" s="2"/>
      <c r="OVT190" s="2"/>
      <c r="OVU190" s="2"/>
      <c r="OVV190" s="2"/>
      <c r="OVW190" s="2"/>
      <c r="OVX190" s="2"/>
      <c r="OVY190" s="2"/>
      <c r="OVZ190" s="2"/>
      <c r="OWA190" s="2"/>
      <c r="OWB190" s="2"/>
      <c r="OWC190" s="2"/>
      <c r="OWD190" s="2"/>
      <c r="OWE190" s="2"/>
      <c r="OWF190" s="2"/>
      <c r="OWG190" s="2"/>
      <c r="OWH190" s="2"/>
      <c r="OWI190" s="2"/>
      <c r="OWJ190" s="2"/>
      <c r="OWK190" s="2"/>
      <c r="OWL190" s="2"/>
      <c r="OWM190" s="2"/>
      <c r="OWN190" s="2"/>
      <c r="OWO190" s="2"/>
      <c r="OWP190" s="2"/>
      <c r="OWQ190" s="2"/>
      <c r="OWR190" s="2"/>
      <c r="OWS190" s="2"/>
      <c r="OWT190" s="2"/>
      <c r="OWU190" s="2"/>
      <c r="OWV190" s="2"/>
      <c r="OWW190" s="2"/>
      <c r="OWX190" s="2"/>
      <c r="OWY190" s="2"/>
      <c r="OWZ190" s="2"/>
      <c r="OXA190" s="2"/>
      <c r="OXB190" s="2"/>
      <c r="OXC190" s="2"/>
      <c r="OXD190" s="2"/>
      <c r="OXE190" s="2"/>
      <c r="OXF190" s="2"/>
      <c r="OXG190" s="2"/>
      <c r="OXH190" s="2"/>
      <c r="OXI190" s="2"/>
      <c r="OXJ190" s="2"/>
      <c r="OXK190" s="2"/>
      <c r="OXL190" s="2"/>
      <c r="OXM190" s="2"/>
      <c r="OXN190" s="2"/>
      <c r="OXO190" s="2"/>
      <c r="OXP190" s="2"/>
      <c r="OXQ190" s="2"/>
      <c r="OXR190" s="2"/>
      <c r="OXS190" s="2"/>
      <c r="OXT190" s="2"/>
      <c r="OXU190" s="2"/>
      <c r="OXV190" s="2"/>
      <c r="OXW190" s="2"/>
      <c r="OXX190" s="2"/>
      <c r="OXY190" s="2"/>
      <c r="OXZ190" s="2"/>
      <c r="OYA190" s="2"/>
      <c r="OYB190" s="2"/>
      <c r="OYC190" s="2"/>
      <c r="OYD190" s="2"/>
      <c r="OYE190" s="2"/>
      <c r="OYF190" s="2"/>
      <c r="OYG190" s="2"/>
      <c r="OYH190" s="2"/>
      <c r="OYI190" s="2"/>
      <c r="OYJ190" s="2"/>
      <c r="OYK190" s="2"/>
      <c r="OYL190" s="2"/>
      <c r="OYM190" s="2"/>
      <c r="OYN190" s="2"/>
      <c r="OYO190" s="2"/>
      <c r="OYP190" s="2"/>
      <c r="OYQ190" s="2"/>
      <c r="OYR190" s="2"/>
      <c r="OYS190" s="2"/>
      <c r="OYT190" s="2"/>
      <c r="OYU190" s="2"/>
      <c r="OYV190" s="2"/>
      <c r="OYW190" s="2"/>
      <c r="OYX190" s="2"/>
      <c r="OYY190" s="2"/>
      <c r="OYZ190" s="2"/>
      <c r="OZA190" s="2"/>
      <c r="OZB190" s="2"/>
      <c r="OZC190" s="2"/>
      <c r="OZD190" s="2"/>
      <c r="OZE190" s="2"/>
      <c r="OZF190" s="2"/>
      <c r="OZG190" s="2"/>
      <c r="OZH190" s="2"/>
      <c r="OZI190" s="2"/>
      <c r="OZJ190" s="2"/>
      <c r="OZK190" s="2"/>
      <c r="OZL190" s="2"/>
      <c r="OZM190" s="2"/>
      <c r="OZN190" s="2"/>
      <c r="OZO190" s="2"/>
      <c r="OZP190" s="2"/>
      <c r="OZQ190" s="2"/>
      <c r="OZR190" s="2"/>
      <c r="OZS190" s="2"/>
      <c r="OZT190" s="2"/>
      <c r="OZU190" s="2"/>
      <c r="OZV190" s="2"/>
      <c r="OZW190" s="2"/>
      <c r="OZX190" s="2"/>
      <c r="OZY190" s="2"/>
      <c r="OZZ190" s="2"/>
      <c r="PAA190" s="2"/>
      <c r="PAB190" s="2"/>
      <c r="PAC190" s="2"/>
      <c r="PAD190" s="2"/>
      <c r="PAE190" s="2"/>
      <c r="PAF190" s="2"/>
      <c r="PAG190" s="2"/>
      <c r="PAH190" s="2"/>
      <c r="PAI190" s="2"/>
      <c r="PAJ190" s="2"/>
      <c r="PAK190" s="2"/>
      <c r="PAL190" s="2"/>
      <c r="PAM190" s="2"/>
      <c r="PAN190" s="2"/>
      <c r="PAO190" s="2"/>
      <c r="PAP190" s="2"/>
      <c r="PAQ190" s="2"/>
      <c r="PAR190" s="2"/>
      <c r="PAS190" s="2"/>
      <c r="PAT190" s="2"/>
      <c r="PAU190" s="2"/>
      <c r="PAV190" s="2"/>
      <c r="PAW190" s="2"/>
      <c r="PAX190" s="2"/>
      <c r="PAY190" s="2"/>
      <c r="PAZ190" s="2"/>
      <c r="PBA190" s="2"/>
      <c r="PBB190" s="2"/>
      <c r="PBC190" s="2"/>
      <c r="PBD190" s="2"/>
      <c r="PBE190" s="2"/>
      <c r="PBF190" s="2"/>
      <c r="PBG190" s="2"/>
      <c r="PBH190" s="2"/>
      <c r="PBI190" s="2"/>
      <c r="PBJ190" s="2"/>
      <c r="PBK190" s="2"/>
      <c r="PBL190" s="2"/>
      <c r="PBM190" s="2"/>
      <c r="PBN190" s="2"/>
      <c r="PBO190" s="2"/>
      <c r="PBP190" s="2"/>
      <c r="PBQ190" s="2"/>
      <c r="PBR190" s="2"/>
      <c r="PBS190" s="2"/>
      <c r="PBT190" s="2"/>
      <c r="PBU190" s="2"/>
      <c r="PBV190" s="2"/>
      <c r="PBW190" s="2"/>
      <c r="PBX190" s="2"/>
      <c r="PBY190" s="2"/>
      <c r="PBZ190" s="2"/>
      <c r="PCA190" s="2"/>
      <c r="PCB190" s="2"/>
      <c r="PCC190" s="2"/>
      <c r="PCD190" s="2"/>
      <c r="PCE190" s="2"/>
      <c r="PCF190" s="2"/>
      <c r="PCG190" s="2"/>
      <c r="PCH190" s="2"/>
      <c r="PCI190" s="2"/>
      <c r="PCJ190" s="2"/>
      <c r="PCK190" s="2"/>
      <c r="PCL190" s="2"/>
      <c r="PCM190" s="2"/>
      <c r="PCN190" s="2"/>
      <c r="PCO190" s="2"/>
      <c r="PCP190" s="2"/>
      <c r="PCQ190" s="2"/>
      <c r="PCR190" s="2"/>
      <c r="PCS190" s="2"/>
      <c r="PCT190" s="2"/>
      <c r="PCU190" s="2"/>
      <c r="PCV190" s="2"/>
      <c r="PCW190" s="2"/>
      <c r="PCX190" s="2"/>
      <c r="PCY190" s="2"/>
      <c r="PCZ190" s="2"/>
      <c r="PDA190" s="2"/>
      <c r="PDB190" s="2"/>
      <c r="PDC190" s="2"/>
      <c r="PDD190" s="2"/>
      <c r="PDE190" s="2"/>
      <c r="PDF190" s="2"/>
      <c r="PDG190" s="2"/>
      <c r="PDH190" s="2"/>
      <c r="PDI190" s="2"/>
      <c r="PDJ190" s="2"/>
      <c r="PDK190" s="2"/>
      <c r="PDL190" s="2"/>
      <c r="PDM190" s="2"/>
      <c r="PDN190" s="2"/>
      <c r="PDO190" s="2"/>
      <c r="PDP190" s="2"/>
      <c r="PDQ190" s="2"/>
      <c r="PDR190" s="2"/>
      <c r="PDS190" s="2"/>
      <c r="PDT190" s="2"/>
      <c r="PDU190" s="2"/>
      <c r="PDV190" s="2"/>
      <c r="PDW190" s="2"/>
      <c r="PDX190" s="2"/>
      <c r="PDY190" s="2"/>
      <c r="PDZ190" s="2"/>
      <c r="PEA190" s="2"/>
      <c r="PEB190" s="2"/>
      <c r="PEC190" s="2"/>
      <c r="PED190" s="2"/>
      <c r="PEE190" s="2"/>
      <c r="PEF190" s="2"/>
      <c r="PEG190" s="2"/>
      <c r="PEH190" s="2"/>
      <c r="PEI190" s="2"/>
      <c r="PEJ190" s="2"/>
      <c r="PEK190" s="2"/>
      <c r="PEL190" s="2"/>
      <c r="PEM190" s="2"/>
      <c r="PEN190" s="2"/>
      <c r="PEO190" s="2"/>
      <c r="PEP190" s="2"/>
      <c r="PEQ190" s="2"/>
      <c r="PER190" s="2"/>
      <c r="PES190" s="2"/>
      <c r="PET190" s="2"/>
      <c r="PEU190" s="2"/>
      <c r="PEV190" s="2"/>
      <c r="PEW190" s="2"/>
      <c r="PEX190" s="2"/>
      <c r="PEY190" s="2"/>
      <c r="PEZ190" s="2"/>
      <c r="PFA190" s="2"/>
      <c r="PFB190" s="2"/>
      <c r="PFC190" s="2"/>
      <c r="PFD190" s="2"/>
      <c r="PFE190" s="2"/>
      <c r="PFF190" s="2"/>
      <c r="PFG190" s="2"/>
      <c r="PFH190" s="2"/>
      <c r="PFI190" s="2"/>
      <c r="PFJ190" s="2"/>
      <c r="PFK190" s="2"/>
      <c r="PFL190" s="2"/>
      <c r="PFM190" s="2"/>
      <c r="PFN190" s="2"/>
      <c r="PFO190" s="2"/>
      <c r="PFP190" s="2"/>
      <c r="PFQ190" s="2"/>
      <c r="PFR190" s="2"/>
      <c r="PFS190" s="2"/>
      <c r="PFT190" s="2"/>
      <c r="PFU190" s="2"/>
      <c r="PFV190" s="2"/>
      <c r="PFW190" s="2"/>
      <c r="PFX190" s="2"/>
      <c r="PFY190" s="2"/>
      <c r="PFZ190" s="2"/>
      <c r="PGA190" s="2"/>
      <c r="PGB190" s="2"/>
      <c r="PGC190" s="2"/>
      <c r="PGD190" s="2"/>
      <c r="PGE190" s="2"/>
      <c r="PGF190" s="2"/>
      <c r="PGG190" s="2"/>
      <c r="PGH190" s="2"/>
      <c r="PGI190" s="2"/>
      <c r="PGJ190" s="2"/>
      <c r="PGK190" s="2"/>
      <c r="PGL190" s="2"/>
      <c r="PGM190" s="2"/>
      <c r="PGN190" s="2"/>
      <c r="PGO190" s="2"/>
      <c r="PGP190" s="2"/>
      <c r="PGQ190" s="2"/>
      <c r="PGR190" s="2"/>
      <c r="PGS190" s="2"/>
      <c r="PGT190" s="2"/>
      <c r="PGU190" s="2"/>
      <c r="PGV190" s="2"/>
      <c r="PGW190" s="2"/>
      <c r="PGX190" s="2"/>
      <c r="PGY190" s="2"/>
      <c r="PGZ190" s="2"/>
      <c r="PHA190" s="2"/>
      <c r="PHB190" s="2"/>
      <c r="PHC190" s="2"/>
      <c r="PHD190" s="2"/>
      <c r="PHE190" s="2"/>
      <c r="PHF190" s="2"/>
      <c r="PHG190" s="2"/>
      <c r="PHH190" s="2"/>
      <c r="PHI190" s="2"/>
      <c r="PHJ190" s="2"/>
      <c r="PHK190" s="2"/>
      <c r="PHL190" s="2"/>
      <c r="PHM190" s="2"/>
      <c r="PHN190" s="2"/>
      <c r="PHO190" s="2"/>
      <c r="PHP190" s="2"/>
      <c r="PHQ190" s="2"/>
      <c r="PHR190" s="2"/>
      <c r="PHS190" s="2"/>
      <c r="PHT190" s="2"/>
      <c r="PHU190" s="2"/>
      <c r="PHV190" s="2"/>
      <c r="PHW190" s="2"/>
      <c r="PHX190" s="2"/>
      <c r="PHY190" s="2"/>
      <c r="PHZ190" s="2"/>
      <c r="PIA190" s="2"/>
      <c r="PIB190" s="2"/>
      <c r="PIC190" s="2"/>
      <c r="PID190" s="2"/>
      <c r="PIE190" s="2"/>
      <c r="PIF190" s="2"/>
      <c r="PIG190" s="2"/>
      <c r="PIH190" s="2"/>
      <c r="PII190" s="2"/>
      <c r="PIJ190" s="2"/>
      <c r="PIK190" s="2"/>
      <c r="PIL190" s="2"/>
      <c r="PIM190" s="2"/>
      <c r="PIN190" s="2"/>
      <c r="PIO190" s="2"/>
      <c r="PIP190" s="2"/>
      <c r="PIQ190" s="2"/>
      <c r="PIR190" s="2"/>
      <c r="PIS190" s="2"/>
      <c r="PIT190" s="2"/>
      <c r="PIU190" s="2"/>
      <c r="PIV190" s="2"/>
      <c r="PIW190" s="2"/>
      <c r="PIX190" s="2"/>
      <c r="PIY190" s="2"/>
      <c r="PIZ190" s="2"/>
      <c r="PJA190" s="2"/>
      <c r="PJB190" s="2"/>
      <c r="PJC190" s="2"/>
      <c r="PJD190" s="2"/>
      <c r="PJE190" s="2"/>
      <c r="PJF190" s="2"/>
      <c r="PJG190" s="2"/>
      <c r="PJH190" s="2"/>
      <c r="PJI190" s="2"/>
      <c r="PJJ190" s="2"/>
      <c r="PJK190" s="2"/>
      <c r="PJL190" s="2"/>
      <c r="PJM190" s="2"/>
      <c r="PJN190" s="2"/>
      <c r="PJO190" s="2"/>
      <c r="PJP190" s="2"/>
      <c r="PJQ190" s="2"/>
      <c r="PJR190" s="2"/>
      <c r="PJS190" s="2"/>
      <c r="PJT190" s="2"/>
      <c r="PJU190" s="2"/>
      <c r="PJV190" s="2"/>
      <c r="PJW190" s="2"/>
      <c r="PJX190" s="2"/>
      <c r="PJY190" s="2"/>
      <c r="PJZ190" s="2"/>
      <c r="PKA190" s="2"/>
      <c r="PKB190" s="2"/>
      <c r="PKC190" s="2"/>
      <c r="PKD190" s="2"/>
      <c r="PKE190" s="2"/>
      <c r="PKF190" s="2"/>
      <c r="PKG190" s="2"/>
      <c r="PKH190" s="2"/>
      <c r="PKI190" s="2"/>
      <c r="PKJ190" s="2"/>
      <c r="PKK190" s="2"/>
      <c r="PKL190" s="2"/>
      <c r="PKM190" s="2"/>
      <c r="PKN190" s="2"/>
      <c r="PKO190" s="2"/>
      <c r="PKP190" s="2"/>
      <c r="PKQ190" s="2"/>
      <c r="PKR190" s="2"/>
      <c r="PKS190" s="2"/>
      <c r="PKT190" s="2"/>
      <c r="PKU190" s="2"/>
      <c r="PKV190" s="2"/>
      <c r="PKW190" s="2"/>
      <c r="PKX190" s="2"/>
      <c r="PKY190" s="2"/>
      <c r="PKZ190" s="2"/>
      <c r="PLA190" s="2"/>
      <c r="PLB190" s="2"/>
      <c r="PLC190" s="2"/>
      <c r="PLD190" s="2"/>
      <c r="PLE190" s="2"/>
      <c r="PLF190" s="2"/>
      <c r="PLG190" s="2"/>
      <c r="PLH190" s="2"/>
      <c r="PLI190" s="2"/>
      <c r="PLJ190" s="2"/>
      <c r="PLK190" s="2"/>
      <c r="PLL190" s="2"/>
      <c r="PLM190" s="2"/>
      <c r="PLN190" s="2"/>
      <c r="PLO190" s="2"/>
      <c r="PLP190" s="2"/>
      <c r="PLQ190" s="2"/>
      <c r="PLR190" s="2"/>
      <c r="PLS190" s="2"/>
      <c r="PLT190" s="2"/>
      <c r="PLU190" s="2"/>
      <c r="PLV190" s="2"/>
      <c r="PLW190" s="2"/>
      <c r="PLX190" s="2"/>
      <c r="PLY190" s="2"/>
      <c r="PLZ190" s="2"/>
      <c r="PMA190" s="2"/>
      <c r="PMB190" s="2"/>
      <c r="PMC190" s="2"/>
      <c r="PMD190" s="2"/>
      <c r="PME190" s="2"/>
      <c r="PMF190" s="2"/>
      <c r="PMG190" s="2"/>
      <c r="PMH190" s="2"/>
      <c r="PMI190" s="2"/>
      <c r="PMJ190" s="2"/>
      <c r="PMK190" s="2"/>
      <c r="PML190" s="2"/>
      <c r="PMM190" s="2"/>
      <c r="PMN190" s="2"/>
      <c r="PMO190" s="2"/>
      <c r="PMP190" s="2"/>
      <c r="PMQ190" s="2"/>
      <c r="PMR190" s="2"/>
      <c r="PMS190" s="2"/>
      <c r="PMT190" s="2"/>
      <c r="PMU190" s="2"/>
      <c r="PMV190" s="2"/>
      <c r="PMW190" s="2"/>
      <c r="PMX190" s="2"/>
      <c r="PMY190" s="2"/>
      <c r="PMZ190" s="2"/>
      <c r="PNA190" s="2"/>
      <c r="PNB190" s="2"/>
      <c r="PNC190" s="2"/>
      <c r="PND190" s="2"/>
      <c r="PNE190" s="2"/>
      <c r="PNF190" s="2"/>
      <c r="PNG190" s="2"/>
      <c r="PNH190" s="2"/>
      <c r="PNI190" s="2"/>
      <c r="PNJ190" s="2"/>
      <c r="PNK190" s="2"/>
      <c r="PNL190" s="2"/>
      <c r="PNM190" s="2"/>
      <c r="PNN190" s="2"/>
      <c r="PNO190" s="2"/>
      <c r="PNP190" s="2"/>
      <c r="PNQ190" s="2"/>
      <c r="PNR190" s="2"/>
      <c r="PNS190" s="2"/>
      <c r="PNT190" s="2"/>
      <c r="PNU190" s="2"/>
      <c r="PNV190" s="2"/>
      <c r="PNW190" s="2"/>
      <c r="PNX190" s="2"/>
      <c r="PNY190" s="2"/>
      <c r="PNZ190" s="2"/>
      <c r="POA190" s="2"/>
      <c r="POB190" s="2"/>
      <c r="POC190" s="2"/>
      <c r="POD190" s="2"/>
      <c r="POE190" s="2"/>
      <c r="POF190" s="2"/>
      <c r="POG190" s="2"/>
      <c r="POH190" s="2"/>
      <c r="POI190" s="2"/>
      <c r="POJ190" s="2"/>
      <c r="POK190" s="2"/>
      <c r="POL190" s="2"/>
      <c r="POM190" s="2"/>
      <c r="PON190" s="2"/>
      <c r="POO190" s="2"/>
      <c r="POP190" s="2"/>
      <c r="POQ190" s="2"/>
      <c r="POR190" s="2"/>
      <c r="POS190" s="2"/>
      <c r="POT190" s="2"/>
      <c r="POU190" s="2"/>
      <c r="POV190" s="2"/>
      <c r="POW190" s="2"/>
      <c r="POX190" s="2"/>
      <c r="POY190" s="2"/>
      <c r="POZ190" s="2"/>
      <c r="PPA190" s="2"/>
      <c r="PPB190" s="2"/>
      <c r="PPC190" s="2"/>
      <c r="PPD190" s="2"/>
      <c r="PPE190" s="2"/>
      <c r="PPF190" s="2"/>
      <c r="PPG190" s="2"/>
      <c r="PPH190" s="2"/>
      <c r="PPI190" s="2"/>
      <c r="PPJ190" s="2"/>
      <c r="PPK190" s="2"/>
      <c r="PPL190" s="2"/>
      <c r="PPM190" s="2"/>
      <c r="PPN190" s="2"/>
      <c r="PPO190" s="2"/>
      <c r="PPP190" s="2"/>
      <c r="PPQ190" s="2"/>
      <c r="PPR190" s="2"/>
      <c r="PPS190" s="2"/>
      <c r="PPT190" s="2"/>
      <c r="PPU190" s="2"/>
      <c r="PPV190" s="2"/>
      <c r="PPW190" s="2"/>
      <c r="PPX190" s="2"/>
      <c r="PPY190" s="2"/>
      <c r="PPZ190" s="2"/>
      <c r="PQA190" s="2"/>
      <c r="PQB190" s="2"/>
      <c r="PQC190" s="2"/>
      <c r="PQD190" s="2"/>
      <c r="PQE190" s="2"/>
      <c r="PQF190" s="2"/>
      <c r="PQG190" s="2"/>
      <c r="PQH190" s="2"/>
      <c r="PQI190" s="2"/>
      <c r="PQJ190" s="2"/>
      <c r="PQK190" s="2"/>
      <c r="PQL190" s="2"/>
      <c r="PQM190" s="2"/>
      <c r="PQN190" s="2"/>
      <c r="PQO190" s="2"/>
      <c r="PQP190" s="2"/>
      <c r="PQQ190" s="2"/>
      <c r="PQR190" s="2"/>
      <c r="PQS190" s="2"/>
      <c r="PQT190" s="2"/>
      <c r="PQU190" s="2"/>
      <c r="PQV190" s="2"/>
      <c r="PQW190" s="2"/>
      <c r="PQX190" s="2"/>
      <c r="PQY190" s="2"/>
      <c r="PQZ190" s="2"/>
      <c r="PRA190" s="2"/>
      <c r="PRB190" s="2"/>
      <c r="PRC190" s="2"/>
      <c r="PRD190" s="2"/>
      <c r="PRE190" s="2"/>
      <c r="PRF190" s="2"/>
      <c r="PRG190" s="2"/>
      <c r="PRH190" s="2"/>
      <c r="PRI190" s="2"/>
      <c r="PRJ190" s="2"/>
      <c r="PRK190" s="2"/>
      <c r="PRL190" s="2"/>
      <c r="PRM190" s="2"/>
      <c r="PRN190" s="2"/>
      <c r="PRO190" s="2"/>
      <c r="PRP190" s="2"/>
      <c r="PRQ190" s="2"/>
      <c r="PRR190" s="2"/>
      <c r="PRS190" s="2"/>
      <c r="PRT190" s="2"/>
      <c r="PRU190" s="2"/>
      <c r="PRV190" s="2"/>
      <c r="PRW190" s="2"/>
      <c r="PRX190" s="2"/>
      <c r="PRY190" s="2"/>
      <c r="PRZ190" s="2"/>
      <c r="PSA190" s="2"/>
      <c r="PSB190" s="2"/>
      <c r="PSC190" s="2"/>
      <c r="PSD190" s="2"/>
      <c r="PSE190" s="2"/>
      <c r="PSF190" s="2"/>
      <c r="PSG190" s="2"/>
      <c r="PSH190" s="2"/>
      <c r="PSI190" s="2"/>
      <c r="PSJ190" s="2"/>
      <c r="PSK190" s="2"/>
      <c r="PSL190" s="2"/>
      <c r="PSM190" s="2"/>
      <c r="PSN190" s="2"/>
      <c r="PSO190" s="2"/>
      <c r="PSP190" s="2"/>
      <c r="PSQ190" s="2"/>
      <c r="PSR190" s="2"/>
      <c r="PSS190" s="2"/>
      <c r="PST190" s="2"/>
      <c r="PSU190" s="2"/>
      <c r="PSV190" s="2"/>
      <c r="PSW190" s="2"/>
      <c r="PSX190" s="2"/>
      <c r="PSY190" s="2"/>
      <c r="PSZ190" s="2"/>
      <c r="PTA190" s="2"/>
      <c r="PTB190" s="2"/>
      <c r="PTC190" s="2"/>
      <c r="PTD190" s="2"/>
      <c r="PTE190" s="2"/>
      <c r="PTF190" s="2"/>
      <c r="PTG190" s="2"/>
      <c r="PTH190" s="2"/>
      <c r="PTI190" s="2"/>
      <c r="PTJ190" s="2"/>
      <c r="PTK190" s="2"/>
      <c r="PTL190" s="2"/>
      <c r="PTM190" s="2"/>
      <c r="PTN190" s="2"/>
      <c r="PTO190" s="2"/>
      <c r="PTP190" s="2"/>
      <c r="PTQ190" s="2"/>
      <c r="PTR190" s="2"/>
      <c r="PTS190" s="2"/>
      <c r="PTT190" s="2"/>
      <c r="PTU190" s="2"/>
      <c r="PTV190" s="2"/>
      <c r="PTW190" s="2"/>
      <c r="PTX190" s="2"/>
      <c r="PTY190" s="2"/>
      <c r="PTZ190" s="2"/>
      <c r="PUA190" s="2"/>
      <c r="PUB190" s="2"/>
      <c r="PUC190" s="2"/>
      <c r="PUD190" s="2"/>
      <c r="PUE190" s="2"/>
      <c r="PUF190" s="2"/>
      <c r="PUG190" s="2"/>
      <c r="PUH190" s="2"/>
      <c r="PUI190" s="2"/>
      <c r="PUJ190" s="2"/>
      <c r="PUK190" s="2"/>
      <c r="PUL190" s="2"/>
      <c r="PUM190" s="2"/>
      <c r="PUN190" s="2"/>
      <c r="PUO190" s="2"/>
      <c r="PUP190" s="2"/>
      <c r="PUQ190" s="2"/>
      <c r="PUR190" s="2"/>
      <c r="PUS190" s="2"/>
      <c r="PUT190" s="2"/>
      <c r="PUU190" s="2"/>
      <c r="PUV190" s="2"/>
      <c r="PUW190" s="2"/>
      <c r="PUX190" s="2"/>
      <c r="PUY190" s="2"/>
      <c r="PUZ190" s="2"/>
      <c r="PVA190" s="2"/>
      <c r="PVB190" s="2"/>
      <c r="PVC190" s="2"/>
      <c r="PVD190" s="2"/>
      <c r="PVE190" s="2"/>
      <c r="PVF190" s="2"/>
      <c r="PVG190" s="2"/>
      <c r="PVH190" s="2"/>
      <c r="PVI190" s="2"/>
      <c r="PVJ190" s="2"/>
      <c r="PVK190" s="2"/>
      <c r="PVL190" s="2"/>
      <c r="PVM190" s="2"/>
      <c r="PVN190" s="2"/>
      <c r="PVO190" s="2"/>
      <c r="PVP190" s="2"/>
      <c r="PVQ190" s="2"/>
      <c r="PVR190" s="2"/>
      <c r="PVS190" s="2"/>
      <c r="PVT190" s="2"/>
      <c r="PVU190" s="2"/>
      <c r="PVV190" s="2"/>
      <c r="PVW190" s="2"/>
      <c r="PVX190" s="2"/>
      <c r="PVY190" s="2"/>
      <c r="PVZ190" s="2"/>
      <c r="PWA190" s="2"/>
      <c r="PWB190" s="2"/>
      <c r="PWC190" s="2"/>
      <c r="PWD190" s="2"/>
      <c r="PWE190" s="2"/>
      <c r="PWF190" s="2"/>
      <c r="PWG190" s="2"/>
      <c r="PWH190" s="2"/>
      <c r="PWI190" s="2"/>
      <c r="PWJ190" s="2"/>
      <c r="PWK190" s="2"/>
      <c r="PWL190" s="2"/>
      <c r="PWM190" s="2"/>
      <c r="PWN190" s="2"/>
      <c r="PWO190" s="2"/>
      <c r="PWP190" s="2"/>
      <c r="PWQ190" s="2"/>
      <c r="PWR190" s="2"/>
      <c r="PWS190" s="2"/>
      <c r="PWT190" s="2"/>
      <c r="PWU190" s="2"/>
      <c r="PWV190" s="2"/>
      <c r="PWW190" s="2"/>
      <c r="PWX190" s="2"/>
      <c r="PWY190" s="2"/>
      <c r="PWZ190" s="2"/>
      <c r="PXA190" s="2"/>
      <c r="PXB190" s="2"/>
      <c r="PXC190" s="2"/>
      <c r="PXD190" s="2"/>
      <c r="PXE190" s="2"/>
      <c r="PXF190" s="2"/>
      <c r="PXG190" s="2"/>
      <c r="PXH190" s="2"/>
      <c r="PXI190" s="2"/>
      <c r="PXJ190" s="2"/>
      <c r="PXK190" s="2"/>
      <c r="PXL190" s="2"/>
      <c r="PXM190" s="2"/>
      <c r="PXN190" s="2"/>
      <c r="PXO190" s="2"/>
      <c r="PXP190" s="2"/>
      <c r="PXQ190" s="2"/>
      <c r="PXR190" s="2"/>
      <c r="PXS190" s="2"/>
      <c r="PXT190" s="2"/>
      <c r="PXU190" s="2"/>
      <c r="PXV190" s="2"/>
      <c r="PXW190" s="2"/>
      <c r="PXX190" s="2"/>
      <c r="PXY190" s="2"/>
      <c r="PXZ190" s="2"/>
      <c r="PYA190" s="2"/>
      <c r="PYB190" s="2"/>
      <c r="PYC190" s="2"/>
      <c r="PYD190" s="2"/>
      <c r="PYE190" s="2"/>
      <c r="PYF190" s="2"/>
      <c r="PYG190" s="2"/>
      <c r="PYH190" s="2"/>
      <c r="PYI190" s="2"/>
      <c r="PYJ190" s="2"/>
      <c r="PYK190" s="2"/>
      <c r="PYL190" s="2"/>
      <c r="PYM190" s="2"/>
      <c r="PYN190" s="2"/>
      <c r="PYO190" s="2"/>
      <c r="PYP190" s="2"/>
      <c r="PYQ190" s="2"/>
      <c r="PYR190" s="2"/>
      <c r="PYS190" s="2"/>
      <c r="PYT190" s="2"/>
      <c r="PYU190" s="2"/>
      <c r="PYV190" s="2"/>
      <c r="PYW190" s="2"/>
      <c r="PYX190" s="2"/>
      <c r="PYY190" s="2"/>
      <c r="PYZ190" s="2"/>
      <c r="PZA190" s="2"/>
      <c r="PZB190" s="2"/>
      <c r="PZC190" s="2"/>
      <c r="PZD190" s="2"/>
      <c r="PZE190" s="2"/>
      <c r="PZF190" s="2"/>
      <c r="PZG190" s="2"/>
      <c r="PZH190" s="2"/>
      <c r="PZI190" s="2"/>
      <c r="PZJ190" s="2"/>
      <c r="PZK190" s="2"/>
      <c r="PZL190" s="2"/>
      <c r="PZM190" s="2"/>
      <c r="PZN190" s="2"/>
      <c r="PZO190" s="2"/>
      <c r="PZP190" s="2"/>
      <c r="PZQ190" s="2"/>
      <c r="PZR190" s="2"/>
      <c r="PZS190" s="2"/>
      <c r="PZT190" s="2"/>
      <c r="PZU190" s="2"/>
      <c r="PZV190" s="2"/>
      <c r="PZW190" s="2"/>
      <c r="PZX190" s="2"/>
      <c r="PZY190" s="2"/>
      <c r="PZZ190" s="2"/>
      <c r="QAA190" s="2"/>
      <c r="QAB190" s="2"/>
      <c r="QAC190" s="2"/>
      <c r="QAD190" s="2"/>
      <c r="QAE190" s="2"/>
      <c r="QAF190" s="2"/>
      <c r="QAG190" s="2"/>
      <c r="QAH190" s="2"/>
      <c r="QAI190" s="2"/>
      <c r="QAJ190" s="2"/>
      <c r="QAK190" s="2"/>
      <c r="QAL190" s="2"/>
      <c r="QAM190" s="2"/>
      <c r="QAN190" s="2"/>
      <c r="QAO190" s="2"/>
      <c r="QAP190" s="2"/>
      <c r="QAQ190" s="2"/>
      <c r="QAR190" s="2"/>
      <c r="QAS190" s="2"/>
      <c r="QAT190" s="2"/>
      <c r="QAU190" s="2"/>
      <c r="QAV190" s="2"/>
      <c r="QAW190" s="2"/>
      <c r="QAX190" s="2"/>
      <c r="QAY190" s="2"/>
      <c r="QAZ190" s="2"/>
      <c r="QBA190" s="2"/>
      <c r="QBB190" s="2"/>
      <c r="QBC190" s="2"/>
      <c r="QBD190" s="2"/>
      <c r="QBE190" s="2"/>
      <c r="QBF190" s="2"/>
      <c r="QBG190" s="2"/>
      <c r="QBH190" s="2"/>
      <c r="QBI190" s="2"/>
      <c r="QBJ190" s="2"/>
      <c r="QBK190" s="2"/>
      <c r="QBL190" s="2"/>
      <c r="QBM190" s="2"/>
      <c r="QBN190" s="2"/>
      <c r="QBO190" s="2"/>
      <c r="QBP190" s="2"/>
      <c r="QBQ190" s="2"/>
      <c r="QBR190" s="2"/>
      <c r="QBS190" s="2"/>
      <c r="QBT190" s="2"/>
      <c r="QBU190" s="2"/>
      <c r="QBV190" s="2"/>
      <c r="QBW190" s="2"/>
      <c r="QBX190" s="2"/>
      <c r="QBY190" s="2"/>
      <c r="QBZ190" s="2"/>
      <c r="QCA190" s="2"/>
      <c r="QCB190" s="2"/>
      <c r="QCC190" s="2"/>
      <c r="QCD190" s="2"/>
      <c r="QCE190" s="2"/>
      <c r="QCF190" s="2"/>
      <c r="QCG190" s="2"/>
      <c r="QCH190" s="2"/>
      <c r="QCI190" s="2"/>
      <c r="QCJ190" s="2"/>
      <c r="QCK190" s="2"/>
      <c r="QCL190" s="2"/>
      <c r="QCM190" s="2"/>
      <c r="QCN190" s="2"/>
      <c r="QCO190" s="2"/>
      <c r="QCP190" s="2"/>
      <c r="QCQ190" s="2"/>
      <c r="QCR190" s="2"/>
      <c r="QCS190" s="2"/>
      <c r="QCT190" s="2"/>
      <c r="QCU190" s="2"/>
      <c r="QCV190" s="2"/>
      <c r="QCW190" s="2"/>
      <c r="QCX190" s="2"/>
      <c r="QCY190" s="2"/>
      <c r="QCZ190" s="2"/>
      <c r="QDA190" s="2"/>
      <c r="QDB190" s="2"/>
      <c r="QDC190" s="2"/>
      <c r="QDD190" s="2"/>
      <c r="QDE190" s="2"/>
      <c r="QDF190" s="2"/>
      <c r="QDG190" s="2"/>
      <c r="QDH190" s="2"/>
      <c r="QDI190" s="2"/>
      <c r="QDJ190" s="2"/>
      <c r="QDK190" s="2"/>
      <c r="QDL190" s="2"/>
      <c r="QDM190" s="2"/>
      <c r="QDN190" s="2"/>
      <c r="QDO190" s="2"/>
      <c r="QDP190" s="2"/>
      <c r="QDQ190" s="2"/>
      <c r="QDR190" s="2"/>
      <c r="QDS190" s="2"/>
      <c r="QDT190" s="2"/>
      <c r="QDU190" s="2"/>
      <c r="QDV190" s="2"/>
      <c r="QDW190" s="2"/>
      <c r="QDX190" s="2"/>
      <c r="QDY190" s="2"/>
      <c r="QDZ190" s="2"/>
      <c r="QEA190" s="2"/>
      <c r="QEB190" s="2"/>
      <c r="QEC190" s="2"/>
      <c r="QED190" s="2"/>
      <c r="QEE190" s="2"/>
      <c r="QEF190" s="2"/>
      <c r="QEG190" s="2"/>
      <c r="QEH190" s="2"/>
      <c r="QEI190" s="2"/>
      <c r="QEJ190" s="2"/>
      <c r="QEK190" s="2"/>
      <c r="QEL190" s="2"/>
      <c r="QEM190" s="2"/>
      <c r="QEN190" s="2"/>
      <c r="QEO190" s="2"/>
      <c r="QEP190" s="2"/>
      <c r="QEQ190" s="2"/>
      <c r="QER190" s="2"/>
      <c r="QES190" s="2"/>
      <c r="QET190" s="2"/>
      <c r="QEU190" s="2"/>
      <c r="QEV190" s="2"/>
      <c r="QEW190" s="2"/>
      <c r="QEX190" s="2"/>
      <c r="QEY190" s="2"/>
      <c r="QEZ190" s="2"/>
      <c r="QFA190" s="2"/>
      <c r="QFB190" s="2"/>
      <c r="QFC190" s="2"/>
      <c r="QFD190" s="2"/>
      <c r="QFE190" s="2"/>
      <c r="QFF190" s="2"/>
      <c r="QFG190" s="2"/>
      <c r="QFH190" s="2"/>
      <c r="QFI190" s="2"/>
      <c r="QFJ190" s="2"/>
      <c r="QFK190" s="2"/>
      <c r="QFL190" s="2"/>
      <c r="QFM190" s="2"/>
      <c r="QFN190" s="2"/>
      <c r="QFO190" s="2"/>
      <c r="QFP190" s="2"/>
      <c r="QFQ190" s="2"/>
      <c r="QFR190" s="2"/>
      <c r="QFS190" s="2"/>
      <c r="QFT190" s="2"/>
      <c r="QFU190" s="2"/>
      <c r="QFV190" s="2"/>
      <c r="QFW190" s="2"/>
      <c r="QFX190" s="2"/>
      <c r="QFY190" s="2"/>
      <c r="QFZ190" s="2"/>
      <c r="QGA190" s="2"/>
      <c r="QGB190" s="2"/>
      <c r="QGC190" s="2"/>
      <c r="QGD190" s="2"/>
      <c r="QGE190" s="2"/>
      <c r="QGF190" s="2"/>
      <c r="QGG190" s="2"/>
      <c r="QGH190" s="2"/>
      <c r="QGI190" s="2"/>
      <c r="QGJ190" s="2"/>
      <c r="QGK190" s="2"/>
      <c r="QGL190" s="2"/>
      <c r="QGM190" s="2"/>
      <c r="QGN190" s="2"/>
      <c r="QGO190" s="2"/>
      <c r="QGP190" s="2"/>
      <c r="QGQ190" s="2"/>
      <c r="QGR190" s="2"/>
      <c r="QGS190" s="2"/>
      <c r="QGT190" s="2"/>
      <c r="QGU190" s="2"/>
      <c r="QGV190" s="2"/>
      <c r="QGW190" s="2"/>
      <c r="QGX190" s="2"/>
      <c r="QGY190" s="2"/>
      <c r="QGZ190" s="2"/>
      <c r="QHA190" s="2"/>
      <c r="QHB190" s="2"/>
      <c r="QHC190" s="2"/>
      <c r="QHD190" s="2"/>
      <c r="QHE190" s="2"/>
      <c r="QHF190" s="2"/>
      <c r="QHG190" s="2"/>
      <c r="QHH190" s="2"/>
      <c r="QHI190" s="2"/>
      <c r="QHJ190" s="2"/>
      <c r="QHK190" s="2"/>
      <c r="QHL190" s="2"/>
      <c r="QHM190" s="2"/>
      <c r="QHN190" s="2"/>
      <c r="QHO190" s="2"/>
      <c r="QHP190" s="2"/>
      <c r="QHQ190" s="2"/>
      <c r="QHR190" s="2"/>
      <c r="QHS190" s="2"/>
      <c r="QHT190" s="2"/>
      <c r="QHU190" s="2"/>
      <c r="QHV190" s="2"/>
      <c r="QHW190" s="2"/>
      <c r="QHX190" s="2"/>
      <c r="QHY190" s="2"/>
      <c r="QHZ190" s="2"/>
      <c r="QIA190" s="2"/>
      <c r="QIB190" s="2"/>
      <c r="QIC190" s="2"/>
      <c r="QID190" s="2"/>
      <c r="QIE190" s="2"/>
      <c r="QIF190" s="2"/>
      <c r="QIG190" s="2"/>
      <c r="QIH190" s="2"/>
      <c r="QII190" s="2"/>
      <c r="QIJ190" s="2"/>
      <c r="QIK190" s="2"/>
      <c r="QIL190" s="2"/>
      <c r="QIM190" s="2"/>
      <c r="QIN190" s="2"/>
      <c r="QIO190" s="2"/>
      <c r="QIP190" s="2"/>
      <c r="QIQ190" s="2"/>
      <c r="QIR190" s="2"/>
      <c r="QIS190" s="2"/>
      <c r="QIT190" s="2"/>
      <c r="QIU190" s="2"/>
      <c r="QIV190" s="2"/>
      <c r="QIW190" s="2"/>
      <c r="QIX190" s="2"/>
      <c r="QIY190" s="2"/>
      <c r="QIZ190" s="2"/>
      <c r="QJA190" s="2"/>
      <c r="QJB190" s="2"/>
      <c r="QJC190" s="2"/>
      <c r="QJD190" s="2"/>
      <c r="QJE190" s="2"/>
      <c r="QJF190" s="2"/>
      <c r="QJG190" s="2"/>
      <c r="QJH190" s="2"/>
      <c r="QJI190" s="2"/>
      <c r="QJJ190" s="2"/>
      <c r="QJK190" s="2"/>
      <c r="QJL190" s="2"/>
      <c r="QJM190" s="2"/>
      <c r="QJN190" s="2"/>
      <c r="QJO190" s="2"/>
      <c r="QJP190" s="2"/>
      <c r="QJQ190" s="2"/>
      <c r="QJR190" s="2"/>
      <c r="QJS190" s="2"/>
      <c r="QJT190" s="2"/>
      <c r="QJU190" s="2"/>
      <c r="QJV190" s="2"/>
      <c r="QJW190" s="2"/>
      <c r="QJX190" s="2"/>
      <c r="QJY190" s="2"/>
      <c r="QJZ190" s="2"/>
      <c r="QKA190" s="2"/>
      <c r="QKB190" s="2"/>
      <c r="QKC190" s="2"/>
      <c r="QKD190" s="2"/>
      <c r="QKE190" s="2"/>
      <c r="QKF190" s="2"/>
      <c r="QKG190" s="2"/>
      <c r="QKH190" s="2"/>
      <c r="QKI190" s="2"/>
      <c r="QKJ190" s="2"/>
      <c r="QKK190" s="2"/>
      <c r="QKL190" s="2"/>
      <c r="QKM190" s="2"/>
      <c r="QKN190" s="2"/>
      <c r="QKO190" s="2"/>
      <c r="QKP190" s="2"/>
      <c r="QKQ190" s="2"/>
      <c r="QKR190" s="2"/>
      <c r="QKS190" s="2"/>
      <c r="QKT190" s="2"/>
      <c r="QKU190" s="2"/>
      <c r="QKV190" s="2"/>
      <c r="QKW190" s="2"/>
      <c r="QKX190" s="2"/>
      <c r="QKY190" s="2"/>
      <c r="QKZ190" s="2"/>
      <c r="QLA190" s="2"/>
      <c r="QLB190" s="2"/>
      <c r="QLC190" s="2"/>
      <c r="QLD190" s="2"/>
      <c r="QLE190" s="2"/>
      <c r="QLF190" s="2"/>
      <c r="QLG190" s="2"/>
      <c r="QLH190" s="2"/>
      <c r="QLI190" s="2"/>
      <c r="QLJ190" s="2"/>
      <c r="QLK190" s="2"/>
      <c r="QLL190" s="2"/>
      <c r="QLM190" s="2"/>
      <c r="QLN190" s="2"/>
      <c r="QLO190" s="2"/>
      <c r="QLP190" s="2"/>
      <c r="QLQ190" s="2"/>
      <c r="QLR190" s="2"/>
      <c r="QLS190" s="2"/>
      <c r="QLT190" s="2"/>
      <c r="QLU190" s="2"/>
      <c r="QLV190" s="2"/>
      <c r="QLW190" s="2"/>
      <c r="QLX190" s="2"/>
      <c r="QLY190" s="2"/>
      <c r="QLZ190" s="2"/>
      <c r="QMA190" s="2"/>
      <c r="QMB190" s="2"/>
      <c r="QMC190" s="2"/>
      <c r="QMD190" s="2"/>
      <c r="QME190" s="2"/>
      <c r="QMF190" s="2"/>
      <c r="QMG190" s="2"/>
      <c r="QMH190" s="2"/>
      <c r="QMI190" s="2"/>
      <c r="QMJ190" s="2"/>
      <c r="QMK190" s="2"/>
      <c r="QML190" s="2"/>
      <c r="QMM190" s="2"/>
      <c r="QMN190" s="2"/>
      <c r="QMO190" s="2"/>
      <c r="QMP190" s="2"/>
      <c r="QMQ190" s="2"/>
      <c r="QMR190" s="2"/>
      <c r="QMS190" s="2"/>
      <c r="QMT190" s="2"/>
      <c r="QMU190" s="2"/>
      <c r="QMV190" s="2"/>
      <c r="QMW190" s="2"/>
      <c r="QMX190" s="2"/>
      <c r="QMY190" s="2"/>
      <c r="QMZ190" s="2"/>
      <c r="QNA190" s="2"/>
      <c r="QNB190" s="2"/>
      <c r="QNC190" s="2"/>
      <c r="QND190" s="2"/>
      <c r="QNE190" s="2"/>
      <c r="QNF190" s="2"/>
      <c r="QNG190" s="2"/>
      <c r="QNH190" s="2"/>
      <c r="QNI190" s="2"/>
      <c r="QNJ190" s="2"/>
      <c r="QNK190" s="2"/>
      <c r="QNL190" s="2"/>
      <c r="QNM190" s="2"/>
      <c r="QNN190" s="2"/>
      <c r="QNO190" s="2"/>
      <c r="QNP190" s="2"/>
      <c r="QNQ190" s="2"/>
      <c r="QNR190" s="2"/>
      <c r="QNS190" s="2"/>
      <c r="QNT190" s="2"/>
      <c r="QNU190" s="2"/>
      <c r="QNV190" s="2"/>
      <c r="QNW190" s="2"/>
      <c r="QNX190" s="2"/>
      <c r="QNY190" s="2"/>
      <c r="QNZ190" s="2"/>
      <c r="QOA190" s="2"/>
      <c r="QOB190" s="2"/>
      <c r="QOC190" s="2"/>
      <c r="QOD190" s="2"/>
      <c r="QOE190" s="2"/>
      <c r="QOF190" s="2"/>
      <c r="QOG190" s="2"/>
      <c r="QOH190" s="2"/>
      <c r="QOI190" s="2"/>
      <c r="QOJ190" s="2"/>
      <c r="QOK190" s="2"/>
      <c r="QOL190" s="2"/>
      <c r="QOM190" s="2"/>
      <c r="QON190" s="2"/>
      <c r="QOO190" s="2"/>
      <c r="QOP190" s="2"/>
      <c r="QOQ190" s="2"/>
      <c r="QOR190" s="2"/>
      <c r="QOS190" s="2"/>
      <c r="QOT190" s="2"/>
      <c r="QOU190" s="2"/>
      <c r="QOV190" s="2"/>
      <c r="QOW190" s="2"/>
      <c r="QOX190" s="2"/>
      <c r="QOY190" s="2"/>
      <c r="QOZ190" s="2"/>
      <c r="QPA190" s="2"/>
      <c r="QPB190" s="2"/>
      <c r="QPC190" s="2"/>
      <c r="QPD190" s="2"/>
      <c r="QPE190" s="2"/>
      <c r="QPF190" s="2"/>
      <c r="QPG190" s="2"/>
      <c r="QPH190" s="2"/>
      <c r="QPI190" s="2"/>
      <c r="QPJ190" s="2"/>
      <c r="QPK190" s="2"/>
      <c r="QPL190" s="2"/>
      <c r="QPM190" s="2"/>
      <c r="QPN190" s="2"/>
      <c r="QPO190" s="2"/>
      <c r="QPP190" s="2"/>
      <c r="QPQ190" s="2"/>
      <c r="QPR190" s="2"/>
      <c r="QPS190" s="2"/>
      <c r="QPT190" s="2"/>
      <c r="QPU190" s="2"/>
      <c r="QPV190" s="2"/>
      <c r="QPW190" s="2"/>
      <c r="QPX190" s="2"/>
      <c r="QPY190" s="2"/>
      <c r="QPZ190" s="2"/>
      <c r="QQA190" s="2"/>
      <c r="QQB190" s="2"/>
      <c r="QQC190" s="2"/>
      <c r="QQD190" s="2"/>
      <c r="QQE190" s="2"/>
      <c r="QQF190" s="2"/>
      <c r="QQG190" s="2"/>
      <c r="QQH190" s="2"/>
      <c r="QQI190" s="2"/>
      <c r="QQJ190" s="2"/>
      <c r="QQK190" s="2"/>
      <c r="QQL190" s="2"/>
      <c r="QQM190" s="2"/>
      <c r="QQN190" s="2"/>
      <c r="QQO190" s="2"/>
      <c r="QQP190" s="2"/>
      <c r="QQQ190" s="2"/>
      <c r="QQR190" s="2"/>
      <c r="QQS190" s="2"/>
      <c r="QQT190" s="2"/>
      <c r="QQU190" s="2"/>
      <c r="QQV190" s="2"/>
      <c r="QQW190" s="2"/>
      <c r="QQX190" s="2"/>
      <c r="QQY190" s="2"/>
      <c r="QQZ190" s="2"/>
      <c r="QRA190" s="2"/>
      <c r="QRB190" s="2"/>
      <c r="QRC190" s="2"/>
      <c r="QRD190" s="2"/>
      <c r="QRE190" s="2"/>
      <c r="QRF190" s="2"/>
      <c r="QRG190" s="2"/>
      <c r="QRH190" s="2"/>
      <c r="QRI190" s="2"/>
      <c r="QRJ190" s="2"/>
      <c r="QRK190" s="2"/>
      <c r="QRL190" s="2"/>
      <c r="QRM190" s="2"/>
      <c r="QRN190" s="2"/>
      <c r="QRO190" s="2"/>
      <c r="QRP190" s="2"/>
      <c r="QRQ190" s="2"/>
      <c r="QRR190" s="2"/>
      <c r="QRS190" s="2"/>
      <c r="QRT190" s="2"/>
      <c r="QRU190" s="2"/>
      <c r="QRV190" s="2"/>
      <c r="QRW190" s="2"/>
      <c r="QRX190" s="2"/>
      <c r="QRY190" s="2"/>
      <c r="QRZ190" s="2"/>
      <c r="QSA190" s="2"/>
      <c r="QSB190" s="2"/>
      <c r="QSC190" s="2"/>
      <c r="QSD190" s="2"/>
      <c r="QSE190" s="2"/>
      <c r="QSF190" s="2"/>
      <c r="QSG190" s="2"/>
      <c r="QSH190" s="2"/>
      <c r="QSI190" s="2"/>
      <c r="QSJ190" s="2"/>
      <c r="QSK190" s="2"/>
      <c r="QSL190" s="2"/>
      <c r="QSM190" s="2"/>
      <c r="QSN190" s="2"/>
      <c r="QSO190" s="2"/>
      <c r="QSP190" s="2"/>
      <c r="QSQ190" s="2"/>
      <c r="QSR190" s="2"/>
      <c r="QSS190" s="2"/>
      <c r="QST190" s="2"/>
      <c r="QSU190" s="2"/>
      <c r="QSV190" s="2"/>
      <c r="QSW190" s="2"/>
      <c r="QSX190" s="2"/>
      <c r="QSY190" s="2"/>
      <c r="QSZ190" s="2"/>
      <c r="QTA190" s="2"/>
      <c r="QTB190" s="2"/>
      <c r="QTC190" s="2"/>
      <c r="QTD190" s="2"/>
      <c r="QTE190" s="2"/>
      <c r="QTF190" s="2"/>
      <c r="QTG190" s="2"/>
      <c r="QTH190" s="2"/>
      <c r="QTI190" s="2"/>
      <c r="QTJ190" s="2"/>
      <c r="QTK190" s="2"/>
      <c r="QTL190" s="2"/>
      <c r="QTM190" s="2"/>
      <c r="QTN190" s="2"/>
      <c r="QTO190" s="2"/>
      <c r="QTP190" s="2"/>
      <c r="QTQ190" s="2"/>
      <c r="QTR190" s="2"/>
      <c r="QTS190" s="2"/>
      <c r="QTT190" s="2"/>
      <c r="QTU190" s="2"/>
      <c r="QTV190" s="2"/>
      <c r="QTW190" s="2"/>
      <c r="QTX190" s="2"/>
      <c r="QTY190" s="2"/>
      <c r="QTZ190" s="2"/>
      <c r="QUA190" s="2"/>
      <c r="QUB190" s="2"/>
      <c r="QUC190" s="2"/>
      <c r="QUD190" s="2"/>
      <c r="QUE190" s="2"/>
      <c r="QUF190" s="2"/>
      <c r="QUG190" s="2"/>
      <c r="QUH190" s="2"/>
      <c r="QUI190" s="2"/>
      <c r="QUJ190" s="2"/>
      <c r="QUK190" s="2"/>
      <c r="QUL190" s="2"/>
      <c r="QUM190" s="2"/>
      <c r="QUN190" s="2"/>
      <c r="QUO190" s="2"/>
      <c r="QUP190" s="2"/>
      <c r="QUQ190" s="2"/>
      <c r="QUR190" s="2"/>
      <c r="QUS190" s="2"/>
      <c r="QUT190" s="2"/>
      <c r="QUU190" s="2"/>
      <c r="QUV190" s="2"/>
      <c r="QUW190" s="2"/>
      <c r="QUX190" s="2"/>
      <c r="QUY190" s="2"/>
      <c r="QUZ190" s="2"/>
      <c r="QVA190" s="2"/>
      <c r="QVB190" s="2"/>
      <c r="QVC190" s="2"/>
      <c r="QVD190" s="2"/>
      <c r="QVE190" s="2"/>
      <c r="QVF190" s="2"/>
      <c r="QVG190" s="2"/>
      <c r="QVH190" s="2"/>
      <c r="QVI190" s="2"/>
      <c r="QVJ190" s="2"/>
      <c r="QVK190" s="2"/>
      <c r="QVL190" s="2"/>
      <c r="QVM190" s="2"/>
      <c r="QVN190" s="2"/>
      <c r="QVO190" s="2"/>
      <c r="QVP190" s="2"/>
      <c r="QVQ190" s="2"/>
      <c r="QVR190" s="2"/>
      <c r="QVS190" s="2"/>
      <c r="QVT190" s="2"/>
      <c r="QVU190" s="2"/>
      <c r="QVV190" s="2"/>
      <c r="QVW190" s="2"/>
      <c r="QVX190" s="2"/>
      <c r="QVY190" s="2"/>
      <c r="QVZ190" s="2"/>
      <c r="QWA190" s="2"/>
      <c r="QWB190" s="2"/>
      <c r="QWC190" s="2"/>
      <c r="QWD190" s="2"/>
      <c r="QWE190" s="2"/>
      <c r="QWF190" s="2"/>
      <c r="QWG190" s="2"/>
      <c r="QWH190" s="2"/>
      <c r="QWI190" s="2"/>
      <c r="QWJ190" s="2"/>
      <c r="QWK190" s="2"/>
      <c r="QWL190" s="2"/>
      <c r="QWM190" s="2"/>
      <c r="QWN190" s="2"/>
      <c r="QWO190" s="2"/>
      <c r="QWP190" s="2"/>
      <c r="QWQ190" s="2"/>
      <c r="QWR190" s="2"/>
      <c r="QWS190" s="2"/>
      <c r="QWT190" s="2"/>
      <c r="QWU190" s="2"/>
      <c r="QWV190" s="2"/>
      <c r="QWW190" s="2"/>
      <c r="QWX190" s="2"/>
      <c r="QWY190" s="2"/>
      <c r="QWZ190" s="2"/>
      <c r="QXA190" s="2"/>
      <c r="QXB190" s="2"/>
      <c r="QXC190" s="2"/>
      <c r="QXD190" s="2"/>
      <c r="QXE190" s="2"/>
      <c r="QXF190" s="2"/>
      <c r="QXG190" s="2"/>
      <c r="QXH190" s="2"/>
      <c r="QXI190" s="2"/>
      <c r="QXJ190" s="2"/>
      <c r="QXK190" s="2"/>
      <c r="QXL190" s="2"/>
      <c r="QXM190" s="2"/>
      <c r="QXN190" s="2"/>
      <c r="QXO190" s="2"/>
      <c r="QXP190" s="2"/>
      <c r="QXQ190" s="2"/>
      <c r="QXR190" s="2"/>
      <c r="QXS190" s="2"/>
      <c r="QXT190" s="2"/>
      <c r="QXU190" s="2"/>
      <c r="QXV190" s="2"/>
      <c r="QXW190" s="2"/>
      <c r="QXX190" s="2"/>
      <c r="QXY190" s="2"/>
      <c r="QXZ190" s="2"/>
      <c r="QYA190" s="2"/>
      <c r="QYB190" s="2"/>
      <c r="QYC190" s="2"/>
      <c r="QYD190" s="2"/>
      <c r="QYE190" s="2"/>
      <c r="QYF190" s="2"/>
      <c r="QYG190" s="2"/>
      <c r="QYH190" s="2"/>
      <c r="QYI190" s="2"/>
      <c r="QYJ190" s="2"/>
      <c r="QYK190" s="2"/>
      <c r="QYL190" s="2"/>
      <c r="QYM190" s="2"/>
      <c r="QYN190" s="2"/>
      <c r="QYO190" s="2"/>
      <c r="QYP190" s="2"/>
      <c r="QYQ190" s="2"/>
      <c r="QYR190" s="2"/>
      <c r="QYS190" s="2"/>
      <c r="QYT190" s="2"/>
      <c r="QYU190" s="2"/>
      <c r="QYV190" s="2"/>
      <c r="QYW190" s="2"/>
      <c r="QYX190" s="2"/>
      <c r="QYY190" s="2"/>
      <c r="QYZ190" s="2"/>
      <c r="QZA190" s="2"/>
      <c r="QZB190" s="2"/>
      <c r="QZC190" s="2"/>
      <c r="QZD190" s="2"/>
      <c r="QZE190" s="2"/>
      <c r="QZF190" s="2"/>
      <c r="QZG190" s="2"/>
      <c r="QZH190" s="2"/>
      <c r="QZI190" s="2"/>
      <c r="QZJ190" s="2"/>
      <c r="QZK190" s="2"/>
      <c r="QZL190" s="2"/>
      <c r="QZM190" s="2"/>
      <c r="QZN190" s="2"/>
      <c r="QZO190" s="2"/>
      <c r="QZP190" s="2"/>
      <c r="QZQ190" s="2"/>
      <c r="QZR190" s="2"/>
      <c r="QZS190" s="2"/>
      <c r="QZT190" s="2"/>
      <c r="QZU190" s="2"/>
      <c r="QZV190" s="2"/>
      <c r="QZW190" s="2"/>
      <c r="QZX190" s="2"/>
      <c r="QZY190" s="2"/>
      <c r="QZZ190" s="2"/>
      <c r="RAA190" s="2"/>
      <c r="RAB190" s="2"/>
      <c r="RAC190" s="2"/>
      <c r="RAD190" s="2"/>
      <c r="RAE190" s="2"/>
      <c r="RAF190" s="2"/>
      <c r="RAG190" s="2"/>
      <c r="RAH190" s="2"/>
      <c r="RAI190" s="2"/>
      <c r="RAJ190" s="2"/>
      <c r="RAK190" s="2"/>
      <c r="RAL190" s="2"/>
      <c r="RAM190" s="2"/>
      <c r="RAN190" s="2"/>
      <c r="RAO190" s="2"/>
      <c r="RAP190" s="2"/>
      <c r="RAQ190" s="2"/>
      <c r="RAR190" s="2"/>
      <c r="RAS190" s="2"/>
      <c r="RAT190" s="2"/>
      <c r="RAU190" s="2"/>
      <c r="RAV190" s="2"/>
      <c r="RAW190" s="2"/>
      <c r="RAX190" s="2"/>
      <c r="RAY190" s="2"/>
      <c r="RAZ190" s="2"/>
      <c r="RBA190" s="2"/>
      <c r="RBB190" s="2"/>
      <c r="RBC190" s="2"/>
      <c r="RBD190" s="2"/>
      <c r="RBE190" s="2"/>
      <c r="RBF190" s="2"/>
      <c r="RBG190" s="2"/>
      <c r="RBH190" s="2"/>
      <c r="RBI190" s="2"/>
      <c r="RBJ190" s="2"/>
      <c r="RBK190" s="2"/>
      <c r="RBL190" s="2"/>
      <c r="RBM190" s="2"/>
      <c r="RBN190" s="2"/>
      <c r="RBO190" s="2"/>
      <c r="RBP190" s="2"/>
      <c r="RBQ190" s="2"/>
      <c r="RBR190" s="2"/>
      <c r="RBS190" s="2"/>
      <c r="RBT190" s="2"/>
      <c r="RBU190" s="2"/>
      <c r="RBV190" s="2"/>
      <c r="RBW190" s="2"/>
      <c r="RBX190" s="2"/>
      <c r="RBY190" s="2"/>
      <c r="RBZ190" s="2"/>
      <c r="RCA190" s="2"/>
      <c r="RCB190" s="2"/>
      <c r="RCC190" s="2"/>
      <c r="RCD190" s="2"/>
      <c r="RCE190" s="2"/>
      <c r="RCF190" s="2"/>
      <c r="RCG190" s="2"/>
      <c r="RCH190" s="2"/>
      <c r="RCI190" s="2"/>
      <c r="RCJ190" s="2"/>
      <c r="RCK190" s="2"/>
      <c r="RCL190" s="2"/>
      <c r="RCM190" s="2"/>
      <c r="RCN190" s="2"/>
      <c r="RCO190" s="2"/>
      <c r="RCP190" s="2"/>
      <c r="RCQ190" s="2"/>
      <c r="RCR190" s="2"/>
      <c r="RCS190" s="2"/>
      <c r="RCT190" s="2"/>
      <c r="RCU190" s="2"/>
      <c r="RCV190" s="2"/>
      <c r="RCW190" s="2"/>
      <c r="RCX190" s="2"/>
      <c r="RCY190" s="2"/>
      <c r="RCZ190" s="2"/>
      <c r="RDA190" s="2"/>
      <c r="RDB190" s="2"/>
      <c r="RDC190" s="2"/>
      <c r="RDD190" s="2"/>
      <c r="RDE190" s="2"/>
      <c r="RDF190" s="2"/>
      <c r="RDG190" s="2"/>
      <c r="RDH190" s="2"/>
      <c r="RDI190" s="2"/>
      <c r="RDJ190" s="2"/>
      <c r="RDK190" s="2"/>
      <c r="RDL190" s="2"/>
      <c r="RDM190" s="2"/>
      <c r="RDN190" s="2"/>
      <c r="RDO190" s="2"/>
      <c r="RDP190" s="2"/>
      <c r="RDQ190" s="2"/>
      <c r="RDR190" s="2"/>
      <c r="RDS190" s="2"/>
      <c r="RDT190" s="2"/>
      <c r="RDU190" s="2"/>
      <c r="RDV190" s="2"/>
      <c r="RDW190" s="2"/>
      <c r="RDX190" s="2"/>
      <c r="RDY190" s="2"/>
      <c r="RDZ190" s="2"/>
      <c r="REA190" s="2"/>
      <c r="REB190" s="2"/>
      <c r="REC190" s="2"/>
      <c r="RED190" s="2"/>
      <c r="REE190" s="2"/>
      <c r="REF190" s="2"/>
      <c r="REG190" s="2"/>
      <c r="REH190" s="2"/>
      <c r="REI190" s="2"/>
      <c r="REJ190" s="2"/>
      <c r="REK190" s="2"/>
      <c r="REL190" s="2"/>
      <c r="REM190" s="2"/>
      <c r="REN190" s="2"/>
      <c r="REO190" s="2"/>
      <c r="REP190" s="2"/>
      <c r="REQ190" s="2"/>
      <c r="RER190" s="2"/>
      <c r="RES190" s="2"/>
      <c r="RET190" s="2"/>
      <c r="REU190" s="2"/>
      <c r="REV190" s="2"/>
      <c r="REW190" s="2"/>
      <c r="REX190" s="2"/>
      <c r="REY190" s="2"/>
      <c r="REZ190" s="2"/>
      <c r="RFA190" s="2"/>
      <c r="RFB190" s="2"/>
      <c r="RFC190" s="2"/>
      <c r="RFD190" s="2"/>
      <c r="RFE190" s="2"/>
      <c r="RFF190" s="2"/>
      <c r="RFG190" s="2"/>
      <c r="RFH190" s="2"/>
      <c r="RFI190" s="2"/>
      <c r="RFJ190" s="2"/>
      <c r="RFK190" s="2"/>
      <c r="RFL190" s="2"/>
      <c r="RFM190" s="2"/>
      <c r="RFN190" s="2"/>
      <c r="RFO190" s="2"/>
      <c r="RFP190" s="2"/>
      <c r="RFQ190" s="2"/>
      <c r="RFR190" s="2"/>
      <c r="RFS190" s="2"/>
      <c r="RFT190" s="2"/>
      <c r="RFU190" s="2"/>
      <c r="RFV190" s="2"/>
      <c r="RFW190" s="2"/>
      <c r="RFX190" s="2"/>
      <c r="RFY190" s="2"/>
      <c r="RFZ190" s="2"/>
      <c r="RGA190" s="2"/>
      <c r="RGB190" s="2"/>
      <c r="RGC190" s="2"/>
      <c r="RGD190" s="2"/>
      <c r="RGE190" s="2"/>
      <c r="RGF190" s="2"/>
      <c r="RGG190" s="2"/>
      <c r="RGH190" s="2"/>
      <c r="RGI190" s="2"/>
      <c r="RGJ190" s="2"/>
      <c r="RGK190" s="2"/>
      <c r="RGL190" s="2"/>
      <c r="RGM190" s="2"/>
      <c r="RGN190" s="2"/>
      <c r="RGO190" s="2"/>
      <c r="RGP190" s="2"/>
      <c r="RGQ190" s="2"/>
      <c r="RGR190" s="2"/>
      <c r="RGS190" s="2"/>
      <c r="RGT190" s="2"/>
      <c r="RGU190" s="2"/>
      <c r="RGV190" s="2"/>
      <c r="RGW190" s="2"/>
      <c r="RGX190" s="2"/>
      <c r="RGY190" s="2"/>
      <c r="RGZ190" s="2"/>
      <c r="RHA190" s="2"/>
      <c r="RHB190" s="2"/>
      <c r="RHC190" s="2"/>
      <c r="RHD190" s="2"/>
      <c r="RHE190" s="2"/>
      <c r="RHF190" s="2"/>
      <c r="RHG190" s="2"/>
      <c r="RHH190" s="2"/>
      <c r="RHI190" s="2"/>
      <c r="RHJ190" s="2"/>
      <c r="RHK190" s="2"/>
      <c r="RHL190" s="2"/>
      <c r="RHM190" s="2"/>
      <c r="RHN190" s="2"/>
      <c r="RHO190" s="2"/>
      <c r="RHP190" s="2"/>
      <c r="RHQ190" s="2"/>
      <c r="RHR190" s="2"/>
      <c r="RHS190" s="2"/>
      <c r="RHT190" s="2"/>
      <c r="RHU190" s="2"/>
      <c r="RHV190" s="2"/>
      <c r="RHW190" s="2"/>
      <c r="RHX190" s="2"/>
      <c r="RHY190" s="2"/>
      <c r="RHZ190" s="2"/>
      <c r="RIA190" s="2"/>
      <c r="RIB190" s="2"/>
      <c r="RIC190" s="2"/>
      <c r="RID190" s="2"/>
      <c r="RIE190" s="2"/>
      <c r="RIF190" s="2"/>
      <c r="RIG190" s="2"/>
      <c r="RIH190" s="2"/>
      <c r="RII190" s="2"/>
      <c r="RIJ190" s="2"/>
      <c r="RIK190" s="2"/>
      <c r="RIL190" s="2"/>
      <c r="RIM190" s="2"/>
      <c r="RIN190" s="2"/>
      <c r="RIO190" s="2"/>
      <c r="RIP190" s="2"/>
      <c r="RIQ190" s="2"/>
      <c r="RIR190" s="2"/>
      <c r="RIS190" s="2"/>
      <c r="RIT190" s="2"/>
      <c r="RIU190" s="2"/>
      <c r="RIV190" s="2"/>
      <c r="RIW190" s="2"/>
      <c r="RIX190" s="2"/>
      <c r="RIY190" s="2"/>
      <c r="RIZ190" s="2"/>
      <c r="RJA190" s="2"/>
      <c r="RJB190" s="2"/>
      <c r="RJC190" s="2"/>
      <c r="RJD190" s="2"/>
      <c r="RJE190" s="2"/>
      <c r="RJF190" s="2"/>
      <c r="RJG190" s="2"/>
      <c r="RJH190" s="2"/>
      <c r="RJI190" s="2"/>
      <c r="RJJ190" s="2"/>
      <c r="RJK190" s="2"/>
      <c r="RJL190" s="2"/>
      <c r="RJM190" s="2"/>
      <c r="RJN190" s="2"/>
      <c r="RJO190" s="2"/>
      <c r="RJP190" s="2"/>
      <c r="RJQ190" s="2"/>
      <c r="RJR190" s="2"/>
      <c r="RJS190" s="2"/>
      <c r="RJT190" s="2"/>
      <c r="RJU190" s="2"/>
      <c r="RJV190" s="2"/>
      <c r="RJW190" s="2"/>
      <c r="RJX190" s="2"/>
      <c r="RJY190" s="2"/>
      <c r="RJZ190" s="2"/>
      <c r="RKA190" s="2"/>
      <c r="RKB190" s="2"/>
      <c r="RKC190" s="2"/>
      <c r="RKD190" s="2"/>
      <c r="RKE190" s="2"/>
      <c r="RKF190" s="2"/>
      <c r="RKG190" s="2"/>
      <c r="RKH190" s="2"/>
      <c r="RKI190" s="2"/>
      <c r="RKJ190" s="2"/>
      <c r="RKK190" s="2"/>
      <c r="RKL190" s="2"/>
      <c r="RKM190" s="2"/>
      <c r="RKN190" s="2"/>
      <c r="RKO190" s="2"/>
      <c r="RKP190" s="2"/>
      <c r="RKQ190" s="2"/>
      <c r="RKR190" s="2"/>
      <c r="RKS190" s="2"/>
      <c r="RKT190" s="2"/>
      <c r="RKU190" s="2"/>
      <c r="RKV190" s="2"/>
      <c r="RKW190" s="2"/>
      <c r="RKX190" s="2"/>
      <c r="RKY190" s="2"/>
      <c r="RKZ190" s="2"/>
      <c r="RLA190" s="2"/>
      <c r="RLB190" s="2"/>
      <c r="RLC190" s="2"/>
      <c r="RLD190" s="2"/>
      <c r="RLE190" s="2"/>
      <c r="RLF190" s="2"/>
      <c r="RLG190" s="2"/>
      <c r="RLH190" s="2"/>
      <c r="RLI190" s="2"/>
      <c r="RLJ190" s="2"/>
      <c r="RLK190" s="2"/>
      <c r="RLL190" s="2"/>
      <c r="RLM190" s="2"/>
      <c r="RLN190" s="2"/>
      <c r="RLO190" s="2"/>
      <c r="RLP190" s="2"/>
      <c r="RLQ190" s="2"/>
      <c r="RLR190" s="2"/>
      <c r="RLS190" s="2"/>
      <c r="RLT190" s="2"/>
      <c r="RLU190" s="2"/>
      <c r="RLV190" s="2"/>
      <c r="RLW190" s="2"/>
      <c r="RLX190" s="2"/>
      <c r="RLY190" s="2"/>
      <c r="RLZ190" s="2"/>
      <c r="RMA190" s="2"/>
      <c r="RMB190" s="2"/>
      <c r="RMC190" s="2"/>
      <c r="RMD190" s="2"/>
      <c r="RME190" s="2"/>
      <c r="RMF190" s="2"/>
      <c r="RMG190" s="2"/>
      <c r="RMH190" s="2"/>
      <c r="RMI190" s="2"/>
      <c r="RMJ190" s="2"/>
      <c r="RMK190" s="2"/>
      <c r="RML190" s="2"/>
      <c r="RMM190" s="2"/>
      <c r="RMN190" s="2"/>
      <c r="RMO190" s="2"/>
      <c r="RMP190" s="2"/>
      <c r="RMQ190" s="2"/>
      <c r="RMR190" s="2"/>
      <c r="RMS190" s="2"/>
      <c r="RMT190" s="2"/>
      <c r="RMU190" s="2"/>
      <c r="RMV190" s="2"/>
      <c r="RMW190" s="2"/>
      <c r="RMX190" s="2"/>
      <c r="RMY190" s="2"/>
      <c r="RMZ190" s="2"/>
      <c r="RNA190" s="2"/>
      <c r="RNB190" s="2"/>
      <c r="RNC190" s="2"/>
      <c r="RND190" s="2"/>
      <c r="RNE190" s="2"/>
      <c r="RNF190" s="2"/>
      <c r="RNG190" s="2"/>
      <c r="RNH190" s="2"/>
      <c r="RNI190" s="2"/>
      <c r="RNJ190" s="2"/>
      <c r="RNK190" s="2"/>
      <c r="RNL190" s="2"/>
      <c r="RNM190" s="2"/>
      <c r="RNN190" s="2"/>
      <c r="RNO190" s="2"/>
      <c r="RNP190" s="2"/>
      <c r="RNQ190" s="2"/>
      <c r="RNR190" s="2"/>
      <c r="RNS190" s="2"/>
      <c r="RNT190" s="2"/>
      <c r="RNU190" s="2"/>
      <c r="RNV190" s="2"/>
      <c r="RNW190" s="2"/>
      <c r="RNX190" s="2"/>
      <c r="RNY190" s="2"/>
      <c r="RNZ190" s="2"/>
      <c r="ROA190" s="2"/>
      <c r="ROB190" s="2"/>
      <c r="ROC190" s="2"/>
      <c r="ROD190" s="2"/>
      <c r="ROE190" s="2"/>
      <c r="ROF190" s="2"/>
      <c r="ROG190" s="2"/>
      <c r="ROH190" s="2"/>
      <c r="ROI190" s="2"/>
      <c r="ROJ190" s="2"/>
      <c r="ROK190" s="2"/>
      <c r="ROL190" s="2"/>
      <c r="ROM190" s="2"/>
      <c r="RON190" s="2"/>
      <c r="ROO190" s="2"/>
      <c r="ROP190" s="2"/>
      <c r="ROQ190" s="2"/>
      <c r="ROR190" s="2"/>
      <c r="ROS190" s="2"/>
      <c r="ROT190" s="2"/>
      <c r="ROU190" s="2"/>
      <c r="ROV190" s="2"/>
      <c r="ROW190" s="2"/>
      <c r="ROX190" s="2"/>
      <c r="ROY190" s="2"/>
      <c r="ROZ190" s="2"/>
      <c r="RPA190" s="2"/>
      <c r="RPB190" s="2"/>
      <c r="RPC190" s="2"/>
      <c r="RPD190" s="2"/>
      <c r="RPE190" s="2"/>
      <c r="RPF190" s="2"/>
      <c r="RPG190" s="2"/>
      <c r="RPH190" s="2"/>
      <c r="RPI190" s="2"/>
      <c r="RPJ190" s="2"/>
      <c r="RPK190" s="2"/>
      <c r="RPL190" s="2"/>
      <c r="RPM190" s="2"/>
      <c r="RPN190" s="2"/>
      <c r="RPO190" s="2"/>
      <c r="RPP190" s="2"/>
      <c r="RPQ190" s="2"/>
      <c r="RPR190" s="2"/>
      <c r="RPS190" s="2"/>
      <c r="RPT190" s="2"/>
      <c r="RPU190" s="2"/>
      <c r="RPV190" s="2"/>
      <c r="RPW190" s="2"/>
      <c r="RPX190" s="2"/>
      <c r="RPY190" s="2"/>
      <c r="RPZ190" s="2"/>
      <c r="RQA190" s="2"/>
      <c r="RQB190" s="2"/>
      <c r="RQC190" s="2"/>
      <c r="RQD190" s="2"/>
      <c r="RQE190" s="2"/>
      <c r="RQF190" s="2"/>
      <c r="RQG190" s="2"/>
      <c r="RQH190" s="2"/>
      <c r="RQI190" s="2"/>
      <c r="RQJ190" s="2"/>
      <c r="RQK190" s="2"/>
      <c r="RQL190" s="2"/>
      <c r="RQM190" s="2"/>
      <c r="RQN190" s="2"/>
      <c r="RQO190" s="2"/>
      <c r="RQP190" s="2"/>
      <c r="RQQ190" s="2"/>
      <c r="RQR190" s="2"/>
      <c r="RQS190" s="2"/>
      <c r="RQT190" s="2"/>
      <c r="RQU190" s="2"/>
      <c r="RQV190" s="2"/>
      <c r="RQW190" s="2"/>
      <c r="RQX190" s="2"/>
      <c r="RQY190" s="2"/>
      <c r="RQZ190" s="2"/>
      <c r="RRA190" s="2"/>
      <c r="RRB190" s="2"/>
      <c r="RRC190" s="2"/>
      <c r="RRD190" s="2"/>
      <c r="RRE190" s="2"/>
      <c r="RRF190" s="2"/>
      <c r="RRG190" s="2"/>
      <c r="RRH190" s="2"/>
      <c r="RRI190" s="2"/>
      <c r="RRJ190" s="2"/>
      <c r="RRK190" s="2"/>
      <c r="RRL190" s="2"/>
      <c r="RRM190" s="2"/>
      <c r="RRN190" s="2"/>
      <c r="RRO190" s="2"/>
      <c r="RRP190" s="2"/>
      <c r="RRQ190" s="2"/>
      <c r="RRR190" s="2"/>
      <c r="RRS190" s="2"/>
      <c r="RRT190" s="2"/>
      <c r="RRU190" s="2"/>
      <c r="RRV190" s="2"/>
      <c r="RRW190" s="2"/>
      <c r="RRX190" s="2"/>
      <c r="RRY190" s="2"/>
      <c r="RRZ190" s="2"/>
      <c r="RSA190" s="2"/>
      <c r="RSB190" s="2"/>
      <c r="RSC190" s="2"/>
      <c r="RSD190" s="2"/>
      <c r="RSE190" s="2"/>
      <c r="RSF190" s="2"/>
      <c r="RSG190" s="2"/>
      <c r="RSH190" s="2"/>
      <c r="RSI190" s="2"/>
      <c r="RSJ190" s="2"/>
      <c r="RSK190" s="2"/>
      <c r="RSL190" s="2"/>
      <c r="RSM190" s="2"/>
      <c r="RSN190" s="2"/>
      <c r="RSO190" s="2"/>
      <c r="RSP190" s="2"/>
      <c r="RSQ190" s="2"/>
      <c r="RSR190" s="2"/>
      <c r="RSS190" s="2"/>
      <c r="RST190" s="2"/>
      <c r="RSU190" s="2"/>
      <c r="RSV190" s="2"/>
      <c r="RSW190" s="2"/>
      <c r="RSX190" s="2"/>
      <c r="RSY190" s="2"/>
      <c r="RSZ190" s="2"/>
      <c r="RTA190" s="2"/>
      <c r="RTB190" s="2"/>
      <c r="RTC190" s="2"/>
      <c r="RTD190" s="2"/>
      <c r="RTE190" s="2"/>
      <c r="RTF190" s="2"/>
      <c r="RTG190" s="2"/>
      <c r="RTH190" s="2"/>
      <c r="RTI190" s="2"/>
      <c r="RTJ190" s="2"/>
      <c r="RTK190" s="2"/>
      <c r="RTL190" s="2"/>
      <c r="RTM190" s="2"/>
      <c r="RTN190" s="2"/>
      <c r="RTO190" s="2"/>
      <c r="RTP190" s="2"/>
      <c r="RTQ190" s="2"/>
      <c r="RTR190" s="2"/>
      <c r="RTS190" s="2"/>
      <c r="RTT190" s="2"/>
      <c r="RTU190" s="2"/>
      <c r="RTV190" s="2"/>
      <c r="RTW190" s="2"/>
      <c r="RTX190" s="2"/>
      <c r="RTY190" s="2"/>
      <c r="RTZ190" s="2"/>
      <c r="RUA190" s="2"/>
      <c r="RUB190" s="2"/>
      <c r="RUC190" s="2"/>
      <c r="RUD190" s="2"/>
      <c r="RUE190" s="2"/>
      <c r="RUF190" s="2"/>
      <c r="RUG190" s="2"/>
      <c r="RUH190" s="2"/>
      <c r="RUI190" s="2"/>
      <c r="RUJ190" s="2"/>
      <c r="RUK190" s="2"/>
      <c r="RUL190" s="2"/>
      <c r="RUM190" s="2"/>
      <c r="RUN190" s="2"/>
      <c r="RUO190" s="2"/>
      <c r="RUP190" s="2"/>
      <c r="RUQ190" s="2"/>
      <c r="RUR190" s="2"/>
      <c r="RUS190" s="2"/>
      <c r="RUT190" s="2"/>
      <c r="RUU190" s="2"/>
      <c r="RUV190" s="2"/>
      <c r="RUW190" s="2"/>
      <c r="RUX190" s="2"/>
      <c r="RUY190" s="2"/>
      <c r="RUZ190" s="2"/>
      <c r="RVA190" s="2"/>
      <c r="RVB190" s="2"/>
      <c r="RVC190" s="2"/>
      <c r="RVD190" s="2"/>
      <c r="RVE190" s="2"/>
      <c r="RVF190" s="2"/>
      <c r="RVG190" s="2"/>
      <c r="RVH190" s="2"/>
      <c r="RVI190" s="2"/>
      <c r="RVJ190" s="2"/>
      <c r="RVK190" s="2"/>
      <c r="RVL190" s="2"/>
      <c r="RVM190" s="2"/>
      <c r="RVN190" s="2"/>
      <c r="RVO190" s="2"/>
      <c r="RVP190" s="2"/>
      <c r="RVQ190" s="2"/>
      <c r="RVR190" s="2"/>
      <c r="RVS190" s="2"/>
      <c r="RVT190" s="2"/>
      <c r="RVU190" s="2"/>
      <c r="RVV190" s="2"/>
      <c r="RVW190" s="2"/>
      <c r="RVX190" s="2"/>
      <c r="RVY190" s="2"/>
      <c r="RVZ190" s="2"/>
      <c r="RWA190" s="2"/>
      <c r="RWB190" s="2"/>
      <c r="RWC190" s="2"/>
      <c r="RWD190" s="2"/>
      <c r="RWE190" s="2"/>
      <c r="RWF190" s="2"/>
      <c r="RWG190" s="2"/>
      <c r="RWH190" s="2"/>
      <c r="RWI190" s="2"/>
      <c r="RWJ190" s="2"/>
      <c r="RWK190" s="2"/>
      <c r="RWL190" s="2"/>
      <c r="RWM190" s="2"/>
      <c r="RWN190" s="2"/>
      <c r="RWO190" s="2"/>
      <c r="RWP190" s="2"/>
      <c r="RWQ190" s="2"/>
      <c r="RWR190" s="2"/>
      <c r="RWS190" s="2"/>
      <c r="RWT190" s="2"/>
      <c r="RWU190" s="2"/>
      <c r="RWV190" s="2"/>
      <c r="RWW190" s="2"/>
      <c r="RWX190" s="2"/>
      <c r="RWY190" s="2"/>
      <c r="RWZ190" s="2"/>
      <c r="RXA190" s="2"/>
      <c r="RXB190" s="2"/>
      <c r="RXC190" s="2"/>
      <c r="RXD190" s="2"/>
      <c r="RXE190" s="2"/>
      <c r="RXF190" s="2"/>
      <c r="RXG190" s="2"/>
      <c r="RXH190" s="2"/>
      <c r="RXI190" s="2"/>
      <c r="RXJ190" s="2"/>
      <c r="RXK190" s="2"/>
      <c r="RXL190" s="2"/>
      <c r="RXM190" s="2"/>
      <c r="RXN190" s="2"/>
      <c r="RXO190" s="2"/>
      <c r="RXP190" s="2"/>
      <c r="RXQ190" s="2"/>
      <c r="RXR190" s="2"/>
      <c r="RXS190" s="2"/>
      <c r="RXT190" s="2"/>
      <c r="RXU190" s="2"/>
      <c r="RXV190" s="2"/>
      <c r="RXW190" s="2"/>
      <c r="RXX190" s="2"/>
      <c r="RXY190" s="2"/>
      <c r="RXZ190" s="2"/>
      <c r="RYA190" s="2"/>
      <c r="RYB190" s="2"/>
      <c r="RYC190" s="2"/>
      <c r="RYD190" s="2"/>
      <c r="RYE190" s="2"/>
      <c r="RYF190" s="2"/>
      <c r="RYG190" s="2"/>
      <c r="RYH190" s="2"/>
      <c r="RYI190" s="2"/>
      <c r="RYJ190" s="2"/>
      <c r="RYK190" s="2"/>
      <c r="RYL190" s="2"/>
      <c r="RYM190" s="2"/>
      <c r="RYN190" s="2"/>
      <c r="RYO190" s="2"/>
      <c r="RYP190" s="2"/>
      <c r="RYQ190" s="2"/>
      <c r="RYR190" s="2"/>
      <c r="RYS190" s="2"/>
      <c r="RYT190" s="2"/>
      <c r="RYU190" s="2"/>
      <c r="RYV190" s="2"/>
      <c r="RYW190" s="2"/>
      <c r="RYX190" s="2"/>
      <c r="RYY190" s="2"/>
      <c r="RYZ190" s="2"/>
      <c r="RZA190" s="2"/>
      <c r="RZB190" s="2"/>
      <c r="RZC190" s="2"/>
      <c r="RZD190" s="2"/>
      <c r="RZE190" s="2"/>
      <c r="RZF190" s="2"/>
      <c r="RZG190" s="2"/>
      <c r="RZH190" s="2"/>
      <c r="RZI190" s="2"/>
      <c r="RZJ190" s="2"/>
      <c r="RZK190" s="2"/>
      <c r="RZL190" s="2"/>
      <c r="RZM190" s="2"/>
      <c r="RZN190" s="2"/>
      <c r="RZO190" s="2"/>
      <c r="RZP190" s="2"/>
      <c r="RZQ190" s="2"/>
      <c r="RZR190" s="2"/>
      <c r="RZS190" s="2"/>
      <c r="RZT190" s="2"/>
      <c r="RZU190" s="2"/>
      <c r="RZV190" s="2"/>
      <c r="RZW190" s="2"/>
      <c r="RZX190" s="2"/>
      <c r="RZY190" s="2"/>
      <c r="RZZ190" s="2"/>
      <c r="SAA190" s="2"/>
      <c r="SAB190" s="2"/>
      <c r="SAC190" s="2"/>
      <c r="SAD190" s="2"/>
      <c r="SAE190" s="2"/>
      <c r="SAF190" s="2"/>
      <c r="SAG190" s="2"/>
      <c r="SAH190" s="2"/>
      <c r="SAI190" s="2"/>
      <c r="SAJ190" s="2"/>
      <c r="SAK190" s="2"/>
      <c r="SAL190" s="2"/>
      <c r="SAM190" s="2"/>
      <c r="SAN190" s="2"/>
      <c r="SAO190" s="2"/>
      <c r="SAP190" s="2"/>
      <c r="SAQ190" s="2"/>
      <c r="SAR190" s="2"/>
      <c r="SAS190" s="2"/>
      <c r="SAT190" s="2"/>
      <c r="SAU190" s="2"/>
      <c r="SAV190" s="2"/>
      <c r="SAW190" s="2"/>
      <c r="SAX190" s="2"/>
      <c r="SAY190" s="2"/>
      <c r="SAZ190" s="2"/>
      <c r="SBA190" s="2"/>
      <c r="SBB190" s="2"/>
      <c r="SBC190" s="2"/>
      <c r="SBD190" s="2"/>
      <c r="SBE190" s="2"/>
      <c r="SBF190" s="2"/>
      <c r="SBG190" s="2"/>
      <c r="SBH190" s="2"/>
      <c r="SBI190" s="2"/>
      <c r="SBJ190" s="2"/>
      <c r="SBK190" s="2"/>
      <c r="SBL190" s="2"/>
      <c r="SBM190" s="2"/>
      <c r="SBN190" s="2"/>
      <c r="SBO190" s="2"/>
      <c r="SBP190" s="2"/>
      <c r="SBQ190" s="2"/>
      <c r="SBR190" s="2"/>
      <c r="SBS190" s="2"/>
      <c r="SBT190" s="2"/>
      <c r="SBU190" s="2"/>
      <c r="SBV190" s="2"/>
      <c r="SBW190" s="2"/>
      <c r="SBX190" s="2"/>
      <c r="SBY190" s="2"/>
      <c r="SBZ190" s="2"/>
      <c r="SCA190" s="2"/>
      <c r="SCB190" s="2"/>
      <c r="SCC190" s="2"/>
      <c r="SCD190" s="2"/>
      <c r="SCE190" s="2"/>
      <c r="SCF190" s="2"/>
      <c r="SCG190" s="2"/>
      <c r="SCH190" s="2"/>
      <c r="SCI190" s="2"/>
      <c r="SCJ190" s="2"/>
      <c r="SCK190" s="2"/>
      <c r="SCL190" s="2"/>
      <c r="SCM190" s="2"/>
      <c r="SCN190" s="2"/>
      <c r="SCO190" s="2"/>
      <c r="SCP190" s="2"/>
      <c r="SCQ190" s="2"/>
      <c r="SCR190" s="2"/>
      <c r="SCS190" s="2"/>
      <c r="SCT190" s="2"/>
      <c r="SCU190" s="2"/>
      <c r="SCV190" s="2"/>
      <c r="SCW190" s="2"/>
      <c r="SCX190" s="2"/>
      <c r="SCY190" s="2"/>
      <c r="SCZ190" s="2"/>
      <c r="SDA190" s="2"/>
      <c r="SDB190" s="2"/>
      <c r="SDC190" s="2"/>
      <c r="SDD190" s="2"/>
      <c r="SDE190" s="2"/>
      <c r="SDF190" s="2"/>
      <c r="SDG190" s="2"/>
      <c r="SDH190" s="2"/>
      <c r="SDI190" s="2"/>
      <c r="SDJ190" s="2"/>
      <c r="SDK190" s="2"/>
      <c r="SDL190" s="2"/>
      <c r="SDM190" s="2"/>
      <c r="SDN190" s="2"/>
      <c r="SDO190" s="2"/>
      <c r="SDP190" s="2"/>
      <c r="SDQ190" s="2"/>
      <c r="SDR190" s="2"/>
      <c r="SDS190" s="2"/>
      <c r="SDT190" s="2"/>
      <c r="SDU190" s="2"/>
      <c r="SDV190" s="2"/>
      <c r="SDW190" s="2"/>
      <c r="SDX190" s="2"/>
      <c r="SDY190" s="2"/>
      <c r="SDZ190" s="2"/>
      <c r="SEA190" s="2"/>
      <c r="SEB190" s="2"/>
      <c r="SEC190" s="2"/>
      <c r="SED190" s="2"/>
      <c r="SEE190" s="2"/>
      <c r="SEF190" s="2"/>
      <c r="SEG190" s="2"/>
      <c r="SEH190" s="2"/>
      <c r="SEI190" s="2"/>
      <c r="SEJ190" s="2"/>
      <c r="SEK190" s="2"/>
      <c r="SEL190" s="2"/>
      <c r="SEM190" s="2"/>
      <c r="SEN190" s="2"/>
      <c r="SEO190" s="2"/>
      <c r="SEP190" s="2"/>
      <c r="SEQ190" s="2"/>
      <c r="SER190" s="2"/>
      <c r="SES190" s="2"/>
      <c r="SET190" s="2"/>
      <c r="SEU190" s="2"/>
      <c r="SEV190" s="2"/>
      <c r="SEW190" s="2"/>
      <c r="SEX190" s="2"/>
      <c r="SEY190" s="2"/>
      <c r="SEZ190" s="2"/>
      <c r="SFA190" s="2"/>
      <c r="SFB190" s="2"/>
      <c r="SFC190" s="2"/>
      <c r="SFD190" s="2"/>
      <c r="SFE190" s="2"/>
      <c r="SFF190" s="2"/>
      <c r="SFG190" s="2"/>
      <c r="SFH190" s="2"/>
      <c r="SFI190" s="2"/>
      <c r="SFJ190" s="2"/>
      <c r="SFK190" s="2"/>
      <c r="SFL190" s="2"/>
      <c r="SFM190" s="2"/>
      <c r="SFN190" s="2"/>
      <c r="SFO190" s="2"/>
      <c r="SFP190" s="2"/>
      <c r="SFQ190" s="2"/>
      <c r="SFR190" s="2"/>
      <c r="SFS190" s="2"/>
      <c r="SFT190" s="2"/>
      <c r="SFU190" s="2"/>
      <c r="SFV190" s="2"/>
      <c r="SFW190" s="2"/>
      <c r="SFX190" s="2"/>
      <c r="SFY190" s="2"/>
      <c r="SFZ190" s="2"/>
      <c r="SGA190" s="2"/>
      <c r="SGB190" s="2"/>
      <c r="SGC190" s="2"/>
      <c r="SGD190" s="2"/>
      <c r="SGE190" s="2"/>
      <c r="SGF190" s="2"/>
      <c r="SGG190" s="2"/>
      <c r="SGH190" s="2"/>
      <c r="SGI190" s="2"/>
      <c r="SGJ190" s="2"/>
      <c r="SGK190" s="2"/>
      <c r="SGL190" s="2"/>
      <c r="SGM190" s="2"/>
      <c r="SGN190" s="2"/>
      <c r="SGO190" s="2"/>
      <c r="SGP190" s="2"/>
      <c r="SGQ190" s="2"/>
      <c r="SGR190" s="2"/>
      <c r="SGS190" s="2"/>
      <c r="SGT190" s="2"/>
      <c r="SGU190" s="2"/>
      <c r="SGV190" s="2"/>
      <c r="SGW190" s="2"/>
      <c r="SGX190" s="2"/>
      <c r="SGY190" s="2"/>
      <c r="SGZ190" s="2"/>
      <c r="SHA190" s="2"/>
      <c r="SHB190" s="2"/>
      <c r="SHC190" s="2"/>
      <c r="SHD190" s="2"/>
      <c r="SHE190" s="2"/>
      <c r="SHF190" s="2"/>
      <c r="SHG190" s="2"/>
      <c r="SHH190" s="2"/>
      <c r="SHI190" s="2"/>
      <c r="SHJ190" s="2"/>
      <c r="SHK190" s="2"/>
      <c r="SHL190" s="2"/>
      <c r="SHM190" s="2"/>
      <c r="SHN190" s="2"/>
      <c r="SHO190" s="2"/>
      <c r="SHP190" s="2"/>
      <c r="SHQ190" s="2"/>
      <c r="SHR190" s="2"/>
      <c r="SHS190" s="2"/>
      <c r="SHT190" s="2"/>
      <c r="SHU190" s="2"/>
      <c r="SHV190" s="2"/>
      <c r="SHW190" s="2"/>
      <c r="SHX190" s="2"/>
      <c r="SHY190" s="2"/>
      <c r="SHZ190" s="2"/>
      <c r="SIA190" s="2"/>
      <c r="SIB190" s="2"/>
      <c r="SIC190" s="2"/>
      <c r="SID190" s="2"/>
      <c r="SIE190" s="2"/>
      <c r="SIF190" s="2"/>
      <c r="SIG190" s="2"/>
      <c r="SIH190" s="2"/>
      <c r="SII190" s="2"/>
      <c r="SIJ190" s="2"/>
      <c r="SIK190" s="2"/>
      <c r="SIL190" s="2"/>
      <c r="SIM190" s="2"/>
      <c r="SIN190" s="2"/>
      <c r="SIO190" s="2"/>
      <c r="SIP190" s="2"/>
      <c r="SIQ190" s="2"/>
      <c r="SIR190" s="2"/>
      <c r="SIS190" s="2"/>
      <c r="SIT190" s="2"/>
      <c r="SIU190" s="2"/>
      <c r="SIV190" s="2"/>
      <c r="SIW190" s="2"/>
      <c r="SIX190" s="2"/>
      <c r="SIY190" s="2"/>
      <c r="SIZ190" s="2"/>
      <c r="SJA190" s="2"/>
      <c r="SJB190" s="2"/>
      <c r="SJC190" s="2"/>
      <c r="SJD190" s="2"/>
      <c r="SJE190" s="2"/>
      <c r="SJF190" s="2"/>
      <c r="SJG190" s="2"/>
      <c r="SJH190" s="2"/>
      <c r="SJI190" s="2"/>
      <c r="SJJ190" s="2"/>
      <c r="SJK190" s="2"/>
      <c r="SJL190" s="2"/>
      <c r="SJM190" s="2"/>
      <c r="SJN190" s="2"/>
      <c r="SJO190" s="2"/>
      <c r="SJP190" s="2"/>
      <c r="SJQ190" s="2"/>
      <c r="SJR190" s="2"/>
      <c r="SJS190" s="2"/>
      <c r="SJT190" s="2"/>
      <c r="SJU190" s="2"/>
      <c r="SJV190" s="2"/>
      <c r="SJW190" s="2"/>
      <c r="SJX190" s="2"/>
      <c r="SJY190" s="2"/>
      <c r="SJZ190" s="2"/>
      <c r="SKA190" s="2"/>
      <c r="SKB190" s="2"/>
      <c r="SKC190" s="2"/>
      <c r="SKD190" s="2"/>
      <c r="SKE190" s="2"/>
      <c r="SKF190" s="2"/>
      <c r="SKG190" s="2"/>
      <c r="SKH190" s="2"/>
      <c r="SKI190" s="2"/>
      <c r="SKJ190" s="2"/>
      <c r="SKK190" s="2"/>
      <c r="SKL190" s="2"/>
      <c r="SKM190" s="2"/>
      <c r="SKN190" s="2"/>
      <c r="SKO190" s="2"/>
      <c r="SKP190" s="2"/>
      <c r="SKQ190" s="2"/>
      <c r="SKR190" s="2"/>
      <c r="SKS190" s="2"/>
      <c r="SKT190" s="2"/>
      <c r="SKU190" s="2"/>
      <c r="SKV190" s="2"/>
      <c r="SKW190" s="2"/>
      <c r="SKX190" s="2"/>
      <c r="SKY190" s="2"/>
      <c r="SKZ190" s="2"/>
      <c r="SLA190" s="2"/>
      <c r="SLB190" s="2"/>
      <c r="SLC190" s="2"/>
      <c r="SLD190" s="2"/>
      <c r="SLE190" s="2"/>
      <c r="SLF190" s="2"/>
      <c r="SLG190" s="2"/>
      <c r="SLH190" s="2"/>
      <c r="SLI190" s="2"/>
      <c r="SLJ190" s="2"/>
      <c r="SLK190" s="2"/>
      <c r="SLL190" s="2"/>
      <c r="SLM190" s="2"/>
      <c r="SLN190" s="2"/>
      <c r="SLO190" s="2"/>
      <c r="SLP190" s="2"/>
      <c r="SLQ190" s="2"/>
      <c r="SLR190" s="2"/>
      <c r="SLS190" s="2"/>
      <c r="SLT190" s="2"/>
      <c r="SLU190" s="2"/>
      <c r="SLV190" s="2"/>
      <c r="SLW190" s="2"/>
      <c r="SLX190" s="2"/>
      <c r="SLY190" s="2"/>
      <c r="SLZ190" s="2"/>
      <c r="SMA190" s="2"/>
      <c r="SMB190" s="2"/>
      <c r="SMC190" s="2"/>
      <c r="SMD190" s="2"/>
      <c r="SME190" s="2"/>
      <c r="SMF190" s="2"/>
      <c r="SMG190" s="2"/>
      <c r="SMH190" s="2"/>
      <c r="SMI190" s="2"/>
      <c r="SMJ190" s="2"/>
      <c r="SMK190" s="2"/>
      <c r="SML190" s="2"/>
      <c r="SMM190" s="2"/>
      <c r="SMN190" s="2"/>
      <c r="SMO190" s="2"/>
      <c r="SMP190" s="2"/>
      <c r="SMQ190" s="2"/>
      <c r="SMR190" s="2"/>
      <c r="SMS190" s="2"/>
      <c r="SMT190" s="2"/>
      <c r="SMU190" s="2"/>
      <c r="SMV190" s="2"/>
      <c r="SMW190" s="2"/>
      <c r="SMX190" s="2"/>
      <c r="SMY190" s="2"/>
      <c r="SMZ190" s="2"/>
      <c r="SNA190" s="2"/>
      <c r="SNB190" s="2"/>
      <c r="SNC190" s="2"/>
      <c r="SND190" s="2"/>
      <c r="SNE190" s="2"/>
      <c r="SNF190" s="2"/>
      <c r="SNG190" s="2"/>
      <c r="SNH190" s="2"/>
      <c r="SNI190" s="2"/>
      <c r="SNJ190" s="2"/>
      <c r="SNK190" s="2"/>
      <c r="SNL190" s="2"/>
      <c r="SNM190" s="2"/>
      <c r="SNN190" s="2"/>
      <c r="SNO190" s="2"/>
      <c r="SNP190" s="2"/>
      <c r="SNQ190" s="2"/>
      <c r="SNR190" s="2"/>
      <c r="SNS190" s="2"/>
      <c r="SNT190" s="2"/>
      <c r="SNU190" s="2"/>
      <c r="SNV190" s="2"/>
      <c r="SNW190" s="2"/>
      <c r="SNX190" s="2"/>
      <c r="SNY190" s="2"/>
      <c r="SNZ190" s="2"/>
      <c r="SOA190" s="2"/>
      <c r="SOB190" s="2"/>
      <c r="SOC190" s="2"/>
      <c r="SOD190" s="2"/>
      <c r="SOE190" s="2"/>
      <c r="SOF190" s="2"/>
      <c r="SOG190" s="2"/>
      <c r="SOH190" s="2"/>
      <c r="SOI190" s="2"/>
      <c r="SOJ190" s="2"/>
      <c r="SOK190" s="2"/>
      <c r="SOL190" s="2"/>
      <c r="SOM190" s="2"/>
      <c r="SON190" s="2"/>
      <c r="SOO190" s="2"/>
      <c r="SOP190" s="2"/>
      <c r="SOQ190" s="2"/>
      <c r="SOR190" s="2"/>
      <c r="SOS190" s="2"/>
      <c r="SOT190" s="2"/>
      <c r="SOU190" s="2"/>
      <c r="SOV190" s="2"/>
      <c r="SOW190" s="2"/>
      <c r="SOX190" s="2"/>
      <c r="SOY190" s="2"/>
      <c r="SOZ190" s="2"/>
      <c r="SPA190" s="2"/>
      <c r="SPB190" s="2"/>
      <c r="SPC190" s="2"/>
      <c r="SPD190" s="2"/>
      <c r="SPE190" s="2"/>
      <c r="SPF190" s="2"/>
      <c r="SPG190" s="2"/>
      <c r="SPH190" s="2"/>
      <c r="SPI190" s="2"/>
      <c r="SPJ190" s="2"/>
      <c r="SPK190" s="2"/>
      <c r="SPL190" s="2"/>
      <c r="SPM190" s="2"/>
      <c r="SPN190" s="2"/>
      <c r="SPO190" s="2"/>
      <c r="SPP190" s="2"/>
      <c r="SPQ190" s="2"/>
      <c r="SPR190" s="2"/>
      <c r="SPS190" s="2"/>
      <c r="SPT190" s="2"/>
      <c r="SPU190" s="2"/>
      <c r="SPV190" s="2"/>
      <c r="SPW190" s="2"/>
      <c r="SPX190" s="2"/>
      <c r="SPY190" s="2"/>
      <c r="SPZ190" s="2"/>
      <c r="SQA190" s="2"/>
      <c r="SQB190" s="2"/>
      <c r="SQC190" s="2"/>
      <c r="SQD190" s="2"/>
      <c r="SQE190" s="2"/>
      <c r="SQF190" s="2"/>
      <c r="SQG190" s="2"/>
      <c r="SQH190" s="2"/>
      <c r="SQI190" s="2"/>
      <c r="SQJ190" s="2"/>
      <c r="SQK190" s="2"/>
      <c r="SQL190" s="2"/>
      <c r="SQM190" s="2"/>
      <c r="SQN190" s="2"/>
      <c r="SQO190" s="2"/>
      <c r="SQP190" s="2"/>
      <c r="SQQ190" s="2"/>
      <c r="SQR190" s="2"/>
      <c r="SQS190" s="2"/>
      <c r="SQT190" s="2"/>
      <c r="SQU190" s="2"/>
      <c r="SQV190" s="2"/>
      <c r="SQW190" s="2"/>
      <c r="SQX190" s="2"/>
      <c r="SQY190" s="2"/>
      <c r="SQZ190" s="2"/>
      <c r="SRA190" s="2"/>
      <c r="SRB190" s="2"/>
      <c r="SRC190" s="2"/>
      <c r="SRD190" s="2"/>
      <c r="SRE190" s="2"/>
      <c r="SRF190" s="2"/>
      <c r="SRG190" s="2"/>
      <c r="SRH190" s="2"/>
      <c r="SRI190" s="2"/>
      <c r="SRJ190" s="2"/>
      <c r="SRK190" s="2"/>
      <c r="SRL190" s="2"/>
      <c r="SRM190" s="2"/>
      <c r="SRN190" s="2"/>
      <c r="SRO190" s="2"/>
      <c r="SRP190" s="2"/>
      <c r="SRQ190" s="2"/>
      <c r="SRR190" s="2"/>
      <c r="SRS190" s="2"/>
      <c r="SRT190" s="2"/>
      <c r="SRU190" s="2"/>
      <c r="SRV190" s="2"/>
      <c r="SRW190" s="2"/>
      <c r="SRX190" s="2"/>
      <c r="SRY190" s="2"/>
      <c r="SRZ190" s="2"/>
      <c r="SSA190" s="2"/>
      <c r="SSB190" s="2"/>
      <c r="SSC190" s="2"/>
      <c r="SSD190" s="2"/>
      <c r="SSE190" s="2"/>
      <c r="SSF190" s="2"/>
      <c r="SSG190" s="2"/>
      <c r="SSH190" s="2"/>
      <c r="SSI190" s="2"/>
      <c r="SSJ190" s="2"/>
      <c r="SSK190" s="2"/>
      <c r="SSL190" s="2"/>
      <c r="SSM190" s="2"/>
      <c r="SSN190" s="2"/>
      <c r="SSO190" s="2"/>
      <c r="SSP190" s="2"/>
      <c r="SSQ190" s="2"/>
      <c r="SSR190" s="2"/>
      <c r="SSS190" s="2"/>
      <c r="SST190" s="2"/>
      <c r="SSU190" s="2"/>
      <c r="SSV190" s="2"/>
      <c r="SSW190" s="2"/>
      <c r="SSX190" s="2"/>
      <c r="SSY190" s="2"/>
      <c r="SSZ190" s="2"/>
      <c r="STA190" s="2"/>
      <c r="STB190" s="2"/>
      <c r="STC190" s="2"/>
      <c r="STD190" s="2"/>
      <c r="STE190" s="2"/>
      <c r="STF190" s="2"/>
      <c r="STG190" s="2"/>
      <c r="STH190" s="2"/>
      <c r="STI190" s="2"/>
      <c r="STJ190" s="2"/>
      <c r="STK190" s="2"/>
      <c r="STL190" s="2"/>
      <c r="STM190" s="2"/>
      <c r="STN190" s="2"/>
      <c r="STO190" s="2"/>
      <c r="STP190" s="2"/>
      <c r="STQ190" s="2"/>
      <c r="STR190" s="2"/>
      <c r="STS190" s="2"/>
      <c r="STT190" s="2"/>
      <c r="STU190" s="2"/>
      <c r="STV190" s="2"/>
      <c r="STW190" s="2"/>
      <c r="STX190" s="2"/>
      <c r="STY190" s="2"/>
      <c r="STZ190" s="2"/>
      <c r="SUA190" s="2"/>
      <c r="SUB190" s="2"/>
      <c r="SUC190" s="2"/>
      <c r="SUD190" s="2"/>
      <c r="SUE190" s="2"/>
      <c r="SUF190" s="2"/>
      <c r="SUG190" s="2"/>
      <c r="SUH190" s="2"/>
      <c r="SUI190" s="2"/>
      <c r="SUJ190" s="2"/>
      <c r="SUK190" s="2"/>
      <c r="SUL190" s="2"/>
      <c r="SUM190" s="2"/>
      <c r="SUN190" s="2"/>
      <c r="SUO190" s="2"/>
      <c r="SUP190" s="2"/>
      <c r="SUQ190" s="2"/>
      <c r="SUR190" s="2"/>
      <c r="SUS190" s="2"/>
      <c r="SUT190" s="2"/>
      <c r="SUU190" s="2"/>
      <c r="SUV190" s="2"/>
      <c r="SUW190" s="2"/>
      <c r="SUX190" s="2"/>
      <c r="SUY190" s="2"/>
      <c r="SUZ190" s="2"/>
      <c r="SVA190" s="2"/>
      <c r="SVB190" s="2"/>
      <c r="SVC190" s="2"/>
      <c r="SVD190" s="2"/>
      <c r="SVE190" s="2"/>
      <c r="SVF190" s="2"/>
      <c r="SVG190" s="2"/>
      <c r="SVH190" s="2"/>
      <c r="SVI190" s="2"/>
      <c r="SVJ190" s="2"/>
      <c r="SVK190" s="2"/>
      <c r="SVL190" s="2"/>
      <c r="SVM190" s="2"/>
      <c r="SVN190" s="2"/>
      <c r="SVO190" s="2"/>
      <c r="SVP190" s="2"/>
      <c r="SVQ190" s="2"/>
      <c r="SVR190" s="2"/>
      <c r="SVS190" s="2"/>
      <c r="SVT190" s="2"/>
      <c r="SVU190" s="2"/>
      <c r="SVV190" s="2"/>
      <c r="SVW190" s="2"/>
      <c r="SVX190" s="2"/>
      <c r="SVY190" s="2"/>
      <c r="SVZ190" s="2"/>
      <c r="SWA190" s="2"/>
      <c r="SWB190" s="2"/>
      <c r="SWC190" s="2"/>
      <c r="SWD190" s="2"/>
      <c r="SWE190" s="2"/>
      <c r="SWF190" s="2"/>
      <c r="SWG190" s="2"/>
      <c r="SWH190" s="2"/>
      <c r="SWI190" s="2"/>
      <c r="SWJ190" s="2"/>
      <c r="SWK190" s="2"/>
      <c r="SWL190" s="2"/>
      <c r="SWM190" s="2"/>
      <c r="SWN190" s="2"/>
      <c r="SWO190" s="2"/>
      <c r="SWP190" s="2"/>
      <c r="SWQ190" s="2"/>
      <c r="SWR190" s="2"/>
      <c r="SWS190" s="2"/>
      <c r="SWT190" s="2"/>
      <c r="SWU190" s="2"/>
      <c r="SWV190" s="2"/>
      <c r="SWW190" s="2"/>
      <c r="SWX190" s="2"/>
      <c r="SWY190" s="2"/>
      <c r="SWZ190" s="2"/>
      <c r="SXA190" s="2"/>
      <c r="SXB190" s="2"/>
      <c r="SXC190" s="2"/>
      <c r="SXD190" s="2"/>
      <c r="SXE190" s="2"/>
      <c r="SXF190" s="2"/>
      <c r="SXG190" s="2"/>
      <c r="SXH190" s="2"/>
      <c r="SXI190" s="2"/>
      <c r="SXJ190" s="2"/>
      <c r="SXK190" s="2"/>
      <c r="SXL190" s="2"/>
      <c r="SXM190" s="2"/>
      <c r="SXN190" s="2"/>
      <c r="SXO190" s="2"/>
      <c r="SXP190" s="2"/>
      <c r="SXQ190" s="2"/>
      <c r="SXR190" s="2"/>
      <c r="SXS190" s="2"/>
      <c r="SXT190" s="2"/>
      <c r="SXU190" s="2"/>
      <c r="SXV190" s="2"/>
      <c r="SXW190" s="2"/>
      <c r="SXX190" s="2"/>
      <c r="SXY190" s="2"/>
      <c r="SXZ190" s="2"/>
      <c r="SYA190" s="2"/>
      <c r="SYB190" s="2"/>
      <c r="SYC190" s="2"/>
      <c r="SYD190" s="2"/>
      <c r="SYE190" s="2"/>
      <c r="SYF190" s="2"/>
      <c r="SYG190" s="2"/>
      <c r="SYH190" s="2"/>
      <c r="SYI190" s="2"/>
      <c r="SYJ190" s="2"/>
      <c r="SYK190" s="2"/>
      <c r="SYL190" s="2"/>
      <c r="SYM190" s="2"/>
      <c r="SYN190" s="2"/>
      <c r="SYO190" s="2"/>
      <c r="SYP190" s="2"/>
      <c r="SYQ190" s="2"/>
      <c r="SYR190" s="2"/>
      <c r="SYS190" s="2"/>
      <c r="SYT190" s="2"/>
      <c r="SYU190" s="2"/>
      <c r="SYV190" s="2"/>
      <c r="SYW190" s="2"/>
      <c r="SYX190" s="2"/>
      <c r="SYY190" s="2"/>
      <c r="SYZ190" s="2"/>
      <c r="SZA190" s="2"/>
      <c r="SZB190" s="2"/>
      <c r="SZC190" s="2"/>
      <c r="SZD190" s="2"/>
      <c r="SZE190" s="2"/>
      <c r="SZF190" s="2"/>
      <c r="SZG190" s="2"/>
      <c r="SZH190" s="2"/>
      <c r="SZI190" s="2"/>
      <c r="SZJ190" s="2"/>
      <c r="SZK190" s="2"/>
      <c r="SZL190" s="2"/>
      <c r="SZM190" s="2"/>
      <c r="SZN190" s="2"/>
      <c r="SZO190" s="2"/>
      <c r="SZP190" s="2"/>
      <c r="SZQ190" s="2"/>
      <c r="SZR190" s="2"/>
      <c r="SZS190" s="2"/>
      <c r="SZT190" s="2"/>
      <c r="SZU190" s="2"/>
      <c r="SZV190" s="2"/>
      <c r="SZW190" s="2"/>
      <c r="SZX190" s="2"/>
      <c r="SZY190" s="2"/>
      <c r="SZZ190" s="2"/>
      <c r="TAA190" s="2"/>
      <c r="TAB190" s="2"/>
      <c r="TAC190" s="2"/>
      <c r="TAD190" s="2"/>
      <c r="TAE190" s="2"/>
      <c r="TAF190" s="2"/>
      <c r="TAG190" s="2"/>
      <c r="TAH190" s="2"/>
      <c r="TAI190" s="2"/>
      <c r="TAJ190" s="2"/>
      <c r="TAK190" s="2"/>
      <c r="TAL190" s="2"/>
      <c r="TAM190" s="2"/>
      <c r="TAN190" s="2"/>
      <c r="TAO190" s="2"/>
      <c r="TAP190" s="2"/>
      <c r="TAQ190" s="2"/>
      <c r="TAR190" s="2"/>
      <c r="TAS190" s="2"/>
      <c r="TAT190" s="2"/>
      <c r="TAU190" s="2"/>
      <c r="TAV190" s="2"/>
      <c r="TAW190" s="2"/>
      <c r="TAX190" s="2"/>
      <c r="TAY190" s="2"/>
      <c r="TAZ190" s="2"/>
      <c r="TBA190" s="2"/>
      <c r="TBB190" s="2"/>
      <c r="TBC190" s="2"/>
      <c r="TBD190" s="2"/>
      <c r="TBE190" s="2"/>
      <c r="TBF190" s="2"/>
      <c r="TBG190" s="2"/>
      <c r="TBH190" s="2"/>
      <c r="TBI190" s="2"/>
      <c r="TBJ190" s="2"/>
      <c r="TBK190" s="2"/>
      <c r="TBL190" s="2"/>
      <c r="TBM190" s="2"/>
      <c r="TBN190" s="2"/>
      <c r="TBO190" s="2"/>
      <c r="TBP190" s="2"/>
      <c r="TBQ190" s="2"/>
      <c r="TBR190" s="2"/>
      <c r="TBS190" s="2"/>
      <c r="TBT190" s="2"/>
      <c r="TBU190" s="2"/>
      <c r="TBV190" s="2"/>
      <c r="TBW190" s="2"/>
      <c r="TBX190" s="2"/>
      <c r="TBY190" s="2"/>
      <c r="TBZ190" s="2"/>
      <c r="TCA190" s="2"/>
      <c r="TCB190" s="2"/>
      <c r="TCC190" s="2"/>
      <c r="TCD190" s="2"/>
      <c r="TCE190" s="2"/>
      <c r="TCF190" s="2"/>
      <c r="TCG190" s="2"/>
      <c r="TCH190" s="2"/>
      <c r="TCI190" s="2"/>
      <c r="TCJ190" s="2"/>
      <c r="TCK190" s="2"/>
      <c r="TCL190" s="2"/>
      <c r="TCM190" s="2"/>
      <c r="TCN190" s="2"/>
      <c r="TCO190" s="2"/>
      <c r="TCP190" s="2"/>
      <c r="TCQ190" s="2"/>
      <c r="TCR190" s="2"/>
      <c r="TCS190" s="2"/>
      <c r="TCT190" s="2"/>
      <c r="TCU190" s="2"/>
      <c r="TCV190" s="2"/>
      <c r="TCW190" s="2"/>
      <c r="TCX190" s="2"/>
      <c r="TCY190" s="2"/>
      <c r="TCZ190" s="2"/>
      <c r="TDA190" s="2"/>
      <c r="TDB190" s="2"/>
      <c r="TDC190" s="2"/>
      <c r="TDD190" s="2"/>
      <c r="TDE190" s="2"/>
      <c r="TDF190" s="2"/>
      <c r="TDG190" s="2"/>
      <c r="TDH190" s="2"/>
      <c r="TDI190" s="2"/>
      <c r="TDJ190" s="2"/>
      <c r="TDK190" s="2"/>
      <c r="TDL190" s="2"/>
      <c r="TDM190" s="2"/>
      <c r="TDN190" s="2"/>
      <c r="TDO190" s="2"/>
      <c r="TDP190" s="2"/>
      <c r="TDQ190" s="2"/>
      <c r="TDR190" s="2"/>
      <c r="TDS190" s="2"/>
      <c r="TDT190" s="2"/>
      <c r="TDU190" s="2"/>
      <c r="TDV190" s="2"/>
      <c r="TDW190" s="2"/>
      <c r="TDX190" s="2"/>
      <c r="TDY190" s="2"/>
      <c r="TDZ190" s="2"/>
      <c r="TEA190" s="2"/>
      <c r="TEB190" s="2"/>
      <c r="TEC190" s="2"/>
      <c r="TED190" s="2"/>
      <c r="TEE190" s="2"/>
      <c r="TEF190" s="2"/>
      <c r="TEG190" s="2"/>
      <c r="TEH190" s="2"/>
      <c r="TEI190" s="2"/>
      <c r="TEJ190" s="2"/>
      <c r="TEK190" s="2"/>
      <c r="TEL190" s="2"/>
      <c r="TEM190" s="2"/>
      <c r="TEN190" s="2"/>
      <c r="TEO190" s="2"/>
      <c r="TEP190" s="2"/>
      <c r="TEQ190" s="2"/>
      <c r="TER190" s="2"/>
      <c r="TES190" s="2"/>
      <c r="TET190" s="2"/>
      <c r="TEU190" s="2"/>
      <c r="TEV190" s="2"/>
      <c r="TEW190" s="2"/>
      <c r="TEX190" s="2"/>
      <c r="TEY190" s="2"/>
      <c r="TEZ190" s="2"/>
      <c r="TFA190" s="2"/>
      <c r="TFB190" s="2"/>
      <c r="TFC190" s="2"/>
      <c r="TFD190" s="2"/>
      <c r="TFE190" s="2"/>
      <c r="TFF190" s="2"/>
      <c r="TFG190" s="2"/>
      <c r="TFH190" s="2"/>
      <c r="TFI190" s="2"/>
      <c r="TFJ190" s="2"/>
      <c r="TFK190" s="2"/>
      <c r="TFL190" s="2"/>
      <c r="TFM190" s="2"/>
      <c r="TFN190" s="2"/>
      <c r="TFO190" s="2"/>
      <c r="TFP190" s="2"/>
      <c r="TFQ190" s="2"/>
      <c r="TFR190" s="2"/>
      <c r="TFS190" s="2"/>
      <c r="TFT190" s="2"/>
      <c r="TFU190" s="2"/>
      <c r="TFV190" s="2"/>
      <c r="TFW190" s="2"/>
      <c r="TFX190" s="2"/>
      <c r="TFY190" s="2"/>
      <c r="TFZ190" s="2"/>
      <c r="TGA190" s="2"/>
      <c r="TGB190" s="2"/>
      <c r="TGC190" s="2"/>
      <c r="TGD190" s="2"/>
      <c r="TGE190" s="2"/>
      <c r="TGF190" s="2"/>
      <c r="TGG190" s="2"/>
      <c r="TGH190" s="2"/>
      <c r="TGI190" s="2"/>
      <c r="TGJ190" s="2"/>
      <c r="TGK190" s="2"/>
      <c r="TGL190" s="2"/>
      <c r="TGM190" s="2"/>
      <c r="TGN190" s="2"/>
      <c r="TGO190" s="2"/>
      <c r="TGP190" s="2"/>
      <c r="TGQ190" s="2"/>
      <c r="TGR190" s="2"/>
      <c r="TGS190" s="2"/>
      <c r="TGT190" s="2"/>
      <c r="TGU190" s="2"/>
      <c r="TGV190" s="2"/>
      <c r="TGW190" s="2"/>
      <c r="TGX190" s="2"/>
      <c r="TGY190" s="2"/>
      <c r="TGZ190" s="2"/>
      <c r="THA190" s="2"/>
      <c r="THB190" s="2"/>
      <c r="THC190" s="2"/>
      <c r="THD190" s="2"/>
      <c r="THE190" s="2"/>
      <c r="THF190" s="2"/>
      <c r="THG190" s="2"/>
      <c r="THH190" s="2"/>
      <c r="THI190" s="2"/>
      <c r="THJ190" s="2"/>
      <c r="THK190" s="2"/>
      <c r="THL190" s="2"/>
      <c r="THM190" s="2"/>
      <c r="THN190" s="2"/>
      <c r="THO190" s="2"/>
      <c r="THP190" s="2"/>
      <c r="THQ190" s="2"/>
      <c r="THR190" s="2"/>
      <c r="THS190" s="2"/>
      <c r="THT190" s="2"/>
      <c r="THU190" s="2"/>
      <c r="THV190" s="2"/>
      <c r="THW190" s="2"/>
      <c r="THX190" s="2"/>
      <c r="THY190" s="2"/>
      <c r="THZ190" s="2"/>
      <c r="TIA190" s="2"/>
      <c r="TIB190" s="2"/>
      <c r="TIC190" s="2"/>
      <c r="TID190" s="2"/>
      <c r="TIE190" s="2"/>
      <c r="TIF190" s="2"/>
      <c r="TIG190" s="2"/>
      <c r="TIH190" s="2"/>
      <c r="TII190" s="2"/>
      <c r="TIJ190" s="2"/>
      <c r="TIK190" s="2"/>
      <c r="TIL190" s="2"/>
      <c r="TIM190" s="2"/>
      <c r="TIN190" s="2"/>
      <c r="TIO190" s="2"/>
      <c r="TIP190" s="2"/>
      <c r="TIQ190" s="2"/>
      <c r="TIR190" s="2"/>
      <c r="TIS190" s="2"/>
      <c r="TIT190" s="2"/>
      <c r="TIU190" s="2"/>
      <c r="TIV190" s="2"/>
      <c r="TIW190" s="2"/>
      <c r="TIX190" s="2"/>
      <c r="TIY190" s="2"/>
      <c r="TIZ190" s="2"/>
      <c r="TJA190" s="2"/>
      <c r="TJB190" s="2"/>
      <c r="TJC190" s="2"/>
      <c r="TJD190" s="2"/>
      <c r="TJE190" s="2"/>
      <c r="TJF190" s="2"/>
      <c r="TJG190" s="2"/>
      <c r="TJH190" s="2"/>
      <c r="TJI190" s="2"/>
      <c r="TJJ190" s="2"/>
      <c r="TJK190" s="2"/>
      <c r="TJL190" s="2"/>
      <c r="TJM190" s="2"/>
      <c r="TJN190" s="2"/>
      <c r="TJO190" s="2"/>
      <c r="TJP190" s="2"/>
      <c r="TJQ190" s="2"/>
      <c r="TJR190" s="2"/>
      <c r="TJS190" s="2"/>
      <c r="TJT190" s="2"/>
      <c r="TJU190" s="2"/>
      <c r="TJV190" s="2"/>
      <c r="TJW190" s="2"/>
      <c r="TJX190" s="2"/>
      <c r="TJY190" s="2"/>
      <c r="TJZ190" s="2"/>
      <c r="TKA190" s="2"/>
      <c r="TKB190" s="2"/>
      <c r="TKC190" s="2"/>
      <c r="TKD190" s="2"/>
      <c r="TKE190" s="2"/>
      <c r="TKF190" s="2"/>
      <c r="TKG190" s="2"/>
      <c r="TKH190" s="2"/>
      <c r="TKI190" s="2"/>
      <c r="TKJ190" s="2"/>
      <c r="TKK190" s="2"/>
      <c r="TKL190" s="2"/>
      <c r="TKM190" s="2"/>
      <c r="TKN190" s="2"/>
      <c r="TKO190" s="2"/>
      <c r="TKP190" s="2"/>
      <c r="TKQ190" s="2"/>
      <c r="TKR190" s="2"/>
      <c r="TKS190" s="2"/>
      <c r="TKT190" s="2"/>
      <c r="TKU190" s="2"/>
      <c r="TKV190" s="2"/>
      <c r="TKW190" s="2"/>
      <c r="TKX190" s="2"/>
      <c r="TKY190" s="2"/>
      <c r="TKZ190" s="2"/>
      <c r="TLA190" s="2"/>
      <c r="TLB190" s="2"/>
      <c r="TLC190" s="2"/>
      <c r="TLD190" s="2"/>
      <c r="TLE190" s="2"/>
      <c r="TLF190" s="2"/>
      <c r="TLG190" s="2"/>
      <c r="TLH190" s="2"/>
      <c r="TLI190" s="2"/>
      <c r="TLJ190" s="2"/>
      <c r="TLK190" s="2"/>
      <c r="TLL190" s="2"/>
      <c r="TLM190" s="2"/>
      <c r="TLN190" s="2"/>
      <c r="TLO190" s="2"/>
      <c r="TLP190" s="2"/>
      <c r="TLQ190" s="2"/>
      <c r="TLR190" s="2"/>
      <c r="TLS190" s="2"/>
      <c r="TLT190" s="2"/>
      <c r="TLU190" s="2"/>
      <c r="TLV190" s="2"/>
      <c r="TLW190" s="2"/>
      <c r="TLX190" s="2"/>
      <c r="TLY190" s="2"/>
      <c r="TLZ190" s="2"/>
      <c r="TMA190" s="2"/>
      <c r="TMB190" s="2"/>
      <c r="TMC190" s="2"/>
      <c r="TMD190" s="2"/>
      <c r="TME190" s="2"/>
      <c r="TMF190" s="2"/>
      <c r="TMG190" s="2"/>
      <c r="TMH190" s="2"/>
      <c r="TMI190" s="2"/>
      <c r="TMJ190" s="2"/>
      <c r="TMK190" s="2"/>
      <c r="TML190" s="2"/>
      <c r="TMM190" s="2"/>
      <c r="TMN190" s="2"/>
      <c r="TMO190" s="2"/>
      <c r="TMP190" s="2"/>
      <c r="TMQ190" s="2"/>
      <c r="TMR190" s="2"/>
      <c r="TMS190" s="2"/>
      <c r="TMT190" s="2"/>
      <c r="TMU190" s="2"/>
      <c r="TMV190" s="2"/>
      <c r="TMW190" s="2"/>
      <c r="TMX190" s="2"/>
      <c r="TMY190" s="2"/>
      <c r="TMZ190" s="2"/>
      <c r="TNA190" s="2"/>
      <c r="TNB190" s="2"/>
      <c r="TNC190" s="2"/>
      <c r="TND190" s="2"/>
      <c r="TNE190" s="2"/>
      <c r="TNF190" s="2"/>
      <c r="TNG190" s="2"/>
      <c r="TNH190" s="2"/>
      <c r="TNI190" s="2"/>
      <c r="TNJ190" s="2"/>
      <c r="TNK190" s="2"/>
      <c r="TNL190" s="2"/>
      <c r="TNM190" s="2"/>
      <c r="TNN190" s="2"/>
      <c r="TNO190" s="2"/>
      <c r="TNP190" s="2"/>
      <c r="TNQ190" s="2"/>
      <c r="TNR190" s="2"/>
      <c r="TNS190" s="2"/>
      <c r="TNT190" s="2"/>
      <c r="TNU190" s="2"/>
      <c r="TNV190" s="2"/>
      <c r="TNW190" s="2"/>
      <c r="TNX190" s="2"/>
      <c r="TNY190" s="2"/>
      <c r="TNZ190" s="2"/>
      <c r="TOA190" s="2"/>
      <c r="TOB190" s="2"/>
      <c r="TOC190" s="2"/>
      <c r="TOD190" s="2"/>
      <c r="TOE190" s="2"/>
      <c r="TOF190" s="2"/>
      <c r="TOG190" s="2"/>
      <c r="TOH190" s="2"/>
      <c r="TOI190" s="2"/>
      <c r="TOJ190" s="2"/>
      <c r="TOK190" s="2"/>
      <c r="TOL190" s="2"/>
      <c r="TOM190" s="2"/>
      <c r="TON190" s="2"/>
      <c r="TOO190" s="2"/>
      <c r="TOP190" s="2"/>
      <c r="TOQ190" s="2"/>
      <c r="TOR190" s="2"/>
      <c r="TOS190" s="2"/>
      <c r="TOT190" s="2"/>
      <c r="TOU190" s="2"/>
      <c r="TOV190" s="2"/>
      <c r="TOW190" s="2"/>
      <c r="TOX190" s="2"/>
      <c r="TOY190" s="2"/>
      <c r="TOZ190" s="2"/>
      <c r="TPA190" s="2"/>
      <c r="TPB190" s="2"/>
      <c r="TPC190" s="2"/>
      <c r="TPD190" s="2"/>
      <c r="TPE190" s="2"/>
      <c r="TPF190" s="2"/>
      <c r="TPG190" s="2"/>
      <c r="TPH190" s="2"/>
      <c r="TPI190" s="2"/>
      <c r="TPJ190" s="2"/>
      <c r="TPK190" s="2"/>
      <c r="TPL190" s="2"/>
      <c r="TPM190" s="2"/>
      <c r="TPN190" s="2"/>
      <c r="TPO190" s="2"/>
      <c r="TPP190" s="2"/>
      <c r="TPQ190" s="2"/>
      <c r="TPR190" s="2"/>
      <c r="TPS190" s="2"/>
      <c r="TPT190" s="2"/>
      <c r="TPU190" s="2"/>
      <c r="TPV190" s="2"/>
      <c r="TPW190" s="2"/>
      <c r="TPX190" s="2"/>
      <c r="TPY190" s="2"/>
      <c r="TPZ190" s="2"/>
      <c r="TQA190" s="2"/>
      <c r="TQB190" s="2"/>
      <c r="TQC190" s="2"/>
      <c r="TQD190" s="2"/>
      <c r="TQE190" s="2"/>
      <c r="TQF190" s="2"/>
      <c r="TQG190" s="2"/>
      <c r="TQH190" s="2"/>
      <c r="TQI190" s="2"/>
      <c r="TQJ190" s="2"/>
      <c r="TQK190" s="2"/>
      <c r="TQL190" s="2"/>
      <c r="TQM190" s="2"/>
      <c r="TQN190" s="2"/>
      <c r="TQO190" s="2"/>
      <c r="TQP190" s="2"/>
      <c r="TQQ190" s="2"/>
      <c r="TQR190" s="2"/>
      <c r="TQS190" s="2"/>
      <c r="TQT190" s="2"/>
      <c r="TQU190" s="2"/>
      <c r="TQV190" s="2"/>
      <c r="TQW190" s="2"/>
      <c r="TQX190" s="2"/>
      <c r="TQY190" s="2"/>
      <c r="TQZ190" s="2"/>
      <c r="TRA190" s="2"/>
      <c r="TRB190" s="2"/>
      <c r="TRC190" s="2"/>
      <c r="TRD190" s="2"/>
      <c r="TRE190" s="2"/>
      <c r="TRF190" s="2"/>
      <c r="TRG190" s="2"/>
      <c r="TRH190" s="2"/>
      <c r="TRI190" s="2"/>
      <c r="TRJ190" s="2"/>
      <c r="TRK190" s="2"/>
      <c r="TRL190" s="2"/>
      <c r="TRM190" s="2"/>
      <c r="TRN190" s="2"/>
      <c r="TRO190" s="2"/>
      <c r="TRP190" s="2"/>
      <c r="TRQ190" s="2"/>
      <c r="TRR190" s="2"/>
      <c r="TRS190" s="2"/>
      <c r="TRT190" s="2"/>
      <c r="TRU190" s="2"/>
      <c r="TRV190" s="2"/>
      <c r="TRW190" s="2"/>
      <c r="TRX190" s="2"/>
      <c r="TRY190" s="2"/>
      <c r="TRZ190" s="2"/>
      <c r="TSA190" s="2"/>
      <c r="TSB190" s="2"/>
      <c r="TSC190" s="2"/>
      <c r="TSD190" s="2"/>
      <c r="TSE190" s="2"/>
      <c r="TSF190" s="2"/>
      <c r="TSG190" s="2"/>
      <c r="TSH190" s="2"/>
      <c r="TSI190" s="2"/>
      <c r="TSJ190" s="2"/>
      <c r="TSK190" s="2"/>
      <c r="TSL190" s="2"/>
      <c r="TSM190" s="2"/>
      <c r="TSN190" s="2"/>
      <c r="TSO190" s="2"/>
      <c r="TSP190" s="2"/>
      <c r="TSQ190" s="2"/>
      <c r="TSR190" s="2"/>
      <c r="TSS190" s="2"/>
      <c r="TST190" s="2"/>
      <c r="TSU190" s="2"/>
      <c r="TSV190" s="2"/>
      <c r="TSW190" s="2"/>
      <c r="TSX190" s="2"/>
      <c r="TSY190" s="2"/>
      <c r="TSZ190" s="2"/>
      <c r="TTA190" s="2"/>
      <c r="TTB190" s="2"/>
      <c r="TTC190" s="2"/>
      <c r="TTD190" s="2"/>
      <c r="TTE190" s="2"/>
      <c r="TTF190" s="2"/>
      <c r="TTG190" s="2"/>
      <c r="TTH190" s="2"/>
      <c r="TTI190" s="2"/>
      <c r="TTJ190" s="2"/>
      <c r="TTK190" s="2"/>
      <c r="TTL190" s="2"/>
      <c r="TTM190" s="2"/>
      <c r="TTN190" s="2"/>
      <c r="TTO190" s="2"/>
      <c r="TTP190" s="2"/>
      <c r="TTQ190" s="2"/>
      <c r="TTR190" s="2"/>
      <c r="TTS190" s="2"/>
      <c r="TTT190" s="2"/>
      <c r="TTU190" s="2"/>
      <c r="TTV190" s="2"/>
      <c r="TTW190" s="2"/>
      <c r="TTX190" s="2"/>
      <c r="TTY190" s="2"/>
      <c r="TTZ190" s="2"/>
      <c r="TUA190" s="2"/>
      <c r="TUB190" s="2"/>
      <c r="TUC190" s="2"/>
      <c r="TUD190" s="2"/>
      <c r="TUE190" s="2"/>
      <c r="TUF190" s="2"/>
      <c r="TUG190" s="2"/>
      <c r="TUH190" s="2"/>
      <c r="TUI190" s="2"/>
      <c r="TUJ190" s="2"/>
      <c r="TUK190" s="2"/>
      <c r="TUL190" s="2"/>
      <c r="TUM190" s="2"/>
      <c r="TUN190" s="2"/>
      <c r="TUO190" s="2"/>
      <c r="TUP190" s="2"/>
      <c r="TUQ190" s="2"/>
      <c r="TUR190" s="2"/>
      <c r="TUS190" s="2"/>
      <c r="TUT190" s="2"/>
      <c r="TUU190" s="2"/>
      <c r="TUV190" s="2"/>
      <c r="TUW190" s="2"/>
      <c r="TUX190" s="2"/>
      <c r="TUY190" s="2"/>
      <c r="TUZ190" s="2"/>
      <c r="TVA190" s="2"/>
      <c r="TVB190" s="2"/>
      <c r="TVC190" s="2"/>
      <c r="TVD190" s="2"/>
      <c r="TVE190" s="2"/>
      <c r="TVF190" s="2"/>
      <c r="TVG190" s="2"/>
      <c r="TVH190" s="2"/>
      <c r="TVI190" s="2"/>
      <c r="TVJ190" s="2"/>
      <c r="TVK190" s="2"/>
      <c r="TVL190" s="2"/>
      <c r="TVM190" s="2"/>
      <c r="TVN190" s="2"/>
      <c r="TVO190" s="2"/>
      <c r="TVP190" s="2"/>
      <c r="TVQ190" s="2"/>
      <c r="TVR190" s="2"/>
      <c r="TVS190" s="2"/>
      <c r="TVT190" s="2"/>
      <c r="TVU190" s="2"/>
      <c r="TVV190" s="2"/>
      <c r="TVW190" s="2"/>
      <c r="TVX190" s="2"/>
      <c r="TVY190" s="2"/>
      <c r="TVZ190" s="2"/>
      <c r="TWA190" s="2"/>
      <c r="TWB190" s="2"/>
      <c r="TWC190" s="2"/>
      <c r="TWD190" s="2"/>
      <c r="TWE190" s="2"/>
      <c r="TWF190" s="2"/>
      <c r="TWG190" s="2"/>
      <c r="TWH190" s="2"/>
      <c r="TWI190" s="2"/>
      <c r="TWJ190" s="2"/>
      <c r="TWK190" s="2"/>
      <c r="TWL190" s="2"/>
      <c r="TWM190" s="2"/>
      <c r="TWN190" s="2"/>
      <c r="TWO190" s="2"/>
      <c r="TWP190" s="2"/>
      <c r="TWQ190" s="2"/>
      <c r="TWR190" s="2"/>
      <c r="TWS190" s="2"/>
      <c r="TWT190" s="2"/>
      <c r="TWU190" s="2"/>
      <c r="TWV190" s="2"/>
      <c r="TWW190" s="2"/>
      <c r="TWX190" s="2"/>
      <c r="TWY190" s="2"/>
      <c r="TWZ190" s="2"/>
      <c r="TXA190" s="2"/>
      <c r="TXB190" s="2"/>
      <c r="TXC190" s="2"/>
      <c r="TXD190" s="2"/>
      <c r="TXE190" s="2"/>
      <c r="TXF190" s="2"/>
      <c r="TXG190" s="2"/>
      <c r="TXH190" s="2"/>
      <c r="TXI190" s="2"/>
      <c r="TXJ190" s="2"/>
      <c r="TXK190" s="2"/>
      <c r="TXL190" s="2"/>
      <c r="TXM190" s="2"/>
      <c r="TXN190" s="2"/>
      <c r="TXO190" s="2"/>
      <c r="TXP190" s="2"/>
      <c r="TXQ190" s="2"/>
      <c r="TXR190" s="2"/>
      <c r="TXS190" s="2"/>
      <c r="TXT190" s="2"/>
      <c r="TXU190" s="2"/>
      <c r="TXV190" s="2"/>
      <c r="TXW190" s="2"/>
      <c r="TXX190" s="2"/>
      <c r="TXY190" s="2"/>
      <c r="TXZ190" s="2"/>
      <c r="TYA190" s="2"/>
      <c r="TYB190" s="2"/>
      <c r="TYC190" s="2"/>
      <c r="TYD190" s="2"/>
      <c r="TYE190" s="2"/>
      <c r="TYF190" s="2"/>
      <c r="TYG190" s="2"/>
      <c r="TYH190" s="2"/>
      <c r="TYI190" s="2"/>
      <c r="TYJ190" s="2"/>
      <c r="TYK190" s="2"/>
      <c r="TYL190" s="2"/>
      <c r="TYM190" s="2"/>
      <c r="TYN190" s="2"/>
      <c r="TYO190" s="2"/>
      <c r="TYP190" s="2"/>
      <c r="TYQ190" s="2"/>
      <c r="TYR190" s="2"/>
      <c r="TYS190" s="2"/>
      <c r="TYT190" s="2"/>
      <c r="TYU190" s="2"/>
      <c r="TYV190" s="2"/>
      <c r="TYW190" s="2"/>
      <c r="TYX190" s="2"/>
      <c r="TYY190" s="2"/>
      <c r="TYZ190" s="2"/>
      <c r="TZA190" s="2"/>
      <c r="TZB190" s="2"/>
      <c r="TZC190" s="2"/>
      <c r="TZD190" s="2"/>
      <c r="TZE190" s="2"/>
      <c r="TZF190" s="2"/>
      <c r="TZG190" s="2"/>
      <c r="TZH190" s="2"/>
      <c r="TZI190" s="2"/>
      <c r="TZJ190" s="2"/>
      <c r="TZK190" s="2"/>
      <c r="TZL190" s="2"/>
      <c r="TZM190" s="2"/>
      <c r="TZN190" s="2"/>
      <c r="TZO190" s="2"/>
      <c r="TZP190" s="2"/>
      <c r="TZQ190" s="2"/>
      <c r="TZR190" s="2"/>
      <c r="TZS190" s="2"/>
      <c r="TZT190" s="2"/>
      <c r="TZU190" s="2"/>
      <c r="TZV190" s="2"/>
      <c r="TZW190" s="2"/>
      <c r="TZX190" s="2"/>
      <c r="TZY190" s="2"/>
      <c r="TZZ190" s="2"/>
      <c r="UAA190" s="2"/>
      <c r="UAB190" s="2"/>
      <c r="UAC190" s="2"/>
      <c r="UAD190" s="2"/>
      <c r="UAE190" s="2"/>
      <c r="UAF190" s="2"/>
      <c r="UAG190" s="2"/>
      <c r="UAH190" s="2"/>
      <c r="UAI190" s="2"/>
      <c r="UAJ190" s="2"/>
      <c r="UAK190" s="2"/>
      <c r="UAL190" s="2"/>
      <c r="UAM190" s="2"/>
      <c r="UAN190" s="2"/>
      <c r="UAO190" s="2"/>
      <c r="UAP190" s="2"/>
      <c r="UAQ190" s="2"/>
      <c r="UAR190" s="2"/>
      <c r="UAS190" s="2"/>
      <c r="UAT190" s="2"/>
      <c r="UAU190" s="2"/>
      <c r="UAV190" s="2"/>
      <c r="UAW190" s="2"/>
      <c r="UAX190" s="2"/>
      <c r="UAY190" s="2"/>
      <c r="UAZ190" s="2"/>
      <c r="UBA190" s="2"/>
      <c r="UBB190" s="2"/>
      <c r="UBC190" s="2"/>
      <c r="UBD190" s="2"/>
      <c r="UBE190" s="2"/>
      <c r="UBF190" s="2"/>
      <c r="UBG190" s="2"/>
      <c r="UBH190" s="2"/>
      <c r="UBI190" s="2"/>
      <c r="UBJ190" s="2"/>
      <c r="UBK190" s="2"/>
      <c r="UBL190" s="2"/>
      <c r="UBM190" s="2"/>
      <c r="UBN190" s="2"/>
      <c r="UBO190" s="2"/>
      <c r="UBP190" s="2"/>
      <c r="UBQ190" s="2"/>
      <c r="UBR190" s="2"/>
      <c r="UBS190" s="2"/>
      <c r="UBT190" s="2"/>
      <c r="UBU190" s="2"/>
      <c r="UBV190" s="2"/>
      <c r="UBW190" s="2"/>
      <c r="UBX190" s="2"/>
      <c r="UBY190" s="2"/>
      <c r="UBZ190" s="2"/>
      <c r="UCA190" s="2"/>
      <c r="UCB190" s="2"/>
      <c r="UCC190" s="2"/>
      <c r="UCD190" s="2"/>
      <c r="UCE190" s="2"/>
      <c r="UCF190" s="2"/>
      <c r="UCG190" s="2"/>
      <c r="UCH190" s="2"/>
      <c r="UCI190" s="2"/>
      <c r="UCJ190" s="2"/>
      <c r="UCK190" s="2"/>
      <c r="UCL190" s="2"/>
      <c r="UCM190" s="2"/>
      <c r="UCN190" s="2"/>
      <c r="UCO190" s="2"/>
      <c r="UCP190" s="2"/>
      <c r="UCQ190" s="2"/>
      <c r="UCR190" s="2"/>
      <c r="UCS190" s="2"/>
      <c r="UCT190" s="2"/>
      <c r="UCU190" s="2"/>
      <c r="UCV190" s="2"/>
      <c r="UCW190" s="2"/>
      <c r="UCX190" s="2"/>
      <c r="UCY190" s="2"/>
      <c r="UCZ190" s="2"/>
      <c r="UDA190" s="2"/>
      <c r="UDB190" s="2"/>
      <c r="UDC190" s="2"/>
      <c r="UDD190" s="2"/>
      <c r="UDE190" s="2"/>
      <c r="UDF190" s="2"/>
      <c r="UDG190" s="2"/>
      <c r="UDH190" s="2"/>
      <c r="UDI190" s="2"/>
      <c r="UDJ190" s="2"/>
      <c r="UDK190" s="2"/>
      <c r="UDL190" s="2"/>
      <c r="UDM190" s="2"/>
      <c r="UDN190" s="2"/>
      <c r="UDO190" s="2"/>
      <c r="UDP190" s="2"/>
      <c r="UDQ190" s="2"/>
      <c r="UDR190" s="2"/>
      <c r="UDS190" s="2"/>
      <c r="UDT190" s="2"/>
      <c r="UDU190" s="2"/>
      <c r="UDV190" s="2"/>
      <c r="UDW190" s="2"/>
      <c r="UDX190" s="2"/>
      <c r="UDY190" s="2"/>
      <c r="UDZ190" s="2"/>
      <c r="UEA190" s="2"/>
      <c r="UEB190" s="2"/>
      <c r="UEC190" s="2"/>
      <c r="UED190" s="2"/>
      <c r="UEE190" s="2"/>
      <c r="UEF190" s="2"/>
      <c r="UEG190" s="2"/>
      <c r="UEH190" s="2"/>
      <c r="UEI190" s="2"/>
      <c r="UEJ190" s="2"/>
      <c r="UEK190" s="2"/>
      <c r="UEL190" s="2"/>
      <c r="UEM190" s="2"/>
      <c r="UEN190" s="2"/>
      <c r="UEO190" s="2"/>
      <c r="UEP190" s="2"/>
      <c r="UEQ190" s="2"/>
      <c r="UER190" s="2"/>
      <c r="UES190" s="2"/>
      <c r="UET190" s="2"/>
      <c r="UEU190" s="2"/>
      <c r="UEV190" s="2"/>
      <c r="UEW190" s="2"/>
      <c r="UEX190" s="2"/>
      <c r="UEY190" s="2"/>
      <c r="UEZ190" s="2"/>
      <c r="UFA190" s="2"/>
      <c r="UFB190" s="2"/>
      <c r="UFC190" s="2"/>
      <c r="UFD190" s="2"/>
      <c r="UFE190" s="2"/>
      <c r="UFF190" s="2"/>
      <c r="UFG190" s="2"/>
      <c r="UFH190" s="2"/>
      <c r="UFI190" s="2"/>
      <c r="UFJ190" s="2"/>
      <c r="UFK190" s="2"/>
      <c r="UFL190" s="2"/>
      <c r="UFM190" s="2"/>
      <c r="UFN190" s="2"/>
      <c r="UFO190" s="2"/>
      <c r="UFP190" s="2"/>
      <c r="UFQ190" s="2"/>
      <c r="UFR190" s="2"/>
      <c r="UFS190" s="2"/>
      <c r="UFT190" s="2"/>
      <c r="UFU190" s="2"/>
      <c r="UFV190" s="2"/>
      <c r="UFW190" s="2"/>
      <c r="UFX190" s="2"/>
      <c r="UFY190" s="2"/>
      <c r="UFZ190" s="2"/>
      <c r="UGA190" s="2"/>
      <c r="UGB190" s="2"/>
      <c r="UGC190" s="2"/>
      <c r="UGD190" s="2"/>
      <c r="UGE190" s="2"/>
      <c r="UGF190" s="2"/>
      <c r="UGG190" s="2"/>
      <c r="UGH190" s="2"/>
      <c r="UGI190" s="2"/>
      <c r="UGJ190" s="2"/>
      <c r="UGK190" s="2"/>
      <c r="UGL190" s="2"/>
      <c r="UGM190" s="2"/>
      <c r="UGN190" s="2"/>
      <c r="UGO190" s="2"/>
      <c r="UGP190" s="2"/>
      <c r="UGQ190" s="2"/>
      <c r="UGR190" s="2"/>
      <c r="UGS190" s="2"/>
      <c r="UGT190" s="2"/>
      <c r="UGU190" s="2"/>
      <c r="UGV190" s="2"/>
      <c r="UGW190" s="2"/>
      <c r="UGX190" s="2"/>
      <c r="UGY190" s="2"/>
      <c r="UGZ190" s="2"/>
      <c r="UHA190" s="2"/>
      <c r="UHB190" s="2"/>
      <c r="UHC190" s="2"/>
      <c r="UHD190" s="2"/>
      <c r="UHE190" s="2"/>
      <c r="UHF190" s="2"/>
      <c r="UHG190" s="2"/>
      <c r="UHH190" s="2"/>
      <c r="UHI190" s="2"/>
      <c r="UHJ190" s="2"/>
      <c r="UHK190" s="2"/>
      <c r="UHL190" s="2"/>
      <c r="UHM190" s="2"/>
      <c r="UHN190" s="2"/>
      <c r="UHO190" s="2"/>
      <c r="UHP190" s="2"/>
      <c r="UHQ190" s="2"/>
      <c r="UHR190" s="2"/>
      <c r="UHS190" s="2"/>
      <c r="UHT190" s="2"/>
      <c r="UHU190" s="2"/>
      <c r="UHV190" s="2"/>
      <c r="UHW190" s="2"/>
      <c r="UHX190" s="2"/>
      <c r="UHY190" s="2"/>
      <c r="UHZ190" s="2"/>
      <c r="UIA190" s="2"/>
      <c r="UIB190" s="2"/>
      <c r="UIC190" s="2"/>
      <c r="UID190" s="2"/>
      <c r="UIE190" s="2"/>
      <c r="UIF190" s="2"/>
      <c r="UIG190" s="2"/>
      <c r="UIH190" s="2"/>
      <c r="UII190" s="2"/>
      <c r="UIJ190" s="2"/>
      <c r="UIK190" s="2"/>
      <c r="UIL190" s="2"/>
      <c r="UIM190" s="2"/>
      <c r="UIN190" s="2"/>
      <c r="UIO190" s="2"/>
      <c r="UIP190" s="2"/>
      <c r="UIQ190" s="2"/>
      <c r="UIR190" s="2"/>
      <c r="UIS190" s="2"/>
      <c r="UIT190" s="2"/>
      <c r="UIU190" s="2"/>
      <c r="UIV190" s="2"/>
      <c r="UIW190" s="2"/>
      <c r="UIX190" s="2"/>
      <c r="UIY190" s="2"/>
      <c r="UIZ190" s="2"/>
      <c r="UJA190" s="2"/>
      <c r="UJB190" s="2"/>
      <c r="UJC190" s="2"/>
      <c r="UJD190" s="2"/>
      <c r="UJE190" s="2"/>
      <c r="UJF190" s="2"/>
      <c r="UJG190" s="2"/>
      <c r="UJH190" s="2"/>
      <c r="UJI190" s="2"/>
      <c r="UJJ190" s="2"/>
      <c r="UJK190" s="2"/>
      <c r="UJL190" s="2"/>
      <c r="UJM190" s="2"/>
      <c r="UJN190" s="2"/>
      <c r="UJO190" s="2"/>
      <c r="UJP190" s="2"/>
      <c r="UJQ190" s="2"/>
      <c r="UJR190" s="2"/>
      <c r="UJS190" s="2"/>
      <c r="UJT190" s="2"/>
      <c r="UJU190" s="2"/>
      <c r="UJV190" s="2"/>
      <c r="UJW190" s="2"/>
      <c r="UJX190" s="2"/>
      <c r="UJY190" s="2"/>
      <c r="UJZ190" s="2"/>
      <c r="UKA190" s="2"/>
      <c r="UKB190" s="2"/>
      <c r="UKC190" s="2"/>
      <c r="UKD190" s="2"/>
      <c r="UKE190" s="2"/>
      <c r="UKF190" s="2"/>
      <c r="UKG190" s="2"/>
      <c r="UKH190" s="2"/>
      <c r="UKI190" s="2"/>
      <c r="UKJ190" s="2"/>
      <c r="UKK190" s="2"/>
      <c r="UKL190" s="2"/>
      <c r="UKM190" s="2"/>
      <c r="UKN190" s="2"/>
      <c r="UKO190" s="2"/>
      <c r="UKP190" s="2"/>
      <c r="UKQ190" s="2"/>
      <c r="UKR190" s="2"/>
      <c r="UKS190" s="2"/>
      <c r="UKT190" s="2"/>
      <c r="UKU190" s="2"/>
      <c r="UKV190" s="2"/>
      <c r="UKW190" s="2"/>
      <c r="UKX190" s="2"/>
      <c r="UKY190" s="2"/>
      <c r="UKZ190" s="2"/>
      <c r="ULA190" s="2"/>
      <c r="ULB190" s="2"/>
      <c r="ULC190" s="2"/>
      <c r="ULD190" s="2"/>
      <c r="ULE190" s="2"/>
      <c r="ULF190" s="2"/>
      <c r="ULG190" s="2"/>
      <c r="ULH190" s="2"/>
      <c r="ULI190" s="2"/>
      <c r="ULJ190" s="2"/>
      <c r="ULK190" s="2"/>
      <c r="ULL190" s="2"/>
      <c r="ULM190" s="2"/>
      <c r="ULN190" s="2"/>
      <c r="ULO190" s="2"/>
      <c r="ULP190" s="2"/>
      <c r="ULQ190" s="2"/>
      <c r="ULR190" s="2"/>
      <c r="ULS190" s="2"/>
      <c r="ULT190" s="2"/>
      <c r="ULU190" s="2"/>
      <c r="ULV190" s="2"/>
      <c r="ULW190" s="2"/>
      <c r="ULX190" s="2"/>
      <c r="ULY190" s="2"/>
      <c r="ULZ190" s="2"/>
      <c r="UMA190" s="2"/>
      <c r="UMB190" s="2"/>
      <c r="UMC190" s="2"/>
      <c r="UMD190" s="2"/>
      <c r="UME190" s="2"/>
      <c r="UMF190" s="2"/>
      <c r="UMG190" s="2"/>
      <c r="UMH190" s="2"/>
      <c r="UMI190" s="2"/>
      <c r="UMJ190" s="2"/>
      <c r="UMK190" s="2"/>
      <c r="UML190" s="2"/>
      <c r="UMM190" s="2"/>
      <c r="UMN190" s="2"/>
      <c r="UMO190" s="2"/>
      <c r="UMP190" s="2"/>
      <c r="UMQ190" s="2"/>
      <c r="UMR190" s="2"/>
      <c r="UMS190" s="2"/>
      <c r="UMT190" s="2"/>
      <c r="UMU190" s="2"/>
      <c r="UMV190" s="2"/>
      <c r="UMW190" s="2"/>
      <c r="UMX190" s="2"/>
      <c r="UMY190" s="2"/>
      <c r="UMZ190" s="2"/>
      <c r="UNA190" s="2"/>
      <c r="UNB190" s="2"/>
      <c r="UNC190" s="2"/>
      <c r="UND190" s="2"/>
      <c r="UNE190" s="2"/>
      <c r="UNF190" s="2"/>
      <c r="UNG190" s="2"/>
      <c r="UNH190" s="2"/>
      <c r="UNI190" s="2"/>
      <c r="UNJ190" s="2"/>
      <c r="UNK190" s="2"/>
      <c r="UNL190" s="2"/>
      <c r="UNM190" s="2"/>
      <c r="UNN190" s="2"/>
      <c r="UNO190" s="2"/>
      <c r="UNP190" s="2"/>
      <c r="UNQ190" s="2"/>
      <c r="UNR190" s="2"/>
      <c r="UNS190" s="2"/>
      <c r="UNT190" s="2"/>
      <c r="UNU190" s="2"/>
      <c r="UNV190" s="2"/>
      <c r="UNW190" s="2"/>
      <c r="UNX190" s="2"/>
      <c r="UNY190" s="2"/>
      <c r="UNZ190" s="2"/>
      <c r="UOA190" s="2"/>
      <c r="UOB190" s="2"/>
      <c r="UOC190" s="2"/>
      <c r="UOD190" s="2"/>
      <c r="UOE190" s="2"/>
      <c r="UOF190" s="2"/>
      <c r="UOG190" s="2"/>
      <c r="UOH190" s="2"/>
      <c r="UOI190" s="2"/>
      <c r="UOJ190" s="2"/>
      <c r="UOK190" s="2"/>
      <c r="UOL190" s="2"/>
      <c r="UOM190" s="2"/>
      <c r="UON190" s="2"/>
      <c r="UOO190" s="2"/>
      <c r="UOP190" s="2"/>
      <c r="UOQ190" s="2"/>
      <c r="UOR190" s="2"/>
      <c r="UOS190" s="2"/>
      <c r="UOT190" s="2"/>
      <c r="UOU190" s="2"/>
      <c r="UOV190" s="2"/>
      <c r="UOW190" s="2"/>
      <c r="UOX190" s="2"/>
      <c r="UOY190" s="2"/>
      <c r="UOZ190" s="2"/>
      <c r="UPA190" s="2"/>
      <c r="UPB190" s="2"/>
      <c r="UPC190" s="2"/>
      <c r="UPD190" s="2"/>
      <c r="UPE190" s="2"/>
      <c r="UPF190" s="2"/>
      <c r="UPG190" s="2"/>
      <c r="UPH190" s="2"/>
      <c r="UPI190" s="2"/>
      <c r="UPJ190" s="2"/>
      <c r="UPK190" s="2"/>
      <c r="UPL190" s="2"/>
      <c r="UPM190" s="2"/>
      <c r="UPN190" s="2"/>
      <c r="UPO190" s="2"/>
      <c r="UPP190" s="2"/>
      <c r="UPQ190" s="2"/>
      <c r="UPR190" s="2"/>
      <c r="UPS190" s="2"/>
      <c r="UPT190" s="2"/>
      <c r="UPU190" s="2"/>
      <c r="UPV190" s="2"/>
      <c r="UPW190" s="2"/>
      <c r="UPX190" s="2"/>
      <c r="UPY190" s="2"/>
      <c r="UPZ190" s="2"/>
      <c r="UQA190" s="2"/>
      <c r="UQB190" s="2"/>
      <c r="UQC190" s="2"/>
      <c r="UQD190" s="2"/>
      <c r="UQE190" s="2"/>
      <c r="UQF190" s="2"/>
      <c r="UQG190" s="2"/>
      <c r="UQH190" s="2"/>
      <c r="UQI190" s="2"/>
      <c r="UQJ190" s="2"/>
      <c r="UQK190" s="2"/>
      <c r="UQL190" s="2"/>
      <c r="UQM190" s="2"/>
      <c r="UQN190" s="2"/>
      <c r="UQO190" s="2"/>
      <c r="UQP190" s="2"/>
      <c r="UQQ190" s="2"/>
      <c r="UQR190" s="2"/>
      <c r="UQS190" s="2"/>
      <c r="UQT190" s="2"/>
      <c r="UQU190" s="2"/>
      <c r="UQV190" s="2"/>
      <c r="UQW190" s="2"/>
      <c r="UQX190" s="2"/>
      <c r="UQY190" s="2"/>
      <c r="UQZ190" s="2"/>
      <c r="URA190" s="2"/>
      <c r="URB190" s="2"/>
      <c r="URC190" s="2"/>
      <c r="URD190" s="2"/>
      <c r="URE190" s="2"/>
      <c r="URF190" s="2"/>
      <c r="URG190" s="2"/>
      <c r="URH190" s="2"/>
      <c r="URI190" s="2"/>
      <c r="URJ190" s="2"/>
      <c r="URK190" s="2"/>
      <c r="URL190" s="2"/>
      <c r="URM190" s="2"/>
      <c r="URN190" s="2"/>
      <c r="URO190" s="2"/>
      <c r="URP190" s="2"/>
      <c r="URQ190" s="2"/>
      <c r="URR190" s="2"/>
      <c r="URS190" s="2"/>
      <c r="URT190" s="2"/>
      <c r="URU190" s="2"/>
      <c r="URV190" s="2"/>
      <c r="URW190" s="2"/>
      <c r="URX190" s="2"/>
      <c r="URY190" s="2"/>
      <c r="URZ190" s="2"/>
      <c r="USA190" s="2"/>
      <c r="USB190" s="2"/>
      <c r="USC190" s="2"/>
      <c r="USD190" s="2"/>
      <c r="USE190" s="2"/>
      <c r="USF190" s="2"/>
      <c r="USG190" s="2"/>
      <c r="USH190" s="2"/>
      <c r="USI190" s="2"/>
      <c r="USJ190" s="2"/>
      <c r="USK190" s="2"/>
      <c r="USL190" s="2"/>
      <c r="USM190" s="2"/>
      <c r="USN190" s="2"/>
      <c r="USO190" s="2"/>
      <c r="USP190" s="2"/>
      <c r="USQ190" s="2"/>
      <c r="USR190" s="2"/>
      <c r="USS190" s="2"/>
      <c r="UST190" s="2"/>
      <c r="USU190" s="2"/>
      <c r="USV190" s="2"/>
      <c r="USW190" s="2"/>
      <c r="USX190" s="2"/>
      <c r="USY190" s="2"/>
      <c r="USZ190" s="2"/>
      <c r="UTA190" s="2"/>
      <c r="UTB190" s="2"/>
      <c r="UTC190" s="2"/>
      <c r="UTD190" s="2"/>
      <c r="UTE190" s="2"/>
      <c r="UTF190" s="2"/>
      <c r="UTG190" s="2"/>
      <c r="UTH190" s="2"/>
      <c r="UTI190" s="2"/>
      <c r="UTJ190" s="2"/>
      <c r="UTK190" s="2"/>
      <c r="UTL190" s="2"/>
      <c r="UTM190" s="2"/>
      <c r="UTN190" s="2"/>
      <c r="UTO190" s="2"/>
      <c r="UTP190" s="2"/>
      <c r="UTQ190" s="2"/>
      <c r="UTR190" s="2"/>
      <c r="UTS190" s="2"/>
      <c r="UTT190" s="2"/>
      <c r="UTU190" s="2"/>
      <c r="UTV190" s="2"/>
      <c r="UTW190" s="2"/>
      <c r="UTX190" s="2"/>
      <c r="UTY190" s="2"/>
      <c r="UTZ190" s="2"/>
      <c r="UUA190" s="2"/>
      <c r="UUB190" s="2"/>
      <c r="UUC190" s="2"/>
      <c r="UUD190" s="2"/>
      <c r="UUE190" s="2"/>
      <c r="UUF190" s="2"/>
      <c r="UUG190" s="2"/>
      <c r="UUH190" s="2"/>
      <c r="UUI190" s="2"/>
      <c r="UUJ190" s="2"/>
      <c r="UUK190" s="2"/>
      <c r="UUL190" s="2"/>
      <c r="UUM190" s="2"/>
      <c r="UUN190" s="2"/>
      <c r="UUO190" s="2"/>
      <c r="UUP190" s="2"/>
      <c r="UUQ190" s="2"/>
      <c r="UUR190" s="2"/>
      <c r="UUS190" s="2"/>
      <c r="UUT190" s="2"/>
      <c r="UUU190" s="2"/>
      <c r="UUV190" s="2"/>
      <c r="UUW190" s="2"/>
      <c r="UUX190" s="2"/>
      <c r="UUY190" s="2"/>
      <c r="UUZ190" s="2"/>
      <c r="UVA190" s="2"/>
      <c r="UVB190" s="2"/>
      <c r="UVC190" s="2"/>
      <c r="UVD190" s="2"/>
      <c r="UVE190" s="2"/>
      <c r="UVF190" s="2"/>
      <c r="UVG190" s="2"/>
      <c r="UVH190" s="2"/>
      <c r="UVI190" s="2"/>
      <c r="UVJ190" s="2"/>
      <c r="UVK190" s="2"/>
      <c r="UVL190" s="2"/>
      <c r="UVM190" s="2"/>
      <c r="UVN190" s="2"/>
      <c r="UVO190" s="2"/>
      <c r="UVP190" s="2"/>
      <c r="UVQ190" s="2"/>
      <c r="UVR190" s="2"/>
      <c r="UVS190" s="2"/>
      <c r="UVT190" s="2"/>
      <c r="UVU190" s="2"/>
      <c r="UVV190" s="2"/>
      <c r="UVW190" s="2"/>
      <c r="UVX190" s="2"/>
      <c r="UVY190" s="2"/>
      <c r="UVZ190" s="2"/>
      <c r="UWA190" s="2"/>
      <c r="UWB190" s="2"/>
      <c r="UWC190" s="2"/>
      <c r="UWD190" s="2"/>
      <c r="UWE190" s="2"/>
      <c r="UWF190" s="2"/>
      <c r="UWG190" s="2"/>
      <c r="UWH190" s="2"/>
      <c r="UWI190" s="2"/>
      <c r="UWJ190" s="2"/>
      <c r="UWK190" s="2"/>
      <c r="UWL190" s="2"/>
      <c r="UWM190" s="2"/>
      <c r="UWN190" s="2"/>
      <c r="UWO190" s="2"/>
      <c r="UWP190" s="2"/>
      <c r="UWQ190" s="2"/>
      <c r="UWR190" s="2"/>
      <c r="UWS190" s="2"/>
      <c r="UWT190" s="2"/>
      <c r="UWU190" s="2"/>
      <c r="UWV190" s="2"/>
      <c r="UWW190" s="2"/>
      <c r="UWX190" s="2"/>
      <c r="UWY190" s="2"/>
      <c r="UWZ190" s="2"/>
      <c r="UXA190" s="2"/>
      <c r="UXB190" s="2"/>
      <c r="UXC190" s="2"/>
      <c r="UXD190" s="2"/>
      <c r="UXE190" s="2"/>
      <c r="UXF190" s="2"/>
      <c r="UXG190" s="2"/>
      <c r="UXH190" s="2"/>
      <c r="UXI190" s="2"/>
      <c r="UXJ190" s="2"/>
      <c r="UXK190" s="2"/>
      <c r="UXL190" s="2"/>
      <c r="UXM190" s="2"/>
      <c r="UXN190" s="2"/>
      <c r="UXO190" s="2"/>
      <c r="UXP190" s="2"/>
      <c r="UXQ190" s="2"/>
      <c r="UXR190" s="2"/>
      <c r="UXS190" s="2"/>
      <c r="UXT190" s="2"/>
      <c r="UXU190" s="2"/>
      <c r="UXV190" s="2"/>
      <c r="UXW190" s="2"/>
      <c r="UXX190" s="2"/>
      <c r="UXY190" s="2"/>
      <c r="UXZ190" s="2"/>
      <c r="UYA190" s="2"/>
      <c r="UYB190" s="2"/>
      <c r="UYC190" s="2"/>
      <c r="UYD190" s="2"/>
      <c r="UYE190" s="2"/>
      <c r="UYF190" s="2"/>
      <c r="UYG190" s="2"/>
      <c r="UYH190" s="2"/>
      <c r="UYI190" s="2"/>
      <c r="UYJ190" s="2"/>
      <c r="UYK190" s="2"/>
      <c r="UYL190" s="2"/>
      <c r="UYM190" s="2"/>
      <c r="UYN190" s="2"/>
      <c r="UYO190" s="2"/>
      <c r="UYP190" s="2"/>
      <c r="UYQ190" s="2"/>
      <c r="UYR190" s="2"/>
      <c r="UYS190" s="2"/>
      <c r="UYT190" s="2"/>
      <c r="UYU190" s="2"/>
      <c r="UYV190" s="2"/>
      <c r="UYW190" s="2"/>
      <c r="UYX190" s="2"/>
      <c r="UYY190" s="2"/>
      <c r="UYZ190" s="2"/>
      <c r="UZA190" s="2"/>
      <c r="UZB190" s="2"/>
      <c r="UZC190" s="2"/>
      <c r="UZD190" s="2"/>
      <c r="UZE190" s="2"/>
      <c r="UZF190" s="2"/>
      <c r="UZG190" s="2"/>
      <c r="UZH190" s="2"/>
      <c r="UZI190" s="2"/>
      <c r="UZJ190" s="2"/>
      <c r="UZK190" s="2"/>
      <c r="UZL190" s="2"/>
      <c r="UZM190" s="2"/>
      <c r="UZN190" s="2"/>
      <c r="UZO190" s="2"/>
      <c r="UZP190" s="2"/>
      <c r="UZQ190" s="2"/>
      <c r="UZR190" s="2"/>
      <c r="UZS190" s="2"/>
      <c r="UZT190" s="2"/>
      <c r="UZU190" s="2"/>
      <c r="UZV190" s="2"/>
      <c r="UZW190" s="2"/>
      <c r="UZX190" s="2"/>
      <c r="UZY190" s="2"/>
      <c r="UZZ190" s="2"/>
      <c r="VAA190" s="2"/>
      <c r="VAB190" s="2"/>
      <c r="VAC190" s="2"/>
      <c r="VAD190" s="2"/>
      <c r="VAE190" s="2"/>
      <c r="VAF190" s="2"/>
      <c r="VAG190" s="2"/>
      <c r="VAH190" s="2"/>
      <c r="VAI190" s="2"/>
      <c r="VAJ190" s="2"/>
      <c r="VAK190" s="2"/>
      <c r="VAL190" s="2"/>
      <c r="VAM190" s="2"/>
      <c r="VAN190" s="2"/>
      <c r="VAO190" s="2"/>
      <c r="VAP190" s="2"/>
      <c r="VAQ190" s="2"/>
      <c r="VAR190" s="2"/>
      <c r="VAS190" s="2"/>
      <c r="VAT190" s="2"/>
      <c r="VAU190" s="2"/>
      <c r="VAV190" s="2"/>
      <c r="VAW190" s="2"/>
      <c r="VAX190" s="2"/>
      <c r="VAY190" s="2"/>
      <c r="VAZ190" s="2"/>
      <c r="VBA190" s="2"/>
      <c r="VBB190" s="2"/>
      <c r="VBC190" s="2"/>
      <c r="VBD190" s="2"/>
      <c r="VBE190" s="2"/>
      <c r="VBF190" s="2"/>
      <c r="VBG190" s="2"/>
      <c r="VBH190" s="2"/>
      <c r="VBI190" s="2"/>
      <c r="VBJ190" s="2"/>
      <c r="VBK190" s="2"/>
      <c r="VBL190" s="2"/>
      <c r="VBM190" s="2"/>
      <c r="VBN190" s="2"/>
      <c r="VBO190" s="2"/>
      <c r="VBP190" s="2"/>
      <c r="VBQ190" s="2"/>
      <c r="VBR190" s="2"/>
      <c r="VBS190" s="2"/>
      <c r="VBT190" s="2"/>
      <c r="VBU190" s="2"/>
      <c r="VBV190" s="2"/>
      <c r="VBW190" s="2"/>
      <c r="VBX190" s="2"/>
      <c r="VBY190" s="2"/>
      <c r="VBZ190" s="2"/>
      <c r="VCA190" s="2"/>
      <c r="VCB190" s="2"/>
      <c r="VCC190" s="2"/>
      <c r="VCD190" s="2"/>
      <c r="VCE190" s="2"/>
      <c r="VCF190" s="2"/>
      <c r="VCG190" s="2"/>
      <c r="VCH190" s="2"/>
      <c r="VCI190" s="2"/>
      <c r="VCJ190" s="2"/>
      <c r="VCK190" s="2"/>
      <c r="VCL190" s="2"/>
      <c r="VCM190" s="2"/>
      <c r="VCN190" s="2"/>
      <c r="VCO190" s="2"/>
      <c r="VCP190" s="2"/>
      <c r="VCQ190" s="2"/>
      <c r="VCR190" s="2"/>
      <c r="VCS190" s="2"/>
      <c r="VCT190" s="2"/>
      <c r="VCU190" s="2"/>
      <c r="VCV190" s="2"/>
      <c r="VCW190" s="2"/>
      <c r="VCX190" s="2"/>
      <c r="VCY190" s="2"/>
      <c r="VCZ190" s="2"/>
      <c r="VDA190" s="2"/>
      <c r="VDB190" s="2"/>
      <c r="VDC190" s="2"/>
      <c r="VDD190" s="2"/>
      <c r="VDE190" s="2"/>
      <c r="VDF190" s="2"/>
      <c r="VDG190" s="2"/>
      <c r="VDH190" s="2"/>
      <c r="VDI190" s="2"/>
      <c r="VDJ190" s="2"/>
      <c r="VDK190" s="2"/>
      <c r="VDL190" s="2"/>
      <c r="VDM190" s="2"/>
      <c r="VDN190" s="2"/>
      <c r="VDO190" s="2"/>
      <c r="VDP190" s="2"/>
      <c r="VDQ190" s="2"/>
      <c r="VDR190" s="2"/>
      <c r="VDS190" s="2"/>
      <c r="VDT190" s="2"/>
      <c r="VDU190" s="2"/>
      <c r="VDV190" s="2"/>
      <c r="VDW190" s="2"/>
      <c r="VDX190" s="2"/>
      <c r="VDY190" s="2"/>
      <c r="VDZ190" s="2"/>
      <c r="VEA190" s="2"/>
      <c r="VEB190" s="2"/>
      <c r="VEC190" s="2"/>
      <c r="VED190" s="2"/>
      <c r="VEE190" s="2"/>
      <c r="VEF190" s="2"/>
      <c r="VEG190" s="2"/>
      <c r="VEH190" s="2"/>
      <c r="VEI190" s="2"/>
      <c r="VEJ190" s="2"/>
      <c r="VEK190" s="2"/>
      <c r="VEL190" s="2"/>
      <c r="VEM190" s="2"/>
      <c r="VEN190" s="2"/>
      <c r="VEO190" s="2"/>
      <c r="VEP190" s="2"/>
      <c r="VEQ190" s="2"/>
      <c r="VER190" s="2"/>
      <c r="VES190" s="2"/>
      <c r="VET190" s="2"/>
      <c r="VEU190" s="2"/>
      <c r="VEV190" s="2"/>
      <c r="VEW190" s="2"/>
      <c r="VEX190" s="2"/>
      <c r="VEY190" s="2"/>
      <c r="VEZ190" s="2"/>
      <c r="VFA190" s="2"/>
      <c r="VFB190" s="2"/>
      <c r="VFC190" s="2"/>
      <c r="VFD190" s="2"/>
      <c r="VFE190" s="2"/>
      <c r="VFF190" s="2"/>
      <c r="VFG190" s="2"/>
      <c r="VFH190" s="2"/>
      <c r="VFI190" s="2"/>
      <c r="VFJ190" s="2"/>
      <c r="VFK190" s="2"/>
      <c r="VFL190" s="2"/>
      <c r="VFM190" s="2"/>
      <c r="VFN190" s="2"/>
      <c r="VFO190" s="2"/>
      <c r="VFP190" s="2"/>
      <c r="VFQ190" s="2"/>
      <c r="VFR190" s="2"/>
      <c r="VFS190" s="2"/>
      <c r="VFT190" s="2"/>
      <c r="VFU190" s="2"/>
      <c r="VFV190" s="2"/>
      <c r="VFW190" s="2"/>
      <c r="VFX190" s="2"/>
      <c r="VFY190" s="2"/>
      <c r="VFZ190" s="2"/>
      <c r="VGA190" s="2"/>
      <c r="VGB190" s="2"/>
      <c r="VGC190" s="2"/>
      <c r="VGD190" s="2"/>
      <c r="VGE190" s="2"/>
      <c r="VGF190" s="2"/>
      <c r="VGG190" s="2"/>
      <c r="VGH190" s="2"/>
      <c r="VGI190" s="2"/>
      <c r="VGJ190" s="2"/>
      <c r="VGK190" s="2"/>
      <c r="VGL190" s="2"/>
      <c r="VGM190" s="2"/>
      <c r="VGN190" s="2"/>
      <c r="VGO190" s="2"/>
      <c r="VGP190" s="2"/>
      <c r="VGQ190" s="2"/>
      <c r="VGR190" s="2"/>
      <c r="VGS190" s="2"/>
      <c r="VGT190" s="2"/>
      <c r="VGU190" s="2"/>
      <c r="VGV190" s="2"/>
      <c r="VGW190" s="2"/>
      <c r="VGX190" s="2"/>
      <c r="VGY190" s="2"/>
      <c r="VGZ190" s="2"/>
      <c r="VHA190" s="2"/>
      <c r="VHB190" s="2"/>
      <c r="VHC190" s="2"/>
      <c r="VHD190" s="2"/>
      <c r="VHE190" s="2"/>
      <c r="VHF190" s="2"/>
      <c r="VHG190" s="2"/>
      <c r="VHH190" s="2"/>
      <c r="VHI190" s="2"/>
      <c r="VHJ190" s="2"/>
      <c r="VHK190" s="2"/>
      <c r="VHL190" s="2"/>
      <c r="VHM190" s="2"/>
      <c r="VHN190" s="2"/>
      <c r="VHO190" s="2"/>
      <c r="VHP190" s="2"/>
      <c r="VHQ190" s="2"/>
      <c r="VHR190" s="2"/>
      <c r="VHS190" s="2"/>
      <c r="VHT190" s="2"/>
      <c r="VHU190" s="2"/>
      <c r="VHV190" s="2"/>
      <c r="VHW190" s="2"/>
      <c r="VHX190" s="2"/>
      <c r="VHY190" s="2"/>
      <c r="VHZ190" s="2"/>
      <c r="VIA190" s="2"/>
      <c r="VIB190" s="2"/>
      <c r="VIC190" s="2"/>
      <c r="VID190" s="2"/>
      <c r="VIE190" s="2"/>
      <c r="VIF190" s="2"/>
      <c r="VIG190" s="2"/>
      <c r="VIH190" s="2"/>
      <c r="VII190" s="2"/>
      <c r="VIJ190" s="2"/>
      <c r="VIK190" s="2"/>
      <c r="VIL190" s="2"/>
      <c r="VIM190" s="2"/>
      <c r="VIN190" s="2"/>
      <c r="VIO190" s="2"/>
      <c r="VIP190" s="2"/>
      <c r="VIQ190" s="2"/>
      <c r="VIR190" s="2"/>
      <c r="VIS190" s="2"/>
      <c r="VIT190" s="2"/>
      <c r="VIU190" s="2"/>
      <c r="VIV190" s="2"/>
      <c r="VIW190" s="2"/>
      <c r="VIX190" s="2"/>
      <c r="VIY190" s="2"/>
      <c r="VIZ190" s="2"/>
      <c r="VJA190" s="2"/>
      <c r="VJB190" s="2"/>
      <c r="VJC190" s="2"/>
      <c r="VJD190" s="2"/>
      <c r="VJE190" s="2"/>
      <c r="VJF190" s="2"/>
      <c r="VJG190" s="2"/>
      <c r="VJH190" s="2"/>
      <c r="VJI190" s="2"/>
      <c r="VJJ190" s="2"/>
      <c r="VJK190" s="2"/>
      <c r="VJL190" s="2"/>
      <c r="VJM190" s="2"/>
      <c r="VJN190" s="2"/>
      <c r="VJO190" s="2"/>
      <c r="VJP190" s="2"/>
      <c r="VJQ190" s="2"/>
      <c r="VJR190" s="2"/>
      <c r="VJS190" s="2"/>
      <c r="VJT190" s="2"/>
      <c r="VJU190" s="2"/>
      <c r="VJV190" s="2"/>
      <c r="VJW190" s="2"/>
      <c r="VJX190" s="2"/>
      <c r="VJY190" s="2"/>
      <c r="VJZ190" s="2"/>
      <c r="VKA190" s="2"/>
      <c r="VKB190" s="2"/>
      <c r="VKC190" s="2"/>
      <c r="VKD190" s="2"/>
      <c r="VKE190" s="2"/>
      <c r="VKF190" s="2"/>
      <c r="VKG190" s="2"/>
      <c r="VKH190" s="2"/>
      <c r="VKI190" s="2"/>
      <c r="VKJ190" s="2"/>
      <c r="VKK190" s="2"/>
      <c r="VKL190" s="2"/>
      <c r="VKM190" s="2"/>
      <c r="VKN190" s="2"/>
      <c r="VKO190" s="2"/>
      <c r="VKP190" s="2"/>
      <c r="VKQ190" s="2"/>
      <c r="VKR190" s="2"/>
      <c r="VKS190" s="2"/>
      <c r="VKT190" s="2"/>
      <c r="VKU190" s="2"/>
      <c r="VKV190" s="2"/>
      <c r="VKW190" s="2"/>
      <c r="VKX190" s="2"/>
      <c r="VKY190" s="2"/>
      <c r="VKZ190" s="2"/>
      <c r="VLA190" s="2"/>
      <c r="VLB190" s="2"/>
      <c r="VLC190" s="2"/>
      <c r="VLD190" s="2"/>
      <c r="VLE190" s="2"/>
      <c r="VLF190" s="2"/>
      <c r="VLG190" s="2"/>
      <c r="VLH190" s="2"/>
      <c r="VLI190" s="2"/>
      <c r="VLJ190" s="2"/>
      <c r="VLK190" s="2"/>
      <c r="VLL190" s="2"/>
      <c r="VLM190" s="2"/>
      <c r="VLN190" s="2"/>
      <c r="VLO190" s="2"/>
      <c r="VLP190" s="2"/>
      <c r="VLQ190" s="2"/>
      <c r="VLR190" s="2"/>
      <c r="VLS190" s="2"/>
      <c r="VLT190" s="2"/>
      <c r="VLU190" s="2"/>
      <c r="VLV190" s="2"/>
      <c r="VLW190" s="2"/>
      <c r="VLX190" s="2"/>
      <c r="VLY190" s="2"/>
      <c r="VLZ190" s="2"/>
      <c r="VMA190" s="2"/>
      <c r="VMB190" s="2"/>
      <c r="VMC190" s="2"/>
      <c r="VMD190" s="2"/>
      <c r="VME190" s="2"/>
      <c r="VMF190" s="2"/>
      <c r="VMG190" s="2"/>
      <c r="VMH190" s="2"/>
      <c r="VMI190" s="2"/>
      <c r="VMJ190" s="2"/>
      <c r="VMK190" s="2"/>
      <c r="VML190" s="2"/>
      <c r="VMM190" s="2"/>
      <c r="VMN190" s="2"/>
      <c r="VMO190" s="2"/>
      <c r="VMP190" s="2"/>
      <c r="VMQ190" s="2"/>
      <c r="VMR190" s="2"/>
      <c r="VMS190" s="2"/>
      <c r="VMT190" s="2"/>
      <c r="VMU190" s="2"/>
      <c r="VMV190" s="2"/>
      <c r="VMW190" s="2"/>
      <c r="VMX190" s="2"/>
      <c r="VMY190" s="2"/>
      <c r="VMZ190" s="2"/>
      <c r="VNA190" s="2"/>
      <c r="VNB190" s="2"/>
      <c r="VNC190" s="2"/>
      <c r="VND190" s="2"/>
      <c r="VNE190" s="2"/>
      <c r="VNF190" s="2"/>
      <c r="VNG190" s="2"/>
      <c r="VNH190" s="2"/>
      <c r="VNI190" s="2"/>
      <c r="VNJ190" s="2"/>
      <c r="VNK190" s="2"/>
      <c r="VNL190" s="2"/>
      <c r="VNM190" s="2"/>
      <c r="VNN190" s="2"/>
      <c r="VNO190" s="2"/>
      <c r="VNP190" s="2"/>
      <c r="VNQ190" s="2"/>
      <c r="VNR190" s="2"/>
      <c r="VNS190" s="2"/>
      <c r="VNT190" s="2"/>
      <c r="VNU190" s="2"/>
      <c r="VNV190" s="2"/>
      <c r="VNW190" s="2"/>
      <c r="VNX190" s="2"/>
      <c r="VNY190" s="2"/>
      <c r="VNZ190" s="2"/>
      <c r="VOA190" s="2"/>
      <c r="VOB190" s="2"/>
      <c r="VOC190" s="2"/>
      <c r="VOD190" s="2"/>
      <c r="VOE190" s="2"/>
      <c r="VOF190" s="2"/>
      <c r="VOG190" s="2"/>
      <c r="VOH190" s="2"/>
      <c r="VOI190" s="2"/>
      <c r="VOJ190" s="2"/>
      <c r="VOK190" s="2"/>
      <c r="VOL190" s="2"/>
      <c r="VOM190" s="2"/>
      <c r="VON190" s="2"/>
      <c r="VOO190" s="2"/>
      <c r="VOP190" s="2"/>
      <c r="VOQ190" s="2"/>
      <c r="VOR190" s="2"/>
      <c r="VOS190" s="2"/>
      <c r="VOT190" s="2"/>
      <c r="VOU190" s="2"/>
      <c r="VOV190" s="2"/>
      <c r="VOW190" s="2"/>
      <c r="VOX190" s="2"/>
      <c r="VOY190" s="2"/>
      <c r="VOZ190" s="2"/>
      <c r="VPA190" s="2"/>
      <c r="VPB190" s="2"/>
      <c r="VPC190" s="2"/>
      <c r="VPD190" s="2"/>
      <c r="VPE190" s="2"/>
      <c r="VPF190" s="2"/>
      <c r="VPG190" s="2"/>
      <c r="VPH190" s="2"/>
      <c r="VPI190" s="2"/>
      <c r="VPJ190" s="2"/>
      <c r="VPK190" s="2"/>
      <c r="VPL190" s="2"/>
      <c r="VPM190" s="2"/>
      <c r="VPN190" s="2"/>
      <c r="VPO190" s="2"/>
      <c r="VPP190" s="2"/>
      <c r="VPQ190" s="2"/>
      <c r="VPR190" s="2"/>
      <c r="VPS190" s="2"/>
      <c r="VPT190" s="2"/>
      <c r="VPU190" s="2"/>
      <c r="VPV190" s="2"/>
      <c r="VPW190" s="2"/>
      <c r="VPX190" s="2"/>
      <c r="VPY190" s="2"/>
      <c r="VPZ190" s="2"/>
      <c r="VQA190" s="2"/>
      <c r="VQB190" s="2"/>
      <c r="VQC190" s="2"/>
      <c r="VQD190" s="2"/>
      <c r="VQE190" s="2"/>
      <c r="VQF190" s="2"/>
      <c r="VQG190" s="2"/>
      <c r="VQH190" s="2"/>
      <c r="VQI190" s="2"/>
      <c r="VQJ190" s="2"/>
      <c r="VQK190" s="2"/>
      <c r="VQL190" s="2"/>
      <c r="VQM190" s="2"/>
      <c r="VQN190" s="2"/>
      <c r="VQO190" s="2"/>
      <c r="VQP190" s="2"/>
      <c r="VQQ190" s="2"/>
      <c r="VQR190" s="2"/>
      <c r="VQS190" s="2"/>
      <c r="VQT190" s="2"/>
      <c r="VQU190" s="2"/>
      <c r="VQV190" s="2"/>
      <c r="VQW190" s="2"/>
      <c r="VQX190" s="2"/>
      <c r="VQY190" s="2"/>
      <c r="VQZ190" s="2"/>
      <c r="VRA190" s="2"/>
      <c r="VRB190" s="2"/>
      <c r="VRC190" s="2"/>
      <c r="VRD190" s="2"/>
      <c r="VRE190" s="2"/>
      <c r="VRF190" s="2"/>
      <c r="VRG190" s="2"/>
      <c r="VRH190" s="2"/>
      <c r="VRI190" s="2"/>
      <c r="VRJ190" s="2"/>
      <c r="VRK190" s="2"/>
      <c r="VRL190" s="2"/>
      <c r="VRM190" s="2"/>
      <c r="VRN190" s="2"/>
      <c r="VRO190" s="2"/>
      <c r="VRP190" s="2"/>
      <c r="VRQ190" s="2"/>
      <c r="VRR190" s="2"/>
      <c r="VRS190" s="2"/>
      <c r="VRT190" s="2"/>
      <c r="VRU190" s="2"/>
      <c r="VRV190" s="2"/>
      <c r="VRW190" s="2"/>
      <c r="VRX190" s="2"/>
      <c r="VRY190" s="2"/>
      <c r="VRZ190" s="2"/>
      <c r="VSA190" s="2"/>
      <c r="VSB190" s="2"/>
      <c r="VSC190" s="2"/>
      <c r="VSD190" s="2"/>
      <c r="VSE190" s="2"/>
      <c r="VSF190" s="2"/>
      <c r="VSG190" s="2"/>
      <c r="VSH190" s="2"/>
      <c r="VSI190" s="2"/>
      <c r="VSJ190" s="2"/>
      <c r="VSK190" s="2"/>
      <c r="VSL190" s="2"/>
      <c r="VSM190" s="2"/>
      <c r="VSN190" s="2"/>
      <c r="VSO190" s="2"/>
      <c r="VSP190" s="2"/>
      <c r="VSQ190" s="2"/>
      <c r="VSR190" s="2"/>
      <c r="VSS190" s="2"/>
      <c r="VST190" s="2"/>
      <c r="VSU190" s="2"/>
      <c r="VSV190" s="2"/>
      <c r="VSW190" s="2"/>
      <c r="VSX190" s="2"/>
      <c r="VSY190" s="2"/>
      <c r="VSZ190" s="2"/>
      <c r="VTA190" s="2"/>
      <c r="VTB190" s="2"/>
      <c r="VTC190" s="2"/>
      <c r="VTD190" s="2"/>
      <c r="VTE190" s="2"/>
      <c r="VTF190" s="2"/>
      <c r="VTG190" s="2"/>
      <c r="VTH190" s="2"/>
      <c r="VTI190" s="2"/>
      <c r="VTJ190" s="2"/>
      <c r="VTK190" s="2"/>
      <c r="VTL190" s="2"/>
      <c r="VTM190" s="2"/>
      <c r="VTN190" s="2"/>
      <c r="VTO190" s="2"/>
      <c r="VTP190" s="2"/>
      <c r="VTQ190" s="2"/>
      <c r="VTR190" s="2"/>
      <c r="VTS190" s="2"/>
      <c r="VTT190" s="2"/>
      <c r="VTU190" s="2"/>
      <c r="VTV190" s="2"/>
      <c r="VTW190" s="2"/>
      <c r="VTX190" s="2"/>
      <c r="VTY190" s="2"/>
      <c r="VTZ190" s="2"/>
      <c r="VUA190" s="2"/>
      <c r="VUB190" s="2"/>
      <c r="VUC190" s="2"/>
      <c r="VUD190" s="2"/>
      <c r="VUE190" s="2"/>
      <c r="VUF190" s="2"/>
      <c r="VUG190" s="2"/>
      <c r="VUH190" s="2"/>
      <c r="VUI190" s="2"/>
      <c r="VUJ190" s="2"/>
      <c r="VUK190" s="2"/>
      <c r="VUL190" s="2"/>
      <c r="VUM190" s="2"/>
      <c r="VUN190" s="2"/>
      <c r="VUO190" s="2"/>
      <c r="VUP190" s="2"/>
      <c r="VUQ190" s="2"/>
      <c r="VUR190" s="2"/>
      <c r="VUS190" s="2"/>
      <c r="VUT190" s="2"/>
      <c r="VUU190" s="2"/>
      <c r="VUV190" s="2"/>
      <c r="VUW190" s="2"/>
      <c r="VUX190" s="2"/>
      <c r="VUY190" s="2"/>
      <c r="VUZ190" s="2"/>
      <c r="VVA190" s="2"/>
      <c r="VVB190" s="2"/>
      <c r="VVC190" s="2"/>
      <c r="VVD190" s="2"/>
      <c r="VVE190" s="2"/>
      <c r="VVF190" s="2"/>
      <c r="VVG190" s="2"/>
      <c r="VVH190" s="2"/>
      <c r="VVI190" s="2"/>
      <c r="VVJ190" s="2"/>
      <c r="VVK190" s="2"/>
      <c r="VVL190" s="2"/>
      <c r="VVM190" s="2"/>
      <c r="VVN190" s="2"/>
      <c r="VVO190" s="2"/>
      <c r="VVP190" s="2"/>
      <c r="VVQ190" s="2"/>
      <c r="VVR190" s="2"/>
      <c r="VVS190" s="2"/>
      <c r="VVT190" s="2"/>
      <c r="VVU190" s="2"/>
      <c r="VVV190" s="2"/>
      <c r="VVW190" s="2"/>
      <c r="VVX190" s="2"/>
      <c r="VVY190" s="2"/>
      <c r="VVZ190" s="2"/>
      <c r="VWA190" s="2"/>
      <c r="VWB190" s="2"/>
      <c r="VWC190" s="2"/>
      <c r="VWD190" s="2"/>
      <c r="VWE190" s="2"/>
      <c r="VWF190" s="2"/>
      <c r="VWG190" s="2"/>
      <c r="VWH190" s="2"/>
      <c r="VWI190" s="2"/>
      <c r="VWJ190" s="2"/>
      <c r="VWK190" s="2"/>
      <c r="VWL190" s="2"/>
      <c r="VWM190" s="2"/>
      <c r="VWN190" s="2"/>
      <c r="VWO190" s="2"/>
      <c r="VWP190" s="2"/>
      <c r="VWQ190" s="2"/>
      <c r="VWR190" s="2"/>
      <c r="VWS190" s="2"/>
      <c r="VWT190" s="2"/>
      <c r="VWU190" s="2"/>
      <c r="VWV190" s="2"/>
      <c r="VWW190" s="2"/>
      <c r="VWX190" s="2"/>
      <c r="VWY190" s="2"/>
      <c r="VWZ190" s="2"/>
      <c r="VXA190" s="2"/>
      <c r="VXB190" s="2"/>
      <c r="VXC190" s="2"/>
      <c r="VXD190" s="2"/>
      <c r="VXE190" s="2"/>
      <c r="VXF190" s="2"/>
      <c r="VXG190" s="2"/>
      <c r="VXH190" s="2"/>
      <c r="VXI190" s="2"/>
      <c r="VXJ190" s="2"/>
      <c r="VXK190" s="2"/>
      <c r="VXL190" s="2"/>
      <c r="VXM190" s="2"/>
      <c r="VXN190" s="2"/>
      <c r="VXO190" s="2"/>
      <c r="VXP190" s="2"/>
      <c r="VXQ190" s="2"/>
      <c r="VXR190" s="2"/>
      <c r="VXS190" s="2"/>
      <c r="VXT190" s="2"/>
      <c r="VXU190" s="2"/>
      <c r="VXV190" s="2"/>
      <c r="VXW190" s="2"/>
      <c r="VXX190" s="2"/>
      <c r="VXY190" s="2"/>
      <c r="VXZ190" s="2"/>
      <c r="VYA190" s="2"/>
      <c r="VYB190" s="2"/>
      <c r="VYC190" s="2"/>
      <c r="VYD190" s="2"/>
      <c r="VYE190" s="2"/>
      <c r="VYF190" s="2"/>
      <c r="VYG190" s="2"/>
      <c r="VYH190" s="2"/>
      <c r="VYI190" s="2"/>
      <c r="VYJ190" s="2"/>
      <c r="VYK190" s="2"/>
      <c r="VYL190" s="2"/>
      <c r="VYM190" s="2"/>
      <c r="VYN190" s="2"/>
      <c r="VYO190" s="2"/>
      <c r="VYP190" s="2"/>
      <c r="VYQ190" s="2"/>
      <c r="VYR190" s="2"/>
      <c r="VYS190" s="2"/>
      <c r="VYT190" s="2"/>
      <c r="VYU190" s="2"/>
      <c r="VYV190" s="2"/>
      <c r="VYW190" s="2"/>
      <c r="VYX190" s="2"/>
      <c r="VYY190" s="2"/>
      <c r="VYZ190" s="2"/>
      <c r="VZA190" s="2"/>
      <c r="VZB190" s="2"/>
      <c r="VZC190" s="2"/>
      <c r="VZD190" s="2"/>
      <c r="VZE190" s="2"/>
      <c r="VZF190" s="2"/>
      <c r="VZG190" s="2"/>
      <c r="VZH190" s="2"/>
      <c r="VZI190" s="2"/>
      <c r="VZJ190" s="2"/>
      <c r="VZK190" s="2"/>
      <c r="VZL190" s="2"/>
      <c r="VZM190" s="2"/>
      <c r="VZN190" s="2"/>
      <c r="VZO190" s="2"/>
      <c r="VZP190" s="2"/>
      <c r="VZQ190" s="2"/>
      <c r="VZR190" s="2"/>
      <c r="VZS190" s="2"/>
      <c r="VZT190" s="2"/>
      <c r="VZU190" s="2"/>
      <c r="VZV190" s="2"/>
      <c r="VZW190" s="2"/>
      <c r="VZX190" s="2"/>
      <c r="VZY190" s="2"/>
      <c r="VZZ190" s="2"/>
      <c r="WAA190" s="2"/>
      <c r="WAB190" s="2"/>
      <c r="WAC190" s="2"/>
      <c r="WAD190" s="2"/>
      <c r="WAE190" s="2"/>
      <c r="WAF190" s="2"/>
      <c r="WAG190" s="2"/>
      <c r="WAH190" s="2"/>
      <c r="WAI190" s="2"/>
      <c r="WAJ190" s="2"/>
      <c r="WAK190" s="2"/>
      <c r="WAL190" s="2"/>
      <c r="WAM190" s="2"/>
      <c r="WAN190" s="2"/>
      <c r="WAO190" s="2"/>
      <c r="WAP190" s="2"/>
      <c r="WAQ190" s="2"/>
      <c r="WAR190" s="2"/>
      <c r="WAS190" s="2"/>
      <c r="WAT190" s="2"/>
      <c r="WAU190" s="2"/>
      <c r="WAV190" s="2"/>
      <c r="WAW190" s="2"/>
      <c r="WAX190" s="2"/>
      <c r="WAY190" s="2"/>
      <c r="WAZ190" s="2"/>
      <c r="WBA190" s="2"/>
      <c r="WBB190" s="2"/>
      <c r="WBC190" s="2"/>
      <c r="WBD190" s="2"/>
      <c r="WBE190" s="2"/>
      <c r="WBF190" s="2"/>
      <c r="WBG190" s="2"/>
      <c r="WBH190" s="2"/>
      <c r="WBI190" s="2"/>
      <c r="WBJ190" s="2"/>
      <c r="WBK190" s="2"/>
      <c r="WBL190" s="2"/>
      <c r="WBM190" s="2"/>
      <c r="WBN190" s="2"/>
      <c r="WBO190" s="2"/>
      <c r="WBP190" s="2"/>
      <c r="WBQ190" s="2"/>
      <c r="WBR190" s="2"/>
      <c r="WBS190" s="2"/>
      <c r="WBT190" s="2"/>
      <c r="WBU190" s="2"/>
      <c r="WBV190" s="2"/>
      <c r="WBW190" s="2"/>
      <c r="WBX190" s="2"/>
      <c r="WBY190" s="2"/>
      <c r="WBZ190" s="2"/>
      <c r="WCA190" s="2"/>
      <c r="WCB190" s="2"/>
      <c r="WCC190" s="2"/>
      <c r="WCD190" s="2"/>
      <c r="WCE190" s="2"/>
      <c r="WCF190" s="2"/>
      <c r="WCG190" s="2"/>
      <c r="WCH190" s="2"/>
      <c r="WCI190" s="2"/>
      <c r="WCJ190" s="2"/>
      <c r="WCK190" s="2"/>
      <c r="WCL190" s="2"/>
      <c r="WCM190" s="2"/>
      <c r="WCN190" s="2"/>
      <c r="WCO190" s="2"/>
      <c r="WCP190" s="2"/>
      <c r="WCQ190" s="2"/>
      <c r="WCR190" s="2"/>
      <c r="WCS190" s="2"/>
      <c r="WCT190" s="2"/>
      <c r="WCU190" s="2"/>
      <c r="WCV190" s="2"/>
      <c r="WCW190" s="2"/>
      <c r="WCX190" s="2"/>
      <c r="WCY190" s="2"/>
      <c r="WCZ190" s="2"/>
      <c r="WDA190" s="2"/>
      <c r="WDB190" s="2"/>
      <c r="WDC190" s="2"/>
      <c r="WDD190" s="2"/>
      <c r="WDE190" s="2"/>
      <c r="WDF190" s="2"/>
      <c r="WDG190" s="2"/>
      <c r="WDH190" s="2"/>
      <c r="WDI190" s="2"/>
      <c r="WDJ190" s="2"/>
      <c r="WDK190" s="2"/>
      <c r="WDL190" s="2"/>
      <c r="WDM190" s="2"/>
      <c r="WDN190" s="2"/>
      <c r="WDO190" s="2"/>
      <c r="WDP190" s="2"/>
      <c r="WDQ190" s="2"/>
      <c r="WDR190" s="2"/>
      <c r="WDS190" s="2"/>
      <c r="WDT190" s="2"/>
      <c r="WDU190" s="2"/>
      <c r="WDV190" s="2"/>
      <c r="WDW190" s="2"/>
      <c r="WDX190" s="2"/>
      <c r="WDY190" s="2"/>
      <c r="WDZ190" s="2"/>
      <c r="WEA190" s="2"/>
      <c r="WEB190" s="2"/>
      <c r="WEC190" s="2"/>
      <c r="WED190" s="2"/>
      <c r="WEE190" s="2"/>
      <c r="WEF190" s="2"/>
      <c r="WEG190" s="2"/>
      <c r="WEH190" s="2"/>
      <c r="WEI190" s="2"/>
      <c r="WEJ190" s="2"/>
      <c r="WEK190" s="2"/>
      <c r="WEL190" s="2"/>
      <c r="WEM190" s="2"/>
      <c r="WEN190" s="2"/>
      <c r="WEO190" s="2"/>
      <c r="WEP190" s="2"/>
      <c r="WEQ190" s="2"/>
      <c r="WER190" s="2"/>
      <c r="WES190" s="2"/>
      <c r="WET190" s="2"/>
      <c r="WEU190" s="2"/>
      <c r="WEV190" s="2"/>
      <c r="WEW190" s="2"/>
      <c r="WEX190" s="2"/>
      <c r="WEY190" s="2"/>
      <c r="WEZ190" s="2"/>
      <c r="WFA190" s="2"/>
      <c r="WFB190" s="2"/>
      <c r="WFC190" s="2"/>
      <c r="WFD190" s="2"/>
      <c r="WFE190" s="2"/>
      <c r="WFF190" s="2"/>
      <c r="WFG190" s="2"/>
      <c r="WFH190" s="2"/>
      <c r="WFI190" s="2"/>
      <c r="WFJ190" s="2"/>
      <c r="WFK190" s="2"/>
      <c r="WFL190" s="2"/>
      <c r="WFM190" s="2"/>
      <c r="WFN190" s="2"/>
      <c r="WFO190" s="2"/>
      <c r="WFP190" s="2"/>
      <c r="WFQ190" s="2"/>
      <c r="WFR190" s="2"/>
      <c r="WFS190" s="2"/>
      <c r="WFT190" s="2"/>
      <c r="WFU190" s="2"/>
      <c r="WFV190" s="2"/>
      <c r="WFW190" s="2"/>
      <c r="WFX190" s="2"/>
      <c r="WFY190" s="2"/>
      <c r="WFZ190" s="2"/>
      <c r="WGA190" s="2"/>
      <c r="WGB190" s="2"/>
      <c r="WGC190" s="2"/>
      <c r="WGD190" s="2"/>
      <c r="WGE190" s="2"/>
      <c r="WGF190" s="2"/>
      <c r="WGG190" s="2"/>
      <c r="WGH190" s="2"/>
      <c r="WGI190" s="2"/>
      <c r="WGJ190" s="2"/>
      <c r="WGK190" s="2"/>
      <c r="WGL190" s="2"/>
      <c r="WGM190" s="2"/>
      <c r="WGN190" s="2"/>
      <c r="WGO190" s="2"/>
      <c r="WGP190" s="2"/>
      <c r="WGQ190" s="2"/>
      <c r="WGR190" s="2"/>
      <c r="WGS190" s="2"/>
      <c r="WGT190" s="2"/>
      <c r="WGU190" s="2"/>
      <c r="WGV190" s="2"/>
      <c r="WGW190" s="2"/>
      <c r="WGX190" s="2"/>
      <c r="WGY190" s="2"/>
      <c r="WGZ190" s="2"/>
      <c r="WHA190" s="2"/>
      <c r="WHB190" s="2"/>
      <c r="WHC190" s="2"/>
      <c r="WHD190" s="2"/>
      <c r="WHE190" s="2"/>
      <c r="WHF190" s="2"/>
      <c r="WHG190" s="2"/>
      <c r="WHH190" s="2"/>
      <c r="WHI190" s="2"/>
      <c r="WHJ190" s="2"/>
      <c r="WHK190" s="2"/>
      <c r="WHL190" s="2"/>
      <c r="WHM190" s="2"/>
      <c r="WHN190" s="2"/>
      <c r="WHO190" s="2"/>
      <c r="WHP190" s="2"/>
      <c r="WHQ190" s="2"/>
      <c r="WHR190" s="2"/>
      <c r="WHS190" s="2"/>
      <c r="WHT190" s="2"/>
      <c r="WHU190" s="2"/>
      <c r="WHV190" s="2"/>
      <c r="WHW190" s="2"/>
      <c r="WHX190" s="2"/>
      <c r="WHY190" s="2"/>
      <c r="WHZ190" s="2"/>
      <c r="WIA190" s="2"/>
      <c r="WIB190" s="2"/>
      <c r="WIC190" s="2"/>
      <c r="WID190" s="2"/>
      <c r="WIE190" s="2"/>
      <c r="WIF190" s="2"/>
      <c r="WIG190" s="2"/>
      <c r="WIH190" s="2"/>
      <c r="WII190" s="2"/>
      <c r="WIJ190" s="2"/>
      <c r="WIK190" s="2"/>
      <c r="WIL190" s="2"/>
      <c r="WIM190" s="2"/>
      <c r="WIN190" s="2"/>
      <c r="WIO190" s="2"/>
      <c r="WIP190" s="2"/>
      <c r="WIQ190" s="2"/>
      <c r="WIR190" s="2"/>
      <c r="WIS190" s="2"/>
      <c r="WIT190" s="2"/>
      <c r="WIU190" s="2"/>
      <c r="WIV190" s="2"/>
      <c r="WIW190" s="2"/>
      <c r="WIX190" s="2"/>
      <c r="WIY190" s="2"/>
      <c r="WIZ190" s="2"/>
      <c r="WJA190" s="2"/>
      <c r="WJB190" s="2"/>
      <c r="WJC190" s="2"/>
      <c r="WJD190" s="2"/>
      <c r="WJE190" s="2"/>
      <c r="WJF190" s="2"/>
      <c r="WJG190" s="2"/>
      <c r="WJH190" s="2"/>
      <c r="WJI190" s="2"/>
      <c r="WJJ190" s="2"/>
      <c r="WJK190" s="2"/>
      <c r="WJL190" s="2"/>
      <c r="WJM190" s="2"/>
      <c r="WJN190" s="2"/>
      <c r="WJO190" s="2"/>
      <c r="WJP190" s="2"/>
      <c r="WJQ190" s="2"/>
      <c r="WJR190" s="2"/>
      <c r="WJS190" s="2"/>
      <c r="WJT190" s="2"/>
      <c r="WJU190" s="2"/>
      <c r="WJV190" s="2"/>
      <c r="WJW190" s="2"/>
      <c r="WJX190" s="2"/>
      <c r="WJY190" s="2"/>
      <c r="WJZ190" s="2"/>
      <c r="WKA190" s="2"/>
      <c r="WKB190" s="2"/>
      <c r="WKC190" s="2"/>
      <c r="WKD190" s="2"/>
      <c r="WKE190" s="2"/>
      <c r="WKF190" s="2"/>
      <c r="WKG190" s="2"/>
      <c r="WKH190" s="2"/>
      <c r="WKI190" s="2"/>
      <c r="WKJ190" s="2"/>
      <c r="WKK190" s="2"/>
      <c r="WKL190" s="2"/>
      <c r="WKM190" s="2"/>
      <c r="WKN190" s="2"/>
      <c r="WKO190" s="2"/>
      <c r="WKP190" s="2"/>
      <c r="WKQ190" s="2"/>
      <c r="WKR190" s="2"/>
      <c r="WKS190" s="2"/>
      <c r="WKT190" s="2"/>
      <c r="WKU190" s="2"/>
      <c r="WKV190" s="2"/>
      <c r="WKW190" s="2"/>
      <c r="WKX190" s="2"/>
      <c r="WKY190" s="2"/>
      <c r="WKZ190" s="2"/>
      <c r="WLA190" s="2"/>
      <c r="WLB190" s="2"/>
      <c r="WLC190" s="2"/>
      <c r="WLD190" s="2"/>
      <c r="WLE190" s="2"/>
      <c r="WLF190" s="2"/>
      <c r="WLG190" s="2"/>
      <c r="WLH190" s="2"/>
      <c r="WLI190" s="2"/>
      <c r="WLJ190" s="2"/>
      <c r="WLK190" s="2"/>
      <c r="WLL190" s="2"/>
      <c r="WLM190" s="2"/>
      <c r="WLN190" s="2"/>
      <c r="WLO190" s="2"/>
      <c r="WLP190" s="2"/>
      <c r="WLQ190" s="2"/>
      <c r="WLR190" s="2"/>
      <c r="WLS190" s="2"/>
      <c r="WLT190" s="2"/>
      <c r="WLU190" s="2"/>
      <c r="WLV190" s="2"/>
      <c r="WLW190" s="2"/>
      <c r="WLX190" s="2"/>
      <c r="WLY190" s="2"/>
      <c r="WLZ190" s="2"/>
      <c r="WMA190" s="2"/>
      <c r="WMB190" s="2"/>
      <c r="WMC190" s="2"/>
      <c r="WMD190" s="2"/>
      <c r="WME190" s="2"/>
      <c r="WMF190" s="2"/>
      <c r="WMG190" s="2"/>
      <c r="WMH190" s="2"/>
      <c r="WMI190" s="2"/>
      <c r="WMJ190" s="2"/>
      <c r="WMK190" s="2"/>
      <c r="WML190" s="2"/>
      <c r="WMM190" s="2"/>
      <c r="WMN190" s="2"/>
      <c r="WMO190" s="2"/>
      <c r="WMP190" s="2"/>
      <c r="WMQ190" s="2"/>
      <c r="WMR190" s="2"/>
      <c r="WMS190" s="2"/>
      <c r="WMT190" s="2"/>
      <c r="WMU190" s="2"/>
      <c r="WMV190" s="2"/>
      <c r="WMW190" s="2"/>
      <c r="WMX190" s="2"/>
      <c r="WMY190" s="2"/>
      <c r="WMZ190" s="2"/>
      <c r="WNA190" s="2"/>
      <c r="WNB190" s="2"/>
      <c r="WNC190" s="2"/>
      <c r="WND190" s="2"/>
      <c r="WNE190" s="2"/>
      <c r="WNF190" s="2"/>
      <c r="WNG190" s="2"/>
      <c r="WNH190" s="2"/>
      <c r="WNI190" s="2"/>
      <c r="WNJ190" s="2"/>
      <c r="WNK190" s="2"/>
      <c r="WNL190" s="2"/>
      <c r="WNM190" s="2"/>
      <c r="WNN190" s="2"/>
      <c r="WNO190" s="2"/>
      <c r="WNP190" s="2"/>
      <c r="WNQ190" s="2"/>
      <c r="WNR190" s="2"/>
      <c r="WNS190" s="2"/>
      <c r="WNT190" s="2"/>
      <c r="WNU190" s="2"/>
      <c r="WNV190" s="2"/>
      <c r="WNW190" s="2"/>
      <c r="WNX190" s="2"/>
      <c r="WNY190" s="2"/>
      <c r="WNZ190" s="2"/>
      <c r="WOA190" s="2"/>
      <c r="WOB190" s="2"/>
      <c r="WOC190" s="2"/>
      <c r="WOD190" s="2"/>
      <c r="WOE190" s="2"/>
      <c r="WOF190" s="2"/>
      <c r="WOG190" s="2"/>
      <c r="WOH190" s="2"/>
      <c r="WOI190" s="2"/>
      <c r="WOJ190" s="2"/>
      <c r="WOK190" s="2"/>
      <c r="WOL190" s="2"/>
      <c r="WOM190" s="2"/>
      <c r="WON190" s="2"/>
      <c r="WOO190" s="2"/>
      <c r="WOP190" s="2"/>
      <c r="WOQ190" s="2"/>
      <c r="WOR190" s="2"/>
      <c r="WOS190" s="2"/>
      <c r="WOT190" s="2"/>
      <c r="WOU190" s="2"/>
      <c r="WOV190" s="2"/>
      <c r="WOW190" s="2"/>
      <c r="WOX190" s="2"/>
      <c r="WOY190" s="2"/>
      <c r="WOZ190" s="2"/>
      <c r="WPA190" s="2"/>
      <c r="WPB190" s="2"/>
      <c r="WPC190" s="2"/>
      <c r="WPD190" s="2"/>
      <c r="WPE190" s="2"/>
      <c r="WPF190" s="2"/>
      <c r="WPG190" s="2"/>
      <c r="WPH190" s="2"/>
      <c r="WPI190" s="2"/>
      <c r="WPJ190" s="2"/>
      <c r="WPK190" s="2"/>
      <c r="WPL190" s="2"/>
      <c r="WPM190" s="2"/>
      <c r="WPN190" s="2"/>
      <c r="WPO190" s="2"/>
      <c r="WPP190" s="2"/>
      <c r="WPQ190" s="2"/>
      <c r="WPR190" s="2"/>
      <c r="WPS190" s="2"/>
      <c r="WPT190" s="2"/>
      <c r="WPU190" s="2"/>
      <c r="WPV190" s="2"/>
      <c r="WPW190" s="2"/>
      <c r="WPX190" s="2"/>
      <c r="WPY190" s="2"/>
      <c r="WPZ190" s="2"/>
      <c r="WQA190" s="2"/>
      <c r="WQB190" s="2"/>
      <c r="WQC190" s="2"/>
      <c r="WQD190" s="2"/>
      <c r="WQE190" s="2"/>
      <c r="WQF190" s="2"/>
      <c r="WQG190" s="2"/>
      <c r="WQH190" s="2"/>
      <c r="WQI190" s="2"/>
      <c r="WQJ190" s="2"/>
      <c r="WQK190" s="2"/>
      <c r="WQL190" s="2"/>
      <c r="WQM190" s="2"/>
      <c r="WQN190" s="2"/>
      <c r="WQO190" s="2"/>
      <c r="WQP190" s="2"/>
      <c r="WQQ190" s="2"/>
      <c r="WQR190" s="2"/>
      <c r="WQS190" s="2"/>
      <c r="WQT190" s="2"/>
      <c r="WQU190" s="2"/>
      <c r="WQV190" s="2"/>
      <c r="WQW190" s="2"/>
      <c r="WQX190" s="2"/>
      <c r="WQY190" s="2"/>
      <c r="WQZ190" s="2"/>
      <c r="WRA190" s="2"/>
      <c r="WRB190" s="2"/>
      <c r="WRC190" s="2"/>
      <c r="WRD190" s="2"/>
      <c r="WRE190" s="2"/>
      <c r="WRF190" s="2"/>
      <c r="WRG190" s="2"/>
      <c r="WRH190" s="2"/>
      <c r="WRI190" s="2"/>
      <c r="WRJ190" s="2"/>
      <c r="WRK190" s="2"/>
      <c r="WRL190" s="2"/>
      <c r="WRM190" s="2"/>
      <c r="WRN190" s="2"/>
      <c r="WRO190" s="2"/>
      <c r="WRP190" s="2"/>
      <c r="WRQ190" s="2"/>
      <c r="WRR190" s="2"/>
      <c r="WRS190" s="2"/>
      <c r="WRT190" s="2"/>
      <c r="WRU190" s="2"/>
      <c r="WRV190" s="2"/>
      <c r="WRW190" s="2"/>
      <c r="WRX190" s="2"/>
      <c r="WRY190" s="2"/>
      <c r="WRZ190" s="2"/>
      <c r="WSA190" s="2"/>
      <c r="WSB190" s="2"/>
      <c r="WSC190" s="2"/>
      <c r="WSD190" s="2"/>
      <c r="WSE190" s="2"/>
      <c r="WSF190" s="2"/>
      <c r="WSG190" s="2"/>
      <c r="WSH190" s="2"/>
      <c r="WSI190" s="2"/>
      <c r="WSJ190" s="2"/>
      <c r="WSK190" s="2"/>
      <c r="WSL190" s="2"/>
      <c r="WSM190" s="2"/>
      <c r="WSN190" s="2"/>
      <c r="WSO190" s="2"/>
      <c r="WSP190" s="2"/>
      <c r="WSQ190" s="2"/>
      <c r="WSR190" s="2"/>
      <c r="WSS190" s="2"/>
      <c r="WST190" s="2"/>
      <c r="WSU190" s="2"/>
      <c r="WSV190" s="2"/>
      <c r="WSW190" s="2"/>
      <c r="WSX190" s="2"/>
      <c r="WSY190" s="2"/>
      <c r="WSZ190" s="2"/>
      <c r="WTA190" s="2"/>
      <c r="WTB190" s="2"/>
      <c r="WTC190" s="2"/>
      <c r="WTD190" s="2"/>
      <c r="WTE190" s="2"/>
      <c r="WTF190" s="2"/>
      <c r="WTG190" s="2"/>
      <c r="WTH190" s="2"/>
      <c r="WTI190" s="2"/>
      <c r="WTJ190" s="2"/>
      <c r="WTK190" s="2"/>
      <c r="WTL190" s="2"/>
      <c r="WTM190" s="2"/>
      <c r="WTN190" s="2"/>
      <c r="WTO190" s="2"/>
      <c r="WTP190" s="2"/>
      <c r="WTQ190" s="2"/>
      <c r="WTR190" s="2"/>
      <c r="WTS190" s="2"/>
      <c r="WTT190" s="2"/>
      <c r="WTU190" s="2"/>
      <c r="WTV190" s="2"/>
      <c r="WTW190" s="2"/>
      <c r="WTX190" s="2"/>
      <c r="WTY190" s="2"/>
      <c r="WTZ190" s="2"/>
      <c r="WUA190" s="2"/>
      <c r="WUB190" s="2"/>
      <c r="WUC190" s="2"/>
      <c r="WUD190" s="2"/>
      <c r="WUE190" s="2"/>
      <c r="WUF190" s="2"/>
      <c r="WUG190" s="2"/>
      <c r="WUH190" s="2"/>
      <c r="WUI190" s="2"/>
      <c r="WUJ190" s="2"/>
      <c r="WUK190" s="2"/>
      <c r="WUL190" s="2"/>
      <c r="WUM190" s="2"/>
      <c r="WUN190" s="2"/>
      <c r="WUO190" s="2"/>
      <c r="WUP190" s="2"/>
      <c r="WUQ190" s="2"/>
      <c r="WUR190" s="2"/>
      <c r="WUS190" s="2"/>
      <c r="WUT190" s="2"/>
      <c r="WUU190" s="2"/>
      <c r="WUV190" s="2"/>
      <c r="WUW190" s="2"/>
      <c r="WUX190" s="2"/>
      <c r="WUY190" s="2"/>
      <c r="WUZ190" s="2"/>
      <c r="WVA190" s="2"/>
      <c r="WVB190" s="2"/>
      <c r="WVC190" s="2"/>
      <c r="WVD190" s="2"/>
      <c r="WVE190" s="2"/>
      <c r="WVF190" s="2"/>
      <c r="WVG190" s="2"/>
      <c r="WVH190" s="2"/>
      <c r="WVI190" s="2"/>
      <c r="WVJ190" s="2"/>
      <c r="WVK190" s="2"/>
      <c r="WVL190" s="2"/>
      <c r="WVM190" s="2"/>
      <c r="WVN190" s="2"/>
      <c r="WVO190" s="2"/>
      <c r="WVP190" s="2"/>
      <c r="WVQ190" s="2"/>
      <c r="WVR190" s="2"/>
      <c r="WVS190" s="2"/>
      <c r="WVT190" s="2"/>
      <c r="WVU190" s="2"/>
      <c r="WVV190" s="2"/>
      <c r="WVW190" s="2"/>
      <c r="WVX190" s="2"/>
      <c r="WVY190" s="2"/>
      <c r="WVZ190" s="2"/>
      <c r="WWA190" s="2"/>
      <c r="WWB190" s="2"/>
      <c r="WWC190" s="2"/>
      <c r="WWD190" s="2"/>
      <c r="WWE190" s="2"/>
      <c r="WWF190" s="2"/>
      <c r="WWG190" s="2"/>
      <c r="WWH190" s="2"/>
      <c r="WWI190" s="2"/>
      <c r="WWJ190" s="2"/>
      <c r="WWK190" s="2"/>
      <c r="WWL190" s="2"/>
      <c r="WWM190" s="2"/>
      <c r="WWN190" s="2"/>
      <c r="WWO190" s="2"/>
      <c r="WWP190" s="2"/>
      <c r="WWQ190" s="2"/>
      <c r="WWR190" s="2"/>
      <c r="WWS190" s="2"/>
      <c r="WWT190" s="2"/>
      <c r="WWU190" s="2"/>
      <c r="WWV190" s="2"/>
      <c r="WWW190" s="2"/>
      <c r="WWX190" s="2"/>
      <c r="WWY190" s="2"/>
      <c r="WWZ190" s="2"/>
      <c r="WXA190" s="2"/>
      <c r="WXB190" s="2"/>
      <c r="WXC190" s="2"/>
      <c r="WXD190" s="2"/>
      <c r="WXE190" s="2"/>
      <c r="WXF190" s="2"/>
      <c r="WXG190" s="2"/>
      <c r="WXH190" s="2"/>
      <c r="WXI190" s="2"/>
      <c r="WXJ190" s="2"/>
      <c r="WXK190" s="2"/>
      <c r="WXL190" s="2"/>
      <c r="WXM190" s="2"/>
      <c r="WXN190" s="2"/>
      <c r="WXO190" s="2"/>
      <c r="WXP190" s="2"/>
      <c r="WXQ190" s="2"/>
      <c r="WXR190" s="2"/>
      <c r="WXS190" s="2"/>
      <c r="WXT190" s="2"/>
      <c r="WXU190" s="2"/>
      <c r="WXV190" s="2"/>
      <c r="WXW190" s="2"/>
      <c r="WXX190" s="2"/>
      <c r="WXY190" s="2"/>
      <c r="WXZ190" s="2"/>
      <c r="WYA190" s="2"/>
      <c r="WYB190" s="2"/>
      <c r="WYC190" s="2"/>
      <c r="WYD190" s="2"/>
      <c r="WYE190" s="2"/>
      <c r="WYF190" s="2"/>
      <c r="WYG190" s="2"/>
      <c r="WYH190" s="2"/>
      <c r="WYI190" s="2"/>
      <c r="WYJ190" s="2"/>
      <c r="WYK190" s="2"/>
      <c r="WYL190" s="2"/>
      <c r="WYM190" s="2"/>
      <c r="WYN190" s="2"/>
      <c r="WYO190" s="2"/>
      <c r="WYP190" s="2"/>
      <c r="WYQ190" s="2"/>
      <c r="WYR190" s="2"/>
      <c r="WYS190" s="2"/>
      <c r="WYT190" s="2"/>
      <c r="WYU190" s="2"/>
      <c r="WYV190" s="2"/>
      <c r="WYW190" s="2"/>
      <c r="WYX190" s="2"/>
      <c r="WYY190" s="2"/>
      <c r="WYZ190" s="2"/>
      <c r="WZA190" s="2"/>
      <c r="WZB190" s="2"/>
      <c r="WZC190" s="2"/>
      <c r="WZD190" s="2"/>
      <c r="WZE190" s="2"/>
      <c r="WZF190" s="2"/>
      <c r="WZG190" s="2"/>
      <c r="WZH190" s="2"/>
      <c r="WZI190" s="2"/>
      <c r="WZJ190" s="2"/>
      <c r="WZK190" s="2"/>
      <c r="WZL190" s="2"/>
      <c r="WZM190" s="2"/>
      <c r="WZN190" s="2"/>
      <c r="WZO190" s="2"/>
      <c r="WZP190" s="2"/>
      <c r="WZQ190" s="2"/>
      <c r="WZR190" s="2"/>
      <c r="WZS190" s="2"/>
      <c r="WZT190" s="2"/>
      <c r="WZU190" s="2"/>
      <c r="WZV190" s="2"/>
      <c r="WZW190" s="2"/>
      <c r="WZX190" s="2"/>
      <c r="WZY190" s="2"/>
      <c r="WZZ190" s="2"/>
      <c r="XAA190" s="2"/>
      <c r="XAB190" s="2"/>
      <c r="XAC190" s="2"/>
      <c r="XAD190" s="2"/>
      <c r="XAE190" s="2"/>
      <c r="XAF190" s="2"/>
      <c r="XAG190" s="2"/>
      <c r="XAH190" s="2"/>
      <c r="XAI190" s="2"/>
      <c r="XAJ190" s="2"/>
      <c r="XAK190" s="2"/>
      <c r="XAL190" s="2"/>
      <c r="XAM190" s="2"/>
      <c r="XAN190" s="2"/>
      <c r="XAO190" s="2"/>
      <c r="XAP190" s="2"/>
      <c r="XAQ190" s="2"/>
      <c r="XAR190" s="2"/>
      <c r="XAS190" s="2"/>
      <c r="XAT190" s="2"/>
      <c r="XAU190" s="2"/>
      <c r="XAV190" s="2"/>
      <c r="XAW190" s="2"/>
      <c r="XAX190" s="2"/>
      <c r="XAY190" s="2"/>
      <c r="XAZ190" s="2"/>
      <c r="XBA190" s="2"/>
      <c r="XBB190" s="2"/>
      <c r="XBC190" s="2"/>
      <c r="XBD190" s="2"/>
      <c r="XBE190" s="2"/>
      <c r="XBF190" s="2"/>
      <c r="XBG190" s="2"/>
      <c r="XBH190" s="2"/>
      <c r="XBI190" s="2"/>
      <c r="XBJ190" s="2"/>
      <c r="XBK190" s="2"/>
      <c r="XBL190" s="2"/>
      <c r="XBM190" s="2"/>
      <c r="XBN190" s="2"/>
      <c r="XBO190" s="2"/>
      <c r="XBP190" s="2"/>
      <c r="XBQ190" s="2"/>
      <c r="XBR190" s="2"/>
      <c r="XBS190" s="2"/>
      <c r="XBT190" s="2"/>
      <c r="XBU190" s="2"/>
      <c r="XBV190" s="2"/>
      <c r="XBW190" s="2"/>
      <c r="XBX190" s="2"/>
      <c r="XBY190" s="2"/>
      <c r="XBZ190" s="2"/>
      <c r="XCA190" s="2"/>
      <c r="XCB190" s="2"/>
      <c r="XCC190" s="2"/>
      <c r="XCD190" s="2"/>
      <c r="XCE190" s="2"/>
      <c r="XCF190" s="2"/>
      <c r="XCG190" s="2"/>
      <c r="XCH190" s="2"/>
      <c r="XCI190" s="2"/>
      <c r="XCJ190" s="2"/>
      <c r="XCK190" s="2"/>
      <c r="XCL190" s="2"/>
      <c r="XCM190" s="2"/>
      <c r="XCN190" s="2"/>
      <c r="XCO190" s="2"/>
      <c r="XCP190" s="2"/>
      <c r="XCQ190" s="2"/>
      <c r="XCR190" s="2"/>
      <c r="XCS190" s="2"/>
      <c r="XCT190" s="2"/>
      <c r="XCU190" s="2"/>
      <c r="XCV190" s="2"/>
      <c r="XCW190" s="2"/>
      <c r="XCX190" s="2"/>
      <c r="XCY190" s="2"/>
      <c r="XCZ190" s="2"/>
      <c r="XDA190" s="2"/>
      <c r="XDB190" s="2"/>
      <c r="XDC190" s="2"/>
      <c r="XDD190" s="2"/>
      <c r="XDE190" s="2"/>
      <c r="XDF190" s="2"/>
      <c r="XDG190" s="2"/>
      <c r="XDH190" s="2"/>
      <c r="XDI190" s="2"/>
      <c r="XDJ190" s="2"/>
      <c r="XDK190" s="2"/>
      <c r="XDL190" s="2"/>
      <c r="XDM190" s="2"/>
      <c r="XDN190" s="2"/>
      <c r="XDO190" s="2"/>
      <c r="XDP190" s="2"/>
      <c r="XDQ190" s="2"/>
      <c r="XDR190" s="2"/>
      <c r="XDS190" s="2"/>
      <c r="XDT190" s="2"/>
      <c r="XDU190" s="2"/>
      <c r="XDV190" s="2"/>
      <c r="XDW190" s="2"/>
      <c r="XDX190" s="2"/>
      <c r="XDY190" s="2"/>
      <c r="XDZ190" s="2"/>
      <c r="XEA190" s="2"/>
    </row>
    <row r="191" spans="1:16355">
      <c r="A191" s="37" t="s">
        <v>118</v>
      </c>
      <c r="B191" s="37" t="s">
        <v>118</v>
      </c>
      <c r="C191" s="37"/>
      <c r="D191" s="2"/>
      <c r="E191" s="38"/>
      <c r="F191" s="38"/>
      <c r="G191" s="38"/>
      <c r="H191" s="38"/>
      <c r="I191" s="38"/>
      <c r="J191" s="38"/>
      <c r="K191" s="38"/>
      <c r="L191" s="38"/>
      <c r="M191" s="2"/>
      <c r="N191" s="2"/>
      <c r="O191" s="2"/>
      <c r="P191" s="2"/>
      <c r="Q191" s="22"/>
      <c r="R191" s="2"/>
      <c r="S191" s="21"/>
      <c r="T191" s="21"/>
      <c r="U191" s="21"/>
      <c r="V191" s="21"/>
      <c r="W191" s="21"/>
      <c r="X191" s="21"/>
      <c r="Y191" s="21"/>
      <c r="Z191" s="21"/>
      <c r="AA191" s="21"/>
      <c r="AB191" s="21"/>
      <c r="AC191" s="21"/>
      <c r="AD191" s="21"/>
      <c r="AF191" s="16"/>
      <c r="AG191" s="2"/>
      <c r="AH191" s="2"/>
      <c r="AI191" s="2"/>
      <c r="AJ191" s="2"/>
      <c r="AK191" s="2"/>
      <c r="AL191" s="2"/>
      <c r="AM191" s="21"/>
      <c r="AN191" s="16"/>
      <c r="AO191" s="16"/>
      <c r="AP191" s="16"/>
      <c r="AQ191" s="16"/>
      <c r="AR191" s="16"/>
      <c r="AS191" s="16"/>
      <c r="AY191" s="239"/>
      <c r="AZ191" s="239"/>
      <c r="BA191" s="239"/>
      <c r="BB191" s="16"/>
      <c r="BC191" s="16"/>
      <c r="BD191" s="16"/>
      <c r="BE191" s="16"/>
      <c r="BF191" s="16"/>
      <c r="BG191" s="16"/>
      <c r="BH191" s="16"/>
      <c r="BI191" s="16"/>
      <c r="BJ191" s="16"/>
      <c r="BK191" s="16"/>
      <c r="BL191" s="16"/>
      <c r="BM191" s="16"/>
      <c r="BN191" s="16"/>
      <c r="BO191" s="16"/>
      <c r="BP191" s="16"/>
      <c r="BQ191" s="16"/>
      <c r="BR191" s="16"/>
      <c r="BS191" s="16"/>
      <c r="BT191" s="16"/>
      <c r="BU191" s="16"/>
      <c r="BV191" s="16"/>
      <c r="BW191" s="16"/>
      <c r="BX191" s="16"/>
      <c r="BY191" s="16"/>
      <c r="BZ191" s="16"/>
      <c r="CA191" s="16"/>
      <c r="CB191" s="16"/>
      <c r="CC191" s="16"/>
      <c r="CD191" s="16"/>
      <c r="CE191" s="2"/>
      <c r="CF191" s="2"/>
      <c r="CG191" s="2"/>
      <c r="CH191" s="2"/>
      <c r="CI191" s="2"/>
      <c r="CJ191" s="2"/>
      <c r="CK191" s="2"/>
      <c r="CL191" s="2"/>
      <c r="CM191" s="2"/>
      <c r="CN191" s="2"/>
      <c r="CO191" s="2"/>
      <c r="CP191" s="2"/>
      <c r="CQ191" s="2"/>
      <c r="CR191" s="2"/>
      <c r="CS191" s="2"/>
      <c r="CT191" s="2"/>
      <c r="CU191" s="2"/>
      <c r="CV191" s="2"/>
      <c r="CW191" s="2"/>
      <c r="CX191" s="2"/>
      <c r="CY191" s="2"/>
      <c r="CZ191" s="2"/>
      <c r="DA191" s="2"/>
      <c r="DB191" s="2"/>
      <c r="DC191" s="2"/>
      <c r="DD191" s="2"/>
      <c r="DE191" s="2"/>
      <c r="DF191" s="2"/>
      <c r="DG191" s="2"/>
      <c r="DH191" s="2"/>
      <c r="DI191" s="2"/>
      <c r="DJ191" s="2"/>
      <c r="DK191" s="2"/>
      <c r="DL191" s="2"/>
      <c r="DM191" s="2"/>
      <c r="DN191" s="2"/>
      <c r="DO191" s="2"/>
      <c r="DP191" s="2"/>
      <c r="DQ191" s="2"/>
      <c r="DR191" s="2"/>
      <c r="DS191" s="2"/>
      <c r="DT191" s="2"/>
      <c r="DU191" s="2"/>
      <c r="DV191" s="2"/>
      <c r="DW191" s="2"/>
      <c r="DX191" s="2"/>
      <c r="DY191" s="2"/>
      <c r="DZ191" s="2"/>
      <c r="EA191" s="2"/>
      <c r="EB191" s="2"/>
      <c r="EC191" s="2"/>
      <c r="ED191" s="2"/>
      <c r="EE191" s="2"/>
      <c r="EF191" s="2"/>
      <c r="EG191" s="2"/>
      <c r="EH191" s="2"/>
      <c r="EI191" s="2"/>
      <c r="EJ191" s="2"/>
      <c r="EK191" s="2"/>
      <c r="EL191" s="2"/>
      <c r="EM191" s="2"/>
      <c r="EN191" s="2"/>
      <c r="EO191" s="2"/>
      <c r="EP191" s="2"/>
      <c r="EQ191" s="2"/>
      <c r="ER191" s="2"/>
      <c r="ES191" s="2"/>
      <c r="ET191" s="2"/>
      <c r="EU191" s="2"/>
      <c r="EV191" s="2"/>
      <c r="EW191" s="2"/>
      <c r="EX191" s="2"/>
      <c r="EY191" s="2"/>
      <c r="EZ191" s="2"/>
      <c r="FA191" s="2"/>
      <c r="FB191" s="2"/>
      <c r="FC191" s="2"/>
      <c r="FD191" s="2"/>
      <c r="FE191" s="2"/>
      <c r="FF191" s="2"/>
      <c r="FG191" s="2"/>
      <c r="FH191" s="2"/>
      <c r="FI191" s="2"/>
      <c r="FJ191" s="2"/>
      <c r="FK191" s="2"/>
      <c r="FL191" s="2"/>
      <c r="FM191" s="2"/>
      <c r="FN191" s="2"/>
      <c r="FO191" s="2"/>
      <c r="FP191" s="2"/>
      <c r="FQ191" s="2"/>
      <c r="FR191" s="2"/>
      <c r="FS191" s="2"/>
      <c r="FT191" s="2"/>
      <c r="FU191" s="2"/>
      <c r="FV191" s="2"/>
      <c r="FW191" s="2"/>
      <c r="FX191" s="2"/>
      <c r="FY191" s="2"/>
      <c r="FZ191" s="2"/>
      <c r="GA191" s="2"/>
      <c r="GB191" s="2"/>
      <c r="GC191" s="2"/>
      <c r="GD191" s="2"/>
      <c r="GE191" s="2"/>
      <c r="GF191" s="2"/>
      <c r="GG191" s="2"/>
      <c r="GH191" s="2"/>
      <c r="GI191" s="2"/>
      <c r="GJ191" s="2"/>
      <c r="GK191" s="2"/>
      <c r="GL191" s="2"/>
      <c r="GM191" s="2"/>
      <c r="GN191" s="2"/>
      <c r="GO191" s="2"/>
      <c r="GP191" s="2"/>
      <c r="GQ191" s="2"/>
      <c r="GR191" s="2"/>
      <c r="GS191" s="2"/>
      <c r="GT191" s="2"/>
      <c r="GU191" s="2"/>
      <c r="GV191" s="2"/>
      <c r="GW191" s="2"/>
      <c r="GX191" s="2"/>
      <c r="GY191" s="2"/>
      <c r="GZ191" s="2"/>
      <c r="HA191" s="2"/>
      <c r="HB191" s="2"/>
      <c r="HC191" s="2"/>
      <c r="HD191" s="2"/>
      <c r="HE191" s="2"/>
      <c r="HF191" s="2"/>
      <c r="HG191" s="2"/>
      <c r="HH191" s="2"/>
      <c r="HI191" s="2"/>
      <c r="HJ191" s="2"/>
      <c r="HK191" s="2"/>
      <c r="HL191" s="2"/>
      <c r="HM191" s="2"/>
      <c r="HN191" s="2"/>
      <c r="HO191" s="2"/>
      <c r="HP191" s="2"/>
      <c r="HQ191" s="2"/>
      <c r="HR191" s="2"/>
      <c r="HS191" s="2"/>
      <c r="HT191" s="2"/>
      <c r="HU191" s="2"/>
      <c r="HV191" s="2"/>
      <c r="HW191" s="2"/>
      <c r="HX191" s="2"/>
      <c r="HY191" s="2"/>
      <c r="HZ191" s="2"/>
      <c r="IA191" s="2"/>
      <c r="IB191" s="2"/>
      <c r="IC191" s="2"/>
      <c r="ID191" s="2"/>
      <c r="IE191" s="2"/>
      <c r="IF191" s="2"/>
      <c r="IG191" s="2"/>
      <c r="IH191" s="2"/>
      <c r="II191" s="2"/>
      <c r="IJ191" s="2"/>
      <c r="IK191" s="2"/>
      <c r="IL191" s="2"/>
      <c r="IM191" s="2"/>
      <c r="IN191" s="2"/>
      <c r="IO191" s="2"/>
      <c r="IP191" s="2"/>
      <c r="IQ191" s="2"/>
      <c r="IR191" s="2"/>
      <c r="IS191" s="2"/>
      <c r="IT191" s="2"/>
      <c r="IU191" s="2"/>
      <c r="IV191" s="2"/>
      <c r="IW191" s="2"/>
      <c r="IX191" s="2"/>
      <c r="IY191" s="2"/>
      <c r="IZ191" s="2"/>
      <c r="JA191" s="2"/>
      <c r="JB191" s="2"/>
      <c r="JC191" s="2"/>
      <c r="JD191" s="2"/>
      <c r="JE191" s="2"/>
      <c r="JF191" s="2"/>
      <c r="JG191" s="2"/>
      <c r="JH191" s="2"/>
      <c r="JI191" s="2"/>
      <c r="JJ191" s="2"/>
      <c r="JK191" s="2"/>
      <c r="JL191" s="2"/>
      <c r="JM191" s="2"/>
      <c r="JN191" s="2"/>
      <c r="JO191" s="2"/>
      <c r="JP191" s="2"/>
      <c r="JQ191" s="2"/>
      <c r="JR191" s="2"/>
      <c r="JS191" s="2"/>
      <c r="JT191" s="2"/>
      <c r="JU191" s="2"/>
      <c r="JV191" s="2"/>
      <c r="JW191" s="2"/>
      <c r="JX191" s="2"/>
      <c r="JY191" s="2"/>
      <c r="JZ191" s="2"/>
      <c r="KA191" s="2"/>
      <c r="KB191" s="2"/>
      <c r="KC191" s="2"/>
      <c r="KD191" s="2"/>
      <c r="KE191" s="2"/>
      <c r="KF191" s="2"/>
      <c r="KG191" s="2"/>
      <c r="KH191" s="2"/>
      <c r="KI191" s="2"/>
      <c r="KJ191" s="2"/>
      <c r="KK191" s="2"/>
      <c r="KL191" s="2"/>
      <c r="KM191" s="2"/>
      <c r="KN191" s="2"/>
      <c r="KO191" s="2"/>
      <c r="KP191" s="2"/>
      <c r="KQ191" s="2"/>
      <c r="KR191" s="2"/>
      <c r="KS191" s="2"/>
      <c r="KT191" s="2"/>
      <c r="KU191" s="2"/>
      <c r="KV191" s="2"/>
      <c r="KW191" s="2"/>
      <c r="KX191" s="2"/>
      <c r="KY191" s="2"/>
      <c r="KZ191" s="2"/>
      <c r="LA191" s="2"/>
      <c r="LB191" s="2"/>
      <c r="LC191" s="2"/>
      <c r="LD191" s="2"/>
      <c r="LE191" s="2"/>
      <c r="LF191" s="2"/>
      <c r="LG191" s="2"/>
      <c r="LH191" s="2"/>
      <c r="LI191" s="2"/>
      <c r="LJ191" s="2"/>
      <c r="LK191" s="2"/>
      <c r="LL191" s="2"/>
      <c r="LM191" s="2"/>
      <c r="LN191" s="2"/>
      <c r="LO191" s="2"/>
      <c r="LP191" s="2"/>
      <c r="LQ191" s="2"/>
      <c r="LR191" s="2"/>
      <c r="LS191" s="2"/>
      <c r="LT191" s="2"/>
      <c r="LU191" s="2"/>
      <c r="LV191" s="2"/>
      <c r="LW191" s="2"/>
      <c r="LX191" s="2"/>
      <c r="LY191" s="2"/>
      <c r="LZ191" s="2"/>
      <c r="MA191" s="2"/>
      <c r="MB191" s="2"/>
      <c r="MC191" s="2"/>
      <c r="MD191" s="2"/>
      <c r="ME191" s="2"/>
      <c r="MF191" s="2"/>
      <c r="MG191" s="2"/>
      <c r="MH191" s="2"/>
      <c r="MI191" s="2"/>
      <c r="MJ191" s="2"/>
      <c r="MK191" s="2"/>
      <c r="ML191" s="2"/>
      <c r="MM191" s="2"/>
      <c r="MN191" s="2"/>
      <c r="MO191" s="2"/>
      <c r="MP191" s="2"/>
      <c r="MQ191" s="2"/>
      <c r="MR191" s="2"/>
      <c r="MS191" s="2"/>
      <c r="MT191" s="2"/>
      <c r="MU191" s="2"/>
      <c r="MV191" s="2"/>
      <c r="MW191" s="2"/>
      <c r="MX191" s="2"/>
      <c r="MY191" s="2"/>
      <c r="MZ191" s="2"/>
      <c r="NA191" s="2"/>
      <c r="NB191" s="2"/>
      <c r="NC191" s="2"/>
      <c r="ND191" s="2"/>
      <c r="NE191" s="2"/>
      <c r="NF191" s="2"/>
      <c r="NG191" s="2"/>
      <c r="NH191" s="2"/>
      <c r="NI191" s="2"/>
      <c r="NJ191" s="2"/>
      <c r="NK191" s="2"/>
      <c r="NL191" s="2"/>
      <c r="NM191" s="2"/>
      <c r="NN191" s="2"/>
      <c r="NO191" s="2"/>
      <c r="NP191" s="2"/>
      <c r="NQ191" s="2"/>
      <c r="NR191" s="2"/>
      <c r="NS191" s="2"/>
      <c r="NT191" s="2"/>
      <c r="NU191" s="2"/>
      <c r="NV191" s="2"/>
      <c r="NW191" s="2"/>
      <c r="NX191" s="2"/>
      <c r="NY191" s="2"/>
      <c r="NZ191" s="2"/>
      <c r="OA191" s="2"/>
      <c r="OB191" s="2"/>
      <c r="OC191" s="2"/>
      <c r="OD191" s="2"/>
      <c r="OE191" s="2"/>
      <c r="OF191" s="2"/>
      <c r="OG191" s="2"/>
      <c r="OH191" s="2"/>
      <c r="OI191" s="2"/>
      <c r="OJ191" s="2"/>
      <c r="OK191" s="2"/>
      <c r="OL191" s="2"/>
      <c r="OM191" s="2"/>
      <c r="ON191" s="2"/>
      <c r="OO191" s="2"/>
      <c r="OP191" s="2"/>
      <c r="OQ191" s="2"/>
      <c r="OR191" s="2"/>
      <c r="OS191" s="2"/>
      <c r="OT191" s="2"/>
      <c r="OU191" s="2"/>
      <c r="OV191" s="2"/>
      <c r="OW191" s="2"/>
      <c r="OX191" s="2"/>
      <c r="OY191" s="2"/>
      <c r="OZ191" s="2"/>
      <c r="PA191" s="2"/>
      <c r="PB191" s="2"/>
      <c r="PC191" s="2"/>
      <c r="PD191" s="2"/>
      <c r="PE191" s="2"/>
      <c r="PF191" s="2"/>
      <c r="PG191" s="2"/>
      <c r="PH191" s="2"/>
      <c r="PI191" s="2"/>
      <c r="PJ191" s="2"/>
      <c r="PK191" s="2"/>
      <c r="PL191" s="2"/>
      <c r="PM191" s="2"/>
      <c r="PN191" s="2"/>
      <c r="PO191" s="2"/>
      <c r="PP191" s="2"/>
      <c r="PQ191" s="2"/>
      <c r="PR191" s="2"/>
      <c r="PS191" s="2"/>
      <c r="PT191" s="2"/>
      <c r="PU191" s="2"/>
      <c r="PV191" s="2"/>
      <c r="PW191" s="2"/>
      <c r="PX191" s="2"/>
      <c r="PY191" s="2"/>
      <c r="PZ191" s="2"/>
      <c r="QA191" s="2"/>
      <c r="QB191" s="2"/>
      <c r="QC191" s="2"/>
      <c r="QD191" s="2"/>
      <c r="QE191" s="2"/>
      <c r="QF191" s="2"/>
      <c r="QG191" s="2"/>
      <c r="QH191" s="2"/>
      <c r="QI191" s="2"/>
      <c r="QJ191" s="2"/>
      <c r="QK191" s="2"/>
      <c r="QL191" s="2"/>
      <c r="QM191" s="2"/>
      <c r="QN191" s="2"/>
      <c r="QO191" s="2"/>
      <c r="QP191" s="2"/>
      <c r="QQ191" s="2"/>
      <c r="QR191" s="2"/>
      <c r="QS191" s="2"/>
      <c r="QT191" s="2"/>
      <c r="QU191" s="2"/>
      <c r="QV191" s="2"/>
      <c r="QW191" s="2"/>
      <c r="QX191" s="2"/>
      <c r="QY191" s="2"/>
      <c r="QZ191" s="2"/>
      <c r="RA191" s="2"/>
      <c r="RB191" s="2"/>
      <c r="RC191" s="2"/>
      <c r="RD191" s="2"/>
      <c r="RE191" s="2"/>
      <c r="RF191" s="2"/>
      <c r="RG191" s="2"/>
      <c r="RH191" s="2"/>
      <c r="RI191" s="2"/>
      <c r="RJ191" s="2"/>
      <c r="RK191" s="2"/>
      <c r="RL191" s="2"/>
      <c r="RM191" s="2"/>
      <c r="RN191" s="2"/>
      <c r="RO191" s="2"/>
      <c r="RP191" s="2"/>
      <c r="RQ191" s="2"/>
      <c r="RR191" s="2"/>
      <c r="RS191" s="2"/>
      <c r="RT191" s="2"/>
      <c r="RU191" s="2"/>
      <c r="RV191" s="2"/>
      <c r="RW191" s="2"/>
      <c r="RX191" s="2"/>
      <c r="RY191" s="2"/>
      <c r="RZ191" s="2"/>
      <c r="SA191" s="2"/>
      <c r="SB191" s="2"/>
      <c r="SC191" s="2"/>
      <c r="SD191" s="2"/>
      <c r="SE191" s="2"/>
      <c r="SF191" s="2"/>
      <c r="SG191" s="2"/>
      <c r="SH191" s="2"/>
      <c r="SI191" s="2"/>
      <c r="SJ191" s="2"/>
      <c r="SK191" s="2"/>
      <c r="SL191" s="2"/>
      <c r="SM191" s="2"/>
      <c r="SN191" s="2"/>
      <c r="SO191" s="2"/>
      <c r="SP191" s="2"/>
      <c r="SQ191" s="2"/>
      <c r="SR191" s="2"/>
      <c r="SS191" s="2"/>
      <c r="ST191" s="2"/>
      <c r="SU191" s="2"/>
      <c r="SV191" s="2"/>
      <c r="SW191" s="2"/>
      <c r="SX191" s="2"/>
      <c r="SY191" s="2"/>
      <c r="SZ191" s="2"/>
      <c r="TA191" s="2"/>
      <c r="TB191" s="2"/>
      <c r="TC191" s="2"/>
      <c r="TD191" s="2"/>
      <c r="TE191" s="2"/>
      <c r="TF191" s="2"/>
      <c r="TG191" s="2"/>
      <c r="TH191" s="2"/>
      <c r="TI191" s="2"/>
      <c r="TJ191" s="2"/>
      <c r="TK191" s="2"/>
      <c r="TL191" s="2"/>
      <c r="TM191" s="2"/>
      <c r="TN191" s="2"/>
      <c r="TO191" s="2"/>
      <c r="TP191" s="2"/>
      <c r="TQ191" s="2"/>
      <c r="TR191" s="2"/>
      <c r="TS191" s="2"/>
      <c r="TT191" s="2"/>
      <c r="TU191" s="2"/>
      <c r="TV191" s="2"/>
      <c r="TW191" s="2"/>
      <c r="TX191" s="2"/>
      <c r="TY191" s="2"/>
      <c r="TZ191" s="2"/>
      <c r="UA191" s="2"/>
      <c r="UB191" s="2"/>
      <c r="UC191" s="2"/>
      <c r="UD191" s="2"/>
      <c r="UE191" s="2"/>
      <c r="UF191" s="2"/>
      <c r="UG191" s="2"/>
      <c r="UH191" s="2"/>
      <c r="UI191" s="2"/>
      <c r="UJ191" s="2"/>
      <c r="UK191" s="2"/>
      <c r="UL191" s="2"/>
      <c r="UM191" s="2"/>
      <c r="UN191" s="2"/>
      <c r="UO191" s="2"/>
      <c r="UP191" s="2"/>
      <c r="UQ191" s="2"/>
      <c r="UR191" s="2"/>
      <c r="US191" s="2"/>
      <c r="UT191" s="2"/>
      <c r="UU191" s="2"/>
      <c r="UV191" s="2"/>
      <c r="UW191" s="2"/>
      <c r="UX191" s="2"/>
      <c r="UY191" s="2"/>
      <c r="UZ191" s="2"/>
      <c r="VA191" s="2"/>
      <c r="VB191" s="2"/>
      <c r="VC191" s="2"/>
      <c r="VD191" s="2"/>
      <c r="VE191" s="2"/>
      <c r="VF191" s="2"/>
      <c r="VG191" s="2"/>
      <c r="VH191" s="2"/>
      <c r="VI191" s="2"/>
      <c r="VJ191" s="2"/>
      <c r="VK191" s="2"/>
      <c r="VL191" s="2"/>
      <c r="VM191" s="2"/>
      <c r="VN191" s="2"/>
      <c r="VO191" s="2"/>
      <c r="VP191" s="2"/>
      <c r="VQ191" s="2"/>
      <c r="VR191" s="2"/>
      <c r="VS191" s="2"/>
      <c r="VT191" s="2"/>
      <c r="VU191" s="2"/>
      <c r="VV191" s="2"/>
      <c r="VW191" s="2"/>
      <c r="VX191" s="2"/>
      <c r="VY191" s="2"/>
      <c r="VZ191" s="2"/>
      <c r="WA191" s="2"/>
      <c r="WB191" s="2"/>
      <c r="WC191" s="2"/>
      <c r="WD191" s="2"/>
      <c r="WE191" s="2"/>
      <c r="WF191" s="2"/>
      <c r="WG191" s="2"/>
      <c r="WH191" s="2"/>
      <c r="WI191" s="2"/>
      <c r="WJ191" s="2"/>
      <c r="WK191" s="2"/>
      <c r="WL191" s="2"/>
      <c r="WM191" s="2"/>
      <c r="WN191" s="2"/>
      <c r="WO191" s="2"/>
      <c r="WP191" s="2"/>
      <c r="WQ191" s="2"/>
      <c r="WR191" s="2"/>
      <c r="WS191" s="2"/>
      <c r="WT191" s="2"/>
      <c r="WU191" s="2"/>
      <c r="WV191" s="2"/>
      <c r="WW191" s="2"/>
      <c r="WX191" s="2"/>
      <c r="WY191" s="2"/>
      <c r="WZ191" s="2"/>
      <c r="XA191" s="2"/>
      <c r="XB191" s="2"/>
      <c r="XC191" s="2"/>
      <c r="XD191" s="2"/>
      <c r="XE191" s="2"/>
      <c r="XF191" s="2"/>
      <c r="XG191" s="2"/>
      <c r="XH191" s="2"/>
      <c r="XI191" s="2"/>
      <c r="XJ191" s="2"/>
      <c r="XK191" s="2"/>
      <c r="XL191" s="2"/>
      <c r="XM191" s="2"/>
      <c r="XN191" s="2"/>
      <c r="XO191" s="2"/>
      <c r="XP191" s="2"/>
      <c r="XQ191" s="2"/>
      <c r="XR191" s="2"/>
      <c r="XS191" s="2"/>
      <c r="XT191" s="2"/>
      <c r="XU191" s="2"/>
      <c r="XV191" s="2"/>
      <c r="XW191" s="2"/>
      <c r="XX191" s="2"/>
      <c r="XY191" s="2"/>
      <c r="XZ191" s="2"/>
      <c r="YA191" s="2"/>
      <c r="YB191" s="2"/>
      <c r="YC191" s="2"/>
      <c r="YD191" s="2"/>
      <c r="YE191" s="2"/>
      <c r="YF191" s="2"/>
      <c r="YG191" s="2"/>
      <c r="YH191" s="2"/>
      <c r="YI191" s="2"/>
      <c r="YJ191" s="2"/>
      <c r="YK191" s="2"/>
      <c r="YL191" s="2"/>
      <c r="YM191" s="2"/>
      <c r="YN191" s="2"/>
      <c r="YO191" s="2"/>
      <c r="YP191" s="2"/>
      <c r="YQ191" s="2"/>
      <c r="YR191" s="2"/>
      <c r="YS191" s="2"/>
      <c r="YT191" s="2"/>
      <c r="YU191" s="2"/>
      <c r="YV191" s="2"/>
      <c r="YW191" s="2"/>
      <c r="YX191" s="2"/>
      <c r="YY191" s="2"/>
      <c r="YZ191" s="2"/>
      <c r="ZA191" s="2"/>
      <c r="ZB191" s="2"/>
      <c r="ZC191" s="2"/>
      <c r="ZD191" s="2"/>
      <c r="ZE191" s="2"/>
      <c r="ZF191" s="2"/>
      <c r="ZG191" s="2"/>
      <c r="ZH191" s="2"/>
      <c r="ZI191" s="2"/>
      <c r="ZJ191" s="2"/>
      <c r="ZK191" s="2"/>
      <c r="ZL191" s="2"/>
      <c r="ZM191" s="2"/>
      <c r="ZN191" s="2"/>
      <c r="ZO191" s="2"/>
      <c r="ZP191" s="2"/>
      <c r="ZQ191" s="2"/>
      <c r="ZR191" s="2"/>
      <c r="ZS191" s="2"/>
      <c r="ZT191" s="2"/>
      <c r="ZU191" s="2"/>
      <c r="ZV191" s="2"/>
      <c r="ZW191" s="2"/>
      <c r="ZX191" s="2"/>
      <c r="ZY191" s="2"/>
      <c r="ZZ191" s="2"/>
      <c r="AAA191" s="2"/>
      <c r="AAB191" s="2"/>
      <c r="AAC191" s="2"/>
      <c r="AAD191" s="2"/>
      <c r="AAE191" s="2"/>
      <c r="AAF191" s="2"/>
      <c r="AAG191" s="2"/>
      <c r="AAH191" s="2"/>
      <c r="AAI191" s="2"/>
      <c r="AAJ191" s="2"/>
      <c r="AAK191" s="2"/>
      <c r="AAL191" s="2"/>
      <c r="AAM191" s="2"/>
      <c r="AAN191" s="2"/>
      <c r="AAO191" s="2"/>
      <c r="AAP191" s="2"/>
      <c r="AAQ191" s="2"/>
      <c r="AAR191" s="2"/>
      <c r="AAS191" s="2"/>
      <c r="AAT191" s="2"/>
      <c r="AAU191" s="2"/>
      <c r="AAV191" s="2"/>
      <c r="AAW191" s="2"/>
      <c r="AAX191" s="2"/>
      <c r="AAY191" s="2"/>
      <c r="AAZ191" s="2"/>
      <c r="ABA191" s="2"/>
      <c r="ABB191" s="2"/>
      <c r="ABC191" s="2"/>
      <c r="ABD191" s="2"/>
      <c r="ABE191" s="2"/>
      <c r="ABF191" s="2"/>
      <c r="ABG191" s="2"/>
      <c r="ABH191" s="2"/>
      <c r="ABI191" s="2"/>
      <c r="ABJ191" s="2"/>
      <c r="ABK191" s="2"/>
      <c r="ABL191" s="2"/>
      <c r="ABM191" s="2"/>
      <c r="ABN191" s="2"/>
      <c r="ABO191" s="2"/>
      <c r="ABP191" s="2"/>
      <c r="ABQ191" s="2"/>
      <c r="ABR191" s="2"/>
      <c r="ABS191" s="2"/>
      <c r="ABT191" s="2"/>
      <c r="ABU191" s="2"/>
      <c r="ABV191" s="2"/>
      <c r="ABW191" s="2"/>
      <c r="ABX191" s="2"/>
      <c r="ABY191" s="2"/>
      <c r="ABZ191" s="2"/>
      <c r="ACA191" s="2"/>
      <c r="ACB191" s="2"/>
      <c r="ACC191" s="2"/>
      <c r="ACD191" s="2"/>
      <c r="ACE191" s="2"/>
      <c r="ACF191" s="2"/>
      <c r="ACG191" s="2"/>
      <c r="ACH191" s="2"/>
      <c r="ACI191" s="2"/>
      <c r="ACJ191" s="2"/>
      <c r="ACK191" s="2"/>
      <c r="ACL191" s="2"/>
      <c r="ACM191" s="2"/>
      <c r="ACN191" s="2"/>
      <c r="ACO191" s="2"/>
      <c r="ACP191" s="2"/>
      <c r="ACQ191" s="2"/>
      <c r="ACR191" s="2"/>
      <c r="ACS191" s="2"/>
      <c r="ACT191" s="2"/>
      <c r="ACU191" s="2"/>
      <c r="ACV191" s="2"/>
      <c r="ACW191" s="2"/>
      <c r="ACX191" s="2"/>
      <c r="ACY191" s="2"/>
      <c r="ACZ191" s="2"/>
      <c r="ADA191" s="2"/>
      <c r="ADB191" s="2"/>
      <c r="ADC191" s="2"/>
      <c r="ADD191" s="2"/>
      <c r="ADE191" s="2"/>
      <c r="ADF191" s="2"/>
      <c r="ADG191" s="2"/>
      <c r="ADH191" s="2"/>
      <c r="ADI191" s="2"/>
      <c r="ADJ191" s="2"/>
      <c r="ADK191" s="2"/>
      <c r="ADL191" s="2"/>
      <c r="ADM191" s="2"/>
      <c r="ADN191" s="2"/>
      <c r="ADO191" s="2"/>
      <c r="ADP191" s="2"/>
      <c r="ADQ191" s="2"/>
      <c r="ADR191" s="2"/>
      <c r="ADS191" s="2"/>
      <c r="ADT191" s="2"/>
      <c r="ADU191" s="2"/>
      <c r="ADV191" s="2"/>
      <c r="ADW191" s="2"/>
      <c r="ADX191" s="2"/>
      <c r="ADY191" s="2"/>
      <c r="ADZ191" s="2"/>
      <c r="AEA191" s="2"/>
      <c r="AEB191" s="2"/>
      <c r="AEC191" s="2"/>
      <c r="AED191" s="2"/>
      <c r="AEE191" s="2"/>
      <c r="AEF191" s="2"/>
      <c r="AEG191" s="2"/>
      <c r="AEH191" s="2"/>
      <c r="AEI191" s="2"/>
      <c r="AEJ191" s="2"/>
      <c r="AEK191" s="2"/>
      <c r="AEL191" s="2"/>
      <c r="AEM191" s="2"/>
      <c r="AEN191" s="2"/>
      <c r="AEO191" s="2"/>
      <c r="AEP191" s="2"/>
      <c r="AEQ191" s="2"/>
      <c r="AER191" s="2"/>
      <c r="AES191" s="2"/>
      <c r="AET191" s="2"/>
      <c r="AEU191" s="2"/>
      <c r="AEV191" s="2"/>
      <c r="AEW191" s="2"/>
      <c r="AEX191" s="2"/>
      <c r="AEY191" s="2"/>
      <c r="AEZ191" s="2"/>
      <c r="AFA191" s="2"/>
      <c r="AFB191" s="2"/>
      <c r="AFC191" s="2"/>
      <c r="AFD191" s="2"/>
      <c r="AFE191" s="2"/>
      <c r="AFF191" s="2"/>
      <c r="AFG191" s="2"/>
      <c r="AFH191" s="2"/>
      <c r="AFI191" s="2"/>
      <c r="AFJ191" s="2"/>
      <c r="AFK191" s="2"/>
      <c r="AFL191" s="2"/>
      <c r="AFM191" s="2"/>
      <c r="AFN191" s="2"/>
      <c r="AFO191" s="2"/>
      <c r="AFP191" s="2"/>
      <c r="AFQ191" s="2"/>
      <c r="AFR191" s="2"/>
      <c r="AFS191" s="2"/>
      <c r="AFT191" s="2"/>
      <c r="AFU191" s="2"/>
      <c r="AFV191" s="2"/>
      <c r="AFW191" s="2"/>
      <c r="AFX191" s="2"/>
      <c r="AFY191" s="2"/>
      <c r="AFZ191" s="2"/>
      <c r="AGA191" s="2"/>
      <c r="AGB191" s="2"/>
      <c r="AGC191" s="2"/>
      <c r="AGD191" s="2"/>
      <c r="AGE191" s="2"/>
      <c r="AGF191" s="2"/>
      <c r="AGG191" s="2"/>
      <c r="AGH191" s="2"/>
      <c r="AGI191" s="2"/>
      <c r="AGJ191" s="2"/>
      <c r="AGK191" s="2"/>
      <c r="AGL191" s="2"/>
      <c r="AGM191" s="2"/>
      <c r="AGN191" s="2"/>
      <c r="AGO191" s="2"/>
      <c r="AGP191" s="2"/>
      <c r="AGQ191" s="2"/>
      <c r="AGR191" s="2"/>
      <c r="AGS191" s="2"/>
      <c r="AGT191" s="2"/>
      <c r="AGU191" s="2"/>
      <c r="AGV191" s="2"/>
      <c r="AGW191" s="2"/>
      <c r="AGX191" s="2"/>
      <c r="AGY191" s="2"/>
      <c r="AGZ191" s="2"/>
      <c r="AHA191" s="2"/>
      <c r="AHB191" s="2"/>
      <c r="AHC191" s="2"/>
      <c r="AHD191" s="2"/>
      <c r="AHE191" s="2"/>
      <c r="AHF191" s="2"/>
      <c r="AHG191" s="2"/>
      <c r="AHH191" s="2"/>
      <c r="AHI191" s="2"/>
      <c r="AHJ191" s="2"/>
      <c r="AHK191" s="2"/>
      <c r="AHL191" s="2"/>
      <c r="AHM191" s="2"/>
      <c r="AHN191" s="2"/>
      <c r="AHO191" s="2"/>
      <c r="AHP191" s="2"/>
      <c r="AHQ191" s="2"/>
      <c r="AHR191" s="2"/>
      <c r="AHS191" s="2"/>
      <c r="AHT191" s="2"/>
      <c r="AHU191" s="2"/>
      <c r="AHV191" s="2"/>
      <c r="AHW191" s="2"/>
      <c r="AHX191" s="2"/>
      <c r="AHY191" s="2"/>
      <c r="AHZ191" s="2"/>
      <c r="AIA191" s="2"/>
      <c r="AIB191" s="2"/>
      <c r="AIC191" s="2"/>
      <c r="AID191" s="2"/>
      <c r="AIE191" s="2"/>
      <c r="AIF191" s="2"/>
      <c r="AIG191" s="2"/>
      <c r="AIH191" s="2"/>
      <c r="AII191" s="2"/>
      <c r="AIJ191" s="2"/>
      <c r="AIK191" s="2"/>
      <c r="AIL191" s="2"/>
      <c r="AIM191" s="2"/>
      <c r="AIN191" s="2"/>
      <c r="AIO191" s="2"/>
      <c r="AIP191" s="2"/>
      <c r="AIQ191" s="2"/>
      <c r="AIR191" s="2"/>
      <c r="AIS191" s="2"/>
      <c r="AIT191" s="2"/>
      <c r="AIU191" s="2"/>
      <c r="AIV191" s="2"/>
      <c r="AIW191" s="2"/>
      <c r="AIX191" s="2"/>
      <c r="AIY191" s="2"/>
      <c r="AIZ191" s="2"/>
      <c r="AJA191" s="2"/>
      <c r="AJB191" s="2"/>
      <c r="AJC191" s="2"/>
      <c r="AJD191" s="2"/>
      <c r="AJE191" s="2"/>
      <c r="AJF191" s="2"/>
      <c r="AJG191" s="2"/>
      <c r="AJH191" s="2"/>
      <c r="AJI191" s="2"/>
      <c r="AJJ191" s="2"/>
      <c r="AJK191" s="2"/>
      <c r="AJL191" s="2"/>
      <c r="AJM191" s="2"/>
      <c r="AJN191" s="2"/>
      <c r="AJO191" s="2"/>
      <c r="AJP191" s="2"/>
      <c r="AJQ191" s="2"/>
      <c r="AJR191" s="2"/>
      <c r="AJS191" s="2"/>
      <c r="AJT191" s="2"/>
      <c r="AJU191" s="2"/>
      <c r="AJV191" s="2"/>
      <c r="AJW191" s="2"/>
      <c r="AJX191" s="2"/>
      <c r="AJY191" s="2"/>
      <c r="AJZ191" s="2"/>
      <c r="AKA191" s="2"/>
      <c r="AKB191" s="2"/>
      <c r="AKC191" s="2"/>
      <c r="AKD191" s="2"/>
      <c r="AKE191" s="2"/>
      <c r="AKF191" s="2"/>
      <c r="AKG191" s="2"/>
      <c r="AKH191" s="2"/>
      <c r="AKI191" s="2"/>
      <c r="AKJ191" s="2"/>
      <c r="AKK191" s="2"/>
      <c r="AKL191" s="2"/>
      <c r="AKM191" s="2"/>
      <c r="AKN191" s="2"/>
      <c r="AKO191" s="2"/>
      <c r="AKP191" s="2"/>
      <c r="AKQ191" s="2"/>
      <c r="AKR191" s="2"/>
      <c r="AKS191" s="2"/>
      <c r="AKT191" s="2"/>
      <c r="AKU191" s="2"/>
      <c r="AKV191" s="2"/>
      <c r="AKW191" s="2"/>
      <c r="AKX191" s="2"/>
      <c r="AKY191" s="2"/>
      <c r="AKZ191" s="2"/>
      <c r="ALA191" s="2"/>
      <c r="ALB191" s="2"/>
      <c r="ALC191" s="2"/>
      <c r="ALD191" s="2"/>
      <c r="ALE191" s="2"/>
      <c r="ALF191" s="2"/>
      <c r="ALG191" s="2"/>
      <c r="ALH191" s="2"/>
      <c r="ALI191" s="2"/>
      <c r="ALJ191" s="2"/>
      <c r="ALK191" s="2"/>
      <c r="ALL191" s="2"/>
      <c r="ALM191" s="2"/>
      <c r="ALN191" s="2"/>
      <c r="ALO191" s="2"/>
      <c r="ALP191" s="2"/>
      <c r="ALQ191" s="2"/>
      <c r="ALR191" s="2"/>
      <c r="ALS191" s="2"/>
      <c r="ALT191" s="2"/>
      <c r="ALU191" s="2"/>
      <c r="ALV191" s="2"/>
      <c r="ALW191" s="2"/>
      <c r="ALX191" s="2"/>
      <c r="ALY191" s="2"/>
      <c r="ALZ191" s="2"/>
      <c r="AMA191" s="2"/>
      <c r="AMB191" s="2"/>
      <c r="AMC191" s="2"/>
      <c r="AMD191" s="2"/>
      <c r="AME191" s="2"/>
      <c r="AMF191" s="2"/>
      <c r="AMG191" s="2"/>
      <c r="AMH191" s="2"/>
      <c r="AMI191" s="2"/>
      <c r="AMJ191" s="2"/>
      <c r="AMK191" s="2"/>
      <c r="AML191" s="2"/>
      <c r="AMM191" s="2"/>
      <c r="AMN191" s="2"/>
      <c r="AMO191" s="2"/>
      <c r="AMP191" s="2"/>
      <c r="AMQ191" s="2"/>
      <c r="AMR191" s="2"/>
      <c r="AMS191" s="2"/>
      <c r="AMT191" s="2"/>
      <c r="AMU191" s="2"/>
      <c r="AMV191" s="2"/>
      <c r="AMW191" s="2"/>
      <c r="AMX191" s="2"/>
      <c r="AMY191" s="2"/>
      <c r="AMZ191" s="2"/>
      <c r="ANA191" s="2"/>
      <c r="ANB191" s="2"/>
      <c r="ANC191" s="2"/>
      <c r="AND191" s="2"/>
      <c r="ANE191" s="2"/>
      <c r="ANF191" s="2"/>
      <c r="ANG191" s="2"/>
      <c r="ANH191" s="2"/>
      <c r="ANI191" s="2"/>
      <c r="ANJ191" s="2"/>
      <c r="ANK191" s="2"/>
      <c r="ANL191" s="2"/>
      <c r="ANM191" s="2"/>
      <c r="ANN191" s="2"/>
      <c r="ANO191" s="2"/>
      <c r="ANP191" s="2"/>
      <c r="ANQ191" s="2"/>
      <c r="ANR191" s="2"/>
      <c r="ANS191" s="2"/>
      <c r="ANT191" s="2"/>
      <c r="ANU191" s="2"/>
      <c r="ANV191" s="2"/>
      <c r="ANW191" s="2"/>
      <c r="ANX191" s="2"/>
      <c r="ANY191" s="2"/>
      <c r="ANZ191" s="2"/>
      <c r="AOA191" s="2"/>
      <c r="AOB191" s="2"/>
      <c r="AOC191" s="2"/>
      <c r="AOD191" s="2"/>
      <c r="AOE191" s="2"/>
      <c r="AOF191" s="2"/>
      <c r="AOG191" s="2"/>
      <c r="AOH191" s="2"/>
      <c r="AOI191" s="2"/>
      <c r="AOJ191" s="2"/>
      <c r="AOK191" s="2"/>
      <c r="AOL191" s="2"/>
      <c r="AOM191" s="2"/>
      <c r="AON191" s="2"/>
      <c r="AOO191" s="2"/>
      <c r="AOP191" s="2"/>
      <c r="AOQ191" s="2"/>
      <c r="AOR191" s="2"/>
      <c r="AOS191" s="2"/>
      <c r="AOT191" s="2"/>
      <c r="AOU191" s="2"/>
      <c r="AOV191" s="2"/>
      <c r="AOW191" s="2"/>
      <c r="AOX191" s="2"/>
      <c r="AOY191" s="2"/>
      <c r="AOZ191" s="2"/>
      <c r="APA191" s="2"/>
      <c r="APB191" s="2"/>
      <c r="APC191" s="2"/>
      <c r="APD191" s="2"/>
      <c r="APE191" s="2"/>
      <c r="APF191" s="2"/>
      <c r="APG191" s="2"/>
      <c r="APH191" s="2"/>
      <c r="API191" s="2"/>
      <c r="APJ191" s="2"/>
      <c r="APK191" s="2"/>
      <c r="APL191" s="2"/>
      <c r="APM191" s="2"/>
      <c r="APN191" s="2"/>
      <c r="APO191" s="2"/>
      <c r="APP191" s="2"/>
      <c r="APQ191" s="2"/>
      <c r="APR191" s="2"/>
      <c r="APS191" s="2"/>
      <c r="APT191" s="2"/>
      <c r="APU191" s="2"/>
      <c r="APV191" s="2"/>
      <c r="APW191" s="2"/>
      <c r="APX191" s="2"/>
      <c r="APY191" s="2"/>
      <c r="APZ191" s="2"/>
      <c r="AQA191" s="2"/>
      <c r="AQB191" s="2"/>
      <c r="AQC191" s="2"/>
      <c r="AQD191" s="2"/>
      <c r="AQE191" s="2"/>
      <c r="AQF191" s="2"/>
      <c r="AQG191" s="2"/>
      <c r="AQH191" s="2"/>
      <c r="AQI191" s="2"/>
      <c r="AQJ191" s="2"/>
      <c r="AQK191" s="2"/>
      <c r="AQL191" s="2"/>
      <c r="AQM191" s="2"/>
      <c r="AQN191" s="2"/>
      <c r="AQO191" s="2"/>
      <c r="AQP191" s="2"/>
      <c r="AQQ191" s="2"/>
      <c r="AQR191" s="2"/>
      <c r="AQS191" s="2"/>
      <c r="AQT191" s="2"/>
      <c r="AQU191" s="2"/>
      <c r="AQV191" s="2"/>
      <c r="AQW191" s="2"/>
      <c r="AQX191" s="2"/>
      <c r="AQY191" s="2"/>
      <c r="AQZ191" s="2"/>
      <c r="ARA191" s="2"/>
      <c r="ARB191" s="2"/>
      <c r="ARC191" s="2"/>
      <c r="ARD191" s="2"/>
      <c r="ARE191" s="2"/>
      <c r="ARF191" s="2"/>
      <c r="ARG191" s="2"/>
      <c r="ARH191" s="2"/>
      <c r="ARI191" s="2"/>
      <c r="ARJ191" s="2"/>
      <c r="ARK191" s="2"/>
      <c r="ARL191" s="2"/>
      <c r="ARM191" s="2"/>
      <c r="ARN191" s="2"/>
      <c r="ARO191" s="2"/>
      <c r="ARP191" s="2"/>
      <c r="ARQ191" s="2"/>
      <c r="ARR191" s="2"/>
      <c r="ARS191" s="2"/>
      <c r="ART191" s="2"/>
      <c r="ARU191" s="2"/>
      <c r="ARV191" s="2"/>
      <c r="ARW191" s="2"/>
      <c r="ARX191" s="2"/>
      <c r="ARY191" s="2"/>
      <c r="ARZ191" s="2"/>
      <c r="ASA191" s="2"/>
      <c r="ASB191" s="2"/>
      <c r="ASC191" s="2"/>
      <c r="ASD191" s="2"/>
      <c r="ASE191" s="2"/>
      <c r="ASF191" s="2"/>
      <c r="ASG191" s="2"/>
      <c r="ASH191" s="2"/>
      <c r="ASI191" s="2"/>
      <c r="ASJ191" s="2"/>
      <c r="ASK191" s="2"/>
      <c r="ASL191" s="2"/>
      <c r="ASM191" s="2"/>
      <c r="ASN191" s="2"/>
      <c r="ASO191" s="2"/>
      <c r="ASP191" s="2"/>
      <c r="ASQ191" s="2"/>
      <c r="ASR191" s="2"/>
      <c r="ASS191" s="2"/>
      <c r="AST191" s="2"/>
      <c r="ASU191" s="2"/>
      <c r="ASV191" s="2"/>
      <c r="ASW191" s="2"/>
      <c r="ASX191" s="2"/>
      <c r="ASY191" s="2"/>
      <c r="ASZ191" s="2"/>
      <c r="ATA191" s="2"/>
      <c r="ATB191" s="2"/>
      <c r="ATC191" s="2"/>
      <c r="ATD191" s="2"/>
      <c r="ATE191" s="2"/>
      <c r="ATF191" s="2"/>
      <c r="ATG191" s="2"/>
      <c r="ATH191" s="2"/>
      <c r="ATI191" s="2"/>
      <c r="ATJ191" s="2"/>
      <c r="ATK191" s="2"/>
      <c r="ATL191" s="2"/>
      <c r="ATM191" s="2"/>
      <c r="ATN191" s="2"/>
      <c r="ATO191" s="2"/>
      <c r="ATP191" s="2"/>
      <c r="ATQ191" s="2"/>
      <c r="ATR191" s="2"/>
      <c r="ATS191" s="2"/>
      <c r="ATT191" s="2"/>
      <c r="ATU191" s="2"/>
      <c r="ATV191" s="2"/>
      <c r="ATW191" s="2"/>
      <c r="ATX191" s="2"/>
      <c r="ATY191" s="2"/>
      <c r="ATZ191" s="2"/>
      <c r="AUA191" s="2"/>
      <c r="AUB191" s="2"/>
      <c r="AUC191" s="2"/>
      <c r="AUD191" s="2"/>
      <c r="AUE191" s="2"/>
      <c r="AUF191" s="2"/>
      <c r="AUG191" s="2"/>
      <c r="AUH191" s="2"/>
      <c r="AUI191" s="2"/>
      <c r="AUJ191" s="2"/>
      <c r="AUK191" s="2"/>
      <c r="AUL191" s="2"/>
      <c r="AUM191" s="2"/>
      <c r="AUN191" s="2"/>
      <c r="AUO191" s="2"/>
      <c r="AUP191" s="2"/>
      <c r="AUQ191" s="2"/>
      <c r="AUR191" s="2"/>
      <c r="AUS191" s="2"/>
      <c r="AUT191" s="2"/>
      <c r="AUU191" s="2"/>
      <c r="AUV191" s="2"/>
      <c r="AUW191" s="2"/>
      <c r="AUX191" s="2"/>
      <c r="AUY191" s="2"/>
      <c r="AUZ191" s="2"/>
      <c r="AVA191" s="2"/>
      <c r="AVB191" s="2"/>
      <c r="AVC191" s="2"/>
      <c r="AVD191" s="2"/>
      <c r="AVE191" s="2"/>
      <c r="AVF191" s="2"/>
      <c r="AVG191" s="2"/>
      <c r="AVH191" s="2"/>
      <c r="AVI191" s="2"/>
      <c r="AVJ191" s="2"/>
      <c r="AVK191" s="2"/>
      <c r="AVL191" s="2"/>
      <c r="AVM191" s="2"/>
      <c r="AVN191" s="2"/>
      <c r="AVO191" s="2"/>
      <c r="AVP191" s="2"/>
      <c r="AVQ191" s="2"/>
      <c r="AVR191" s="2"/>
      <c r="AVS191" s="2"/>
      <c r="AVT191" s="2"/>
      <c r="AVU191" s="2"/>
      <c r="AVV191" s="2"/>
      <c r="AVW191" s="2"/>
      <c r="AVX191" s="2"/>
      <c r="AVY191" s="2"/>
      <c r="AVZ191" s="2"/>
      <c r="AWA191" s="2"/>
      <c r="AWB191" s="2"/>
      <c r="AWC191" s="2"/>
      <c r="AWD191" s="2"/>
      <c r="AWE191" s="2"/>
      <c r="AWF191" s="2"/>
      <c r="AWG191" s="2"/>
      <c r="AWH191" s="2"/>
      <c r="AWI191" s="2"/>
      <c r="AWJ191" s="2"/>
      <c r="AWK191" s="2"/>
      <c r="AWL191" s="2"/>
      <c r="AWM191" s="2"/>
      <c r="AWN191" s="2"/>
      <c r="AWO191" s="2"/>
      <c r="AWP191" s="2"/>
      <c r="AWQ191" s="2"/>
      <c r="AWR191" s="2"/>
      <c r="AWS191" s="2"/>
      <c r="AWT191" s="2"/>
      <c r="AWU191" s="2"/>
      <c r="AWV191" s="2"/>
      <c r="AWW191" s="2"/>
      <c r="AWX191" s="2"/>
      <c r="AWY191" s="2"/>
      <c r="AWZ191" s="2"/>
      <c r="AXA191" s="2"/>
      <c r="AXB191" s="2"/>
      <c r="AXC191" s="2"/>
      <c r="AXD191" s="2"/>
      <c r="AXE191" s="2"/>
      <c r="AXF191" s="2"/>
      <c r="AXG191" s="2"/>
      <c r="AXH191" s="2"/>
      <c r="AXI191" s="2"/>
      <c r="AXJ191" s="2"/>
      <c r="AXK191" s="2"/>
      <c r="AXL191" s="2"/>
      <c r="AXM191" s="2"/>
      <c r="AXN191" s="2"/>
      <c r="AXO191" s="2"/>
      <c r="AXP191" s="2"/>
      <c r="AXQ191" s="2"/>
      <c r="AXR191" s="2"/>
      <c r="AXS191" s="2"/>
      <c r="AXT191" s="2"/>
      <c r="AXU191" s="2"/>
      <c r="AXV191" s="2"/>
      <c r="AXW191" s="2"/>
      <c r="AXX191" s="2"/>
      <c r="AXY191" s="2"/>
      <c r="AXZ191" s="2"/>
      <c r="AYA191" s="2"/>
      <c r="AYB191" s="2"/>
      <c r="AYC191" s="2"/>
      <c r="AYD191" s="2"/>
      <c r="AYE191" s="2"/>
      <c r="AYF191" s="2"/>
      <c r="AYG191" s="2"/>
      <c r="AYH191" s="2"/>
      <c r="AYI191" s="2"/>
      <c r="AYJ191" s="2"/>
      <c r="AYK191" s="2"/>
      <c r="AYL191" s="2"/>
      <c r="AYM191" s="2"/>
      <c r="AYN191" s="2"/>
      <c r="AYO191" s="2"/>
      <c r="AYP191" s="2"/>
      <c r="AYQ191" s="2"/>
      <c r="AYR191" s="2"/>
      <c r="AYS191" s="2"/>
      <c r="AYT191" s="2"/>
      <c r="AYU191" s="2"/>
      <c r="AYV191" s="2"/>
      <c r="AYW191" s="2"/>
      <c r="AYX191" s="2"/>
      <c r="AYY191" s="2"/>
      <c r="AYZ191" s="2"/>
      <c r="AZA191" s="2"/>
      <c r="AZB191" s="2"/>
      <c r="AZC191" s="2"/>
      <c r="AZD191" s="2"/>
      <c r="AZE191" s="2"/>
      <c r="AZF191" s="2"/>
      <c r="AZG191" s="2"/>
      <c r="AZH191" s="2"/>
      <c r="AZI191" s="2"/>
      <c r="AZJ191" s="2"/>
      <c r="AZK191" s="2"/>
      <c r="AZL191" s="2"/>
      <c r="AZM191" s="2"/>
      <c r="AZN191" s="2"/>
      <c r="AZO191" s="2"/>
      <c r="AZP191" s="2"/>
      <c r="AZQ191" s="2"/>
      <c r="AZR191" s="2"/>
      <c r="AZS191" s="2"/>
      <c r="AZT191" s="2"/>
      <c r="AZU191" s="2"/>
      <c r="AZV191" s="2"/>
      <c r="AZW191" s="2"/>
      <c r="AZX191" s="2"/>
      <c r="AZY191" s="2"/>
      <c r="AZZ191" s="2"/>
      <c r="BAA191" s="2"/>
      <c r="BAB191" s="2"/>
      <c r="BAC191" s="2"/>
      <c r="BAD191" s="2"/>
      <c r="BAE191" s="2"/>
      <c r="BAF191" s="2"/>
      <c r="BAG191" s="2"/>
      <c r="BAH191" s="2"/>
      <c r="BAI191" s="2"/>
      <c r="BAJ191" s="2"/>
      <c r="BAK191" s="2"/>
      <c r="BAL191" s="2"/>
      <c r="BAM191" s="2"/>
      <c r="BAN191" s="2"/>
      <c r="BAO191" s="2"/>
      <c r="BAP191" s="2"/>
      <c r="BAQ191" s="2"/>
      <c r="BAR191" s="2"/>
      <c r="BAS191" s="2"/>
      <c r="BAT191" s="2"/>
      <c r="BAU191" s="2"/>
      <c r="BAV191" s="2"/>
      <c r="BAW191" s="2"/>
      <c r="BAX191" s="2"/>
      <c r="BAY191" s="2"/>
      <c r="BAZ191" s="2"/>
      <c r="BBA191" s="2"/>
      <c r="BBB191" s="2"/>
      <c r="BBC191" s="2"/>
      <c r="BBD191" s="2"/>
      <c r="BBE191" s="2"/>
      <c r="BBF191" s="2"/>
      <c r="BBG191" s="2"/>
      <c r="BBH191" s="2"/>
      <c r="BBI191" s="2"/>
      <c r="BBJ191" s="2"/>
      <c r="BBK191" s="2"/>
      <c r="BBL191" s="2"/>
      <c r="BBM191" s="2"/>
      <c r="BBN191" s="2"/>
      <c r="BBO191" s="2"/>
      <c r="BBP191" s="2"/>
      <c r="BBQ191" s="2"/>
      <c r="BBR191" s="2"/>
      <c r="BBS191" s="2"/>
      <c r="BBT191" s="2"/>
      <c r="BBU191" s="2"/>
      <c r="BBV191" s="2"/>
      <c r="BBW191" s="2"/>
      <c r="BBX191" s="2"/>
      <c r="BBY191" s="2"/>
      <c r="BBZ191" s="2"/>
      <c r="BCA191" s="2"/>
      <c r="BCB191" s="2"/>
      <c r="BCC191" s="2"/>
      <c r="BCD191" s="2"/>
      <c r="BCE191" s="2"/>
      <c r="BCF191" s="2"/>
      <c r="BCG191" s="2"/>
      <c r="BCH191" s="2"/>
      <c r="BCI191" s="2"/>
      <c r="BCJ191" s="2"/>
      <c r="BCK191" s="2"/>
      <c r="BCL191" s="2"/>
      <c r="BCM191" s="2"/>
      <c r="BCN191" s="2"/>
      <c r="BCO191" s="2"/>
      <c r="BCP191" s="2"/>
      <c r="BCQ191" s="2"/>
      <c r="BCR191" s="2"/>
      <c r="BCS191" s="2"/>
      <c r="BCT191" s="2"/>
      <c r="BCU191" s="2"/>
      <c r="BCV191" s="2"/>
      <c r="BCW191" s="2"/>
      <c r="BCX191" s="2"/>
      <c r="BCY191" s="2"/>
      <c r="BCZ191" s="2"/>
      <c r="BDA191" s="2"/>
      <c r="BDB191" s="2"/>
      <c r="BDC191" s="2"/>
      <c r="BDD191" s="2"/>
      <c r="BDE191" s="2"/>
      <c r="BDF191" s="2"/>
      <c r="BDG191" s="2"/>
      <c r="BDH191" s="2"/>
      <c r="BDI191" s="2"/>
      <c r="BDJ191" s="2"/>
      <c r="BDK191" s="2"/>
      <c r="BDL191" s="2"/>
      <c r="BDM191" s="2"/>
      <c r="BDN191" s="2"/>
      <c r="BDO191" s="2"/>
      <c r="BDP191" s="2"/>
      <c r="BDQ191" s="2"/>
      <c r="BDR191" s="2"/>
      <c r="BDS191" s="2"/>
      <c r="BDT191" s="2"/>
      <c r="BDU191" s="2"/>
      <c r="BDV191" s="2"/>
      <c r="BDW191" s="2"/>
      <c r="BDX191" s="2"/>
      <c r="BDY191" s="2"/>
      <c r="BDZ191" s="2"/>
      <c r="BEA191" s="2"/>
      <c r="BEB191" s="2"/>
      <c r="BEC191" s="2"/>
      <c r="BED191" s="2"/>
      <c r="BEE191" s="2"/>
      <c r="BEF191" s="2"/>
      <c r="BEG191" s="2"/>
      <c r="BEH191" s="2"/>
      <c r="BEI191" s="2"/>
      <c r="BEJ191" s="2"/>
      <c r="BEK191" s="2"/>
      <c r="BEL191" s="2"/>
      <c r="BEM191" s="2"/>
      <c r="BEN191" s="2"/>
      <c r="BEO191" s="2"/>
      <c r="BEP191" s="2"/>
      <c r="BEQ191" s="2"/>
      <c r="BER191" s="2"/>
      <c r="BES191" s="2"/>
      <c r="BET191" s="2"/>
      <c r="BEU191" s="2"/>
      <c r="BEV191" s="2"/>
      <c r="BEW191" s="2"/>
      <c r="BEX191" s="2"/>
      <c r="BEY191" s="2"/>
      <c r="BEZ191" s="2"/>
      <c r="BFA191" s="2"/>
      <c r="BFB191" s="2"/>
      <c r="BFC191" s="2"/>
      <c r="BFD191" s="2"/>
      <c r="BFE191" s="2"/>
      <c r="BFF191" s="2"/>
      <c r="BFG191" s="2"/>
      <c r="BFH191" s="2"/>
      <c r="BFI191" s="2"/>
      <c r="BFJ191" s="2"/>
      <c r="BFK191" s="2"/>
      <c r="BFL191" s="2"/>
      <c r="BFM191" s="2"/>
      <c r="BFN191" s="2"/>
      <c r="BFO191" s="2"/>
      <c r="BFP191" s="2"/>
      <c r="BFQ191" s="2"/>
      <c r="BFR191" s="2"/>
      <c r="BFS191" s="2"/>
      <c r="BFT191" s="2"/>
      <c r="BFU191" s="2"/>
      <c r="BFV191" s="2"/>
      <c r="BFW191" s="2"/>
      <c r="BFX191" s="2"/>
      <c r="BFY191" s="2"/>
      <c r="BFZ191" s="2"/>
      <c r="BGA191" s="2"/>
      <c r="BGB191" s="2"/>
      <c r="BGC191" s="2"/>
      <c r="BGD191" s="2"/>
      <c r="BGE191" s="2"/>
      <c r="BGF191" s="2"/>
      <c r="BGG191" s="2"/>
      <c r="BGH191" s="2"/>
      <c r="BGI191" s="2"/>
      <c r="BGJ191" s="2"/>
      <c r="BGK191" s="2"/>
      <c r="BGL191" s="2"/>
      <c r="BGM191" s="2"/>
      <c r="BGN191" s="2"/>
      <c r="BGO191" s="2"/>
      <c r="BGP191" s="2"/>
      <c r="BGQ191" s="2"/>
      <c r="BGR191" s="2"/>
      <c r="BGS191" s="2"/>
      <c r="BGT191" s="2"/>
      <c r="BGU191" s="2"/>
      <c r="BGV191" s="2"/>
      <c r="BGW191" s="2"/>
      <c r="BGX191" s="2"/>
      <c r="BGY191" s="2"/>
      <c r="BGZ191" s="2"/>
      <c r="BHA191" s="2"/>
      <c r="BHB191" s="2"/>
      <c r="BHC191" s="2"/>
      <c r="BHD191" s="2"/>
      <c r="BHE191" s="2"/>
      <c r="BHF191" s="2"/>
      <c r="BHG191" s="2"/>
      <c r="BHH191" s="2"/>
      <c r="BHI191" s="2"/>
      <c r="BHJ191" s="2"/>
      <c r="BHK191" s="2"/>
      <c r="BHL191" s="2"/>
      <c r="BHM191" s="2"/>
      <c r="BHN191" s="2"/>
      <c r="BHO191" s="2"/>
      <c r="BHP191" s="2"/>
      <c r="BHQ191" s="2"/>
      <c r="BHR191" s="2"/>
      <c r="BHS191" s="2"/>
      <c r="BHT191" s="2"/>
      <c r="BHU191" s="2"/>
      <c r="BHV191" s="2"/>
      <c r="BHW191" s="2"/>
      <c r="BHX191" s="2"/>
      <c r="BHY191" s="2"/>
      <c r="BHZ191" s="2"/>
      <c r="BIA191" s="2"/>
      <c r="BIB191" s="2"/>
      <c r="BIC191" s="2"/>
      <c r="BID191" s="2"/>
      <c r="BIE191" s="2"/>
      <c r="BIF191" s="2"/>
      <c r="BIG191" s="2"/>
      <c r="BIH191" s="2"/>
      <c r="BII191" s="2"/>
      <c r="BIJ191" s="2"/>
      <c r="BIK191" s="2"/>
      <c r="BIL191" s="2"/>
      <c r="BIM191" s="2"/>
      <c r="BIN191" s="2"/>
      <c r="BIO191" s="2"/>
      <c r="BIP191" s="2"/>
      <c r="BIQ191" s="2"/>
      <c r="BIR191" s="2"/>
      <c r="BIS191" s="2"/>
      <c r="BIT191" s="2"/>
      <c r="BIU191" s="2"/>
      <c r="BIV191" s="2"/>
      <c r="BIW191" s="2"/>
      <c r="BIX191" s="2"/>
      <c r="BIY191" s="2"/>
      <c r="BIZ191" s="2"/>
      <c r="BJA191" s="2"/>
      <c r="BJB191" s="2"/>
      <c r="BJC191" s="2"/>
      <c r="BJD191" s="2"/>
      <c r="BJE191" s="2"/>
      <c r="BJF191" s="2"/>
      <c r="BJG191" s="2"/>
      <c r="BJH191" s="2"/>
      <c r="BJI191" s="2"/>
      <c r="BJJ191" s="2"/>
      <c r="BJK191" s="2"/>
      <c r="BJL191" s="2"/>
      <c r="BJM191" s="2"/>
      <c r="BJN191" s="2"/>
      <c r="BJO191" s="2"/>
      <c r="BJP191" s="2"/>
      <c r="BJQ191" s="2"/>
      <c r="BJR191" s="2"/>
      <c r="BJS191" s="2"/>
      <c r="BJT191" s="2"/>
      <c r="BJU191" s="2"/>
      <c r="BJV191" s="2"/>
      <c r="BJW191" s="2"/>
      <c r="BJX191" s="2"/>
      <c r="BJY191" s="2"/>
      <c r="BJZ191" s="2"/>
      <c r="BKA191" s="2"/>
      <c r="BKB191" s="2"/>
      <c r="BKC191" s="2"/>
      <c r="BKD191" s="2"/>
      <c r="BKE191" s="2"/>
      <c r="BKF191" s="2"/>
      <c r="BKG191" s="2"/>
      <c r="BKH191" s="2"/>
      <c r="BKI191" s="2"/>
      <c r="BKJ191" s="2"/>
      <c r="BKK191" s="2"/>
      <c r="BKL191" s="2"/>
      <c r="BKM191" s="2"/>
      <c r="BKN191" s="2"/>
      <c r="BKO191" s="2"/>
      <c r="BKP191" s="2"/>
      <c r="BKQ191" s="2"/>
      <c r="BKR191" s="2"/>
      <c r="BKS191" s="2"/>
      <c r="BKT191" s="2"/>
      <c r="BKU191" s="2"/>
      <c r="BKV191" s="2"/>
      <c r="BKW191" s="2"/>
      <c r="BKX191" s="2"/>
      <c r="BKY191" s="2"/>
      <c r="BKZ191" s="2"/>
      <c r="BLA191" s="2"/>
      <c r="BLB191" s="2"/>
      <c r="BLC191" s="2"/>
      <c r="BLD191" s="2"/>
      <c r="BLE191" s="2"/>
      <c r="BLF191" s="2"/>
      <c r="BLG191" s="2"/>
      <c r="BLH191" s="2"/>
      <c r="BLI191" s="2"/>
      <c r="BLJ191" s="2"/>
      <c r="BLK191" s="2"/>
      <c r="BLL191" s="2"/>
      <c r="BLM191" s="2"/>
      <c r="BLN191" s="2"/>
      <c r="BLO191" s="2"/>
      <c r="BLP191" s="2"/>
      <c r="BLQ191" s="2"/>
      <c r="BLR191" s="2"/>
      <c r="BLS191" s="2"/>
      <c r="BLT191" s="2"/>
      <c r="BLU191" s="2"/>
      <c r="BLV191" s="2"/>
      <c r="BLW191" s="2"/>
      <c r="BLX191" s="2"/>
      <c r="BLY191" s="2"/>
      <c r="BLZ191" s="2"/>
      <c r="BMA191" s="2"/>
      <c r="BMB191" s="2"/>
      <c r="BMC191" s="2"/>
      <c r="BMD191" s="2"/>
      <c r="BME191" s="2"/>
      <c r="BMF191" s="2"/>
      <c r="BMG191" s="2"/>
      <c r="BMH191" s="2"/>
      <c r="BMI191" s="2"/>
      <c r="BMJ191" s="2"/>
      <c r="BMK191" s="2"/>
      <c r="BML191" s="2"/>
      <c r="BMM191" s="2"/>
      <c r="BMN191" s="2"/>
      <c r="BMO191" s="2"/>
      <c r="BMP191" s="2"/>
      <c r="BMQ191" s="2"/>
      <c r="BMR191" s="2"/>
      <c r="BMS191" s="2"/>
      <c r="BMT191" s="2"/>
      <c r="BMU191" s="2"/>
      <c r="BMV191" s="2"/>
      <c r="BMW191" s="2"/>
      <c r="BMX191" s="2"/>
      <c r="BMY191" s="2"/>
      <c r="BMZ191" s="2"/>
      <c r="BNA191" s="2"/>
      <c r="BNB191" s="2"/>
      <c r="BNC191" s="2"/>
      <c r="BND191" s="2"/>
      <c r="BNE191" s="2"/>
      <c r="BNF191" s="2"/>
      <c r="BNG191" s="2"/>
      <c r="BNH191" s="2"/>
      <c r="BNI191" s="2"/>
      <c r="BNJ191" s="2"/>
      <c r="BNK191" s="2"/>
      <c r="BNL191" s="2"/>
      <c r="BNM191" s="2"/>
      <c r="BNN191" s="2"/>
      <c r="BNO191" s="2"/>
      <c r="BNP191" s="2"/>
      <c r="BNQ191" s="2"/>
      <c r="BNR191" s="2"/>
      <c r="BNS191" s="2"/>
      <c r="BNT191" s="2"/>
      <c r="BNU191" s="2"/>
      <c r="BNV191" s="2"/>
      <c r="BNW191" s="2"/>
      <c r="BNX191" s="2"/>
      <c r="BNY191" s="2"/>
      <c r="BNZ191" s="2"/>
      <c r="BOA191" s="2"/>
      <c r="BOB191" s="2"/>
      <c r="BOC191" s="2"/>
      <c r="BOD191" s="2"/>
      <c r="BOE191" s="2"/>
      <c r="BOF191" s="2"/>
      <c r="BOG191" s="2"/>
      <c r="BOH191" s="2"/>
      <c r="BOI191" s="2"/>
      <c r="BOJ191" s="2"/>
      <c r="BOK191" s="2"/>
      <c r="BOL191" s="2"/>
      <c r="BOM191" s="2"/>
      <c r="BON191" s="2"/>
      <c r="BOO191" s="2"/>
      <c r="BOP191" s="2"/>
      <c r="BOQ191" s="2"/>
      <c r="BOR191" s="2"/>
      <c r="BOS191" s="2"/>
      <c r="BOT191" s="2"/>
      <c r="BOU191" s="2"/>
      <c r="BOV191" s="2"/>
      <c r="BOW191" s="2"/>
      <c r="BOX191" s="2"/>
      <c r="BOY191" s="2"/>
      <c r="BOZ191" s="2"/>
      <c r="BPA191" s="2"/>
      <c r="BPB191" s="2"/>
      <c r="BPC191" s="2"/>
      <c r="BPD191" s="2"/>
      <c r="BPE191" s="2"/>
      <c r="BPF191" s="2"/>
      <c r="BPG191" s="2"/>
      <c r="BPH191" s="2"/>
      <c r="BPI191" s="2"/>
      <c r="BPJ191" s="2"/>
      <c r="BPK191" s="2"/>
      <c r="BPL191" s="2"/>
      <c r="BPM191" s="2"/>
      <c r="BPN191" s="2"/>
      <c r="BPO191" s="2"/>
      <c r="BPP191" s="2"/>
      <c r="BPQ191" s="2"/>
      <c r="BPR191" s="2"/>
      <c r="BPS191" s="2"/>
      <c r="BPT191" s="2"/>
      <c r="BPU191" s="2"/>
      <c r="BPV191" s="2"/>
      <c r="BPW191" s="2"/>
      <c r="BPX191" s="2"/>
      <c r="BPY191" s="2"/>
      <c r="BPZ191" s="2"/>
      <c r="BQA191" s="2"/>
      <c r="BQB191" s="2"/>
      <c r="BQC191" s="2"/>
      <c r="BQD191" s="2"/>
      <c r="BQE191" s="2"/>
      <c r="BQF191" s="2"/>
      <c r="BQG191" s="2"/>
      <c r="BQH191" s="2"/>
      <c r="BQI191" s="2"/>
      <c r="BQJ191" s="2"/>
      <c r="BQK191" s="2"/>
      <c r="BQL191" s="2"/>
      <c r="BQM191" s="2"/>
      <c r="BQN191" s="2"/>
      <c r="BQO191" s="2"/>
      <c r="BQP191" s="2"/>
      <c r="BQQ191" s="2"/>
      <c r="BQR191" s="2"/>
      <c r="BQS191" s="2"/>
      <c r="BQT191" s="2"/>
      <c r="BQU191" s="2"/>
      <c r="BQV191" s="2"/>
      <c r="BQW191" s="2"/>
      <c r="BQX191" s="2"/>
      <c r="BQY191" s="2"/>
      <c r="BQZ191" s="2"/>
      <c r="BRA191" s="2"/>
      <c r="BRB191" s="2"/>
      <c r="BRC191" s="2"/>
      <c r="BRD191" s="2"/>
      <c r="BRE191" s="2"/>
      <c r="BRF191" s="2"/>
      <c r="BRG191" s="2"/>
      <c r="BRH191" s="2"/>
      <c r="BRI191" s="2"/>
      <c r="BRJ191" s="2"/>
      <c r="BRK191" s="2"/>
      <c r="BRL191" s="2"/>
      <c r="BRM191" s="2"/>
      <c r="BRN191" s="2"/>
      <c r="BRO191" s="2"/>
      <c r="BRP191" s="2"/>
      <c r="BRQ191" s="2"/>
      <c r="BRR191" s="2"/>
      <c r="BRS191" s="2"/>
      <c r="BRT191" s="2"/>
      <c r="BRU191" s="2"/>
      <c r="BRV191" s="2"/>
      <c r="BRW191" s="2"/>
      <c r="BRX191" s="2"/>
      <c r="BRY191" s="2"/>
      <c r="BRZ191" s="2"/>
      <c r="BSA191" s="2"/>
      <c r="BSB191" s="2"/>
      <c r="BSC191" s="2"/>
      <c r="BSD191" s="2"/>
      <c r="BSE191" s="2"/>
      <c r="BSF191" s="2"/>
      <c r="BSG191" s="2"/>
      <c r="BSH191" s="2"/>
      <c r="BSI191" s="2"/>
      <c r="BSJ191" s="2"/>
      <c r="BSK191" s="2"/>
      <c r="BSL191" s="2"/>
      <c r="BSM191" s="2"/>
      <c r="BSN191" s="2"/>
      <c r="BSO191" s="2"/>
      <c r="BSP191" s="2"/>
      <c r="BSQ191" s="2"/>
      <c r="BSR191" s="2"/>
      <c r="BSS191" s="2"/>
      <c r="BST191" s="2"/>
      <c r="BSU191" s="2"/>
      <c r="BSV191" s="2"/>
      <c r="BSW191" s="2"/>
      <c r="BSX191" s="2"/>
      <c r="BSY191" s="2"/>
      <c r="BSZ191" s="2"/>
      <c r="BTA191" s="2"/>
      <c r="BTB191" s="2"/>
      <c r="BTC191" s="2"/>
      <c r="BTD191" s="2"/>
      <c r="BTE191" s="2"/>
      <c r="BTF191" s="2"/>
      <c r="BTG191" s="2"/>
      <c r="BTH191" s="2"/>
      <c r="BTI191" s="2"/>
      <c r="BTJ191" s="2"/>
      <c r="BTK191" s="2"/>
      <c r="BTL191" s="2"/>
      <c r="BTM191" s="2"/>
      <c r="BTN191" s="2"/>
      <c r="BTO191" s="2"/>
      <c r="BTP191" s="2"/>
      <c r="BTQ191" s="2"/>
      <c r="BTR191" s="2"/>
      <c r="BTS191" s="2"/>
      <c r="BTT191" s="2"/>
      <c r="BTU191" s="2"/>
      <c r="BTV191" s="2"/>
      <c r="BTW191" s="2"/>
      <c r="BTX191" s="2"/>
      <c r="BTY191" s="2"/>
      <c r="BTZ191" s="2"/>
      <c r="BUA191" s="2"/>
      <c r="BUB191" s="2"/>
      <c r="BUC191" s="2"/>
      <c r="BUD191" s="2"/>
      <c r="BUE191" s="2"/>
      <c r="BUF191" s="2"/>
      <c r="BUG191" s="2"/>
      <c r="BUH191" s="2"/>
      <c r="BUI191" s="2"/>
      <c r="BUJ191" s="2"/>
      <c r="BUK191" s="2"/>
      <c r="BUL191" s="2"/>
      <c r="BUM191" s="2"/>
      <c r="BUN191" s="2"/>
      <c r="BUO191" s="2"/>
      <c r="BUP191" s="2"/>
      <c r="BUQ191" s="2"/>
      <c r="BUR191" s="2"/>
      <c r="BUS191" s="2"/>
      <c r="BUT191" s="2"/>
      <c r="BUU191" s="2"/>
      <c r="BUV191" s="2"/>
      <c r="BUW191" s="2"/>
      <c r="BUX191" s="2"/>
      <c r="BUY191" s="2"/>
      <c r="BUZ191" s="2"/>
      <c r="BVA191" s="2"/>
      <c r="BVB191" s="2"/>
      <c r="BVC191" s="2"/>
      <c r="BVD191" s="2"/>
      <c r="BVE191" s="2"/>
      <c r="BVF191" s="2"/>
      <c r="BVG191" s="2"/>
      <c r="BVH191" s="2"/>
      <c r="BVI191" s="2"/>
      <c r="BVJ191" s="2"/>
      <c r="BVK191" s="2"/>
      <c r="BVL191" s="2"/>
      <c r="BVM191" s="2"/>
      <c r="BVN191" s="2"/>
      <c r="BVO191" s="2"/>
      <c r="BVP191" s="2"/>
      <c r="BVQ191" s="2"/>
      <c r="BVR191" s="2"/>
      <c r="BVS191" s="2"/>
      <c r="BVT191" s="2"/>
      <c r="BVU191" s="2"/>
      <c r="BVV191" s="2"/>
      <c r="BVW191" s="2"/>
      <c r="BVX191" s="2"/>
      <c r="BVY191" s="2"/>
      <c r="BVZ191" s="2"/>
      <c r="BWA191" s="2"/>
      <c r="BWB191" s="2"/>
      <c r="BWC191" s="2"/>
      <c r="BWD191" s="2"/>
      <c r="BWE191" s="2"/>
      <c r="BWF191" s="2"/>
      <c r="BWG191" s="2"/>
      <c r="BWH191" s="2"/>
      <c r="BWI191" s="2"/>
      <c r="BWJ191" s="2"/>
      <c r="BWK191" s="2"/>
      <c r="BWL191" s="2"/>
      <c r="BWM191" s="2"/>
      <c r="BWN191" s="2"/>
      <c r="BWO191" s="2"/>
      <c r="BWP191" s="2"/>
      <c r="BWQ191" s="2"/>
      <c r="BWR191" s="2"/>
      <c r="BWS191" s="2"/>
      <c r="BWT191" s="2"/>
      <c r="BWU191" s="2"/>
      <c r="BWV191" s="2"/>
      <c r="BWW191" s="2"/>
      <c r="BWX191" s="2"/>
      <c r="BWY191" s="2"/>
      <c r="BWZ191" s="2"/>
      <c r="BXA191" s="2"/>
      <c r="BXB191" s="2"/>
      <c r="BXC191" s="2"/>
      <c r="BXD191" s="2"/>
      <c r="BXE191" s="2"/>
      <c r="BXF191" s="2"/>
      <c r="BXG191" s="2"/>
      <c r="BXH191" s="2"/>
      <c r="BXI191" s="2"/>
      <c r="BXJ191" s="2"/>
      <c r="BXK191" s="2"/>
      <c r="BXL191" s="2"/>
      <c r="BXM191" s="2"/>
      <c r="BXN191" s="2"/>
      <c r="BXO191" s="2"/>
      <c r="BXP191" s="2"/>
      <c r="BXQ191" s="2"/>
      <c r="BXR191" s="2"/>
      <c r="BXS191" s="2"/>
      <c r="BXT191" s="2"/>
      <c r="BXU191" s="2"/>
      <c r="BXV191" s="2"/>
      <c r="BXW191" s="2"/>
      <c r="BXX191" s="2"/>
      <c r="BXY191" s="2"/>
      <c r="BXZ191" s="2"/>
      <c r="BYA191" s="2"/>
      <c r="BYB191" s="2"/>
      <c r="BYC191" s="2"/>
      <c r="BYD191" s="2"/>
      <c r="BYE191" s="2"/>
      <c r="BYF191" s="2"/>
      <c r="BYG191" s="2"/>
      <c r="BYH191" s="2"/>
      <c r="BYI191" s="2"/>
      <c r="BYJ191" s="2"/>
      <c r="BYK191" s="2"/>
      <c r="BYL191" s="2"/>
      <c r="BYM191" s="2"/>
      <c r="BYN191" s="2"/>
      <c r="BYO191" s="2"/>
      <c r="BYP191" s="2"/>
      <c r="BYQ191" s="2"/>
      <c r="BYR191" s="2"/>
      <c r="BYS191" s="2"/>
      <c r="BYT191" s="2"/>
      <c r="BYU191" s="2"/>
      <c r="BYV191" s="2"/>
      <c r="BYW191" s="2"/>
      <c r="BYX191" s="2"/>
      <c r="BYY191" s="2"/>
      <c r="BYZ191" s="2"/>
      <c r="BZA191" s="2"/>
      <c r="BZB191" s="2"/>
      <c r="BZC191" s="2"/>
      <c r="BZD191" s="2"/>
      <c r="BZE191" s="2"/>
      <c r="BZF191" s="2"/>
      <c r="BZG191" s="2"/>
      <c r="BZH191" s="2"/>
      <c r="BZI191" s="2"/>
      <c r="BZJ191" s="2"/>
      <c r="BZK191" s="2"/>
      <c r="BZL191" s="2"/>
      <c r="BZM191" s="2"/>
      <c r="BZN191" s="2"/>
      <c r="BZO191" s="2"/>
      <c r="BZP191" s="2"/>
      <c r="BZQ191" s="2"/>
      <c r="BZR191" s="2"/>
      <c r="BZS191" s="2"/>
      <c r="BZT191" s="2"/>
      <c r="BZU191" s="2"/>
      <c r="BZV191" s="2"/>
      <c r="BZW191" s="2"/>
      <c r="BZX191" s="2"/>
      <c r="BZY191" s="2"/>
      <c r="BZZ191" s="2"/>
      <c r="CAA191" s="2"/>
      <c r="CAB191" s="2"/>
      <c r="CAC191" s="2"/>
      <c r="CAD191" s="2"/>
      <c r="CAE191" s="2"/>
      <c r="CAF191" s="2"/>
      <c r="CAG191" s="2"/>
      <c r="CAH191" s="2"/>
      <c r="CAI191" s="2"/>
      <c r="CAJ191" s="2"/>
      <c r="CAK191" s="2"/>
      <c r="CAL191" s="2"/>
      <c r="CAM191" s="2"/>
      <c r="CAN191" s="2"/>
      <c r="CAO191" s="2"/>
      <c r="CAP191" s="2"/>
      <c r="CAQ191" s="2"/>
      <c r="CAR191" s="2"/>
      <c r="CAS191" s="2"/>
      <c r="CAT191" s="2"/>
      <c r="CAU191" s="2"/>
      <c r="CAV191" s="2"/>
      <c r="CAW191" s="2"/>
      <c r="CAX191" s="2"/>
      <c r="CAY191" s="2"/>
      <c r="CAZ191" s="2"/>
      <c r="CBA191" s="2"/>
      <c r="CBB191" s="2"/>
      <c r="CBC191" s="2"/>
      <c r="CBD191" s="2"/>
      <c r="CBE191" s="2"/>
      <c r="CBF191" s="2"/>
      <c r="CBG191" s="2"/>
      <c r="CBH191" s="2"/>
      <c r="CBI191" s="2"/>
      <c r="CBJ191" s="2"/>
      <c r="CBK191" s="2"/>
      <c r="CBL191" s="2"/>
      <c r="CBM191" s="2"/>
      <c r="CBN191" s="2"/>
      <c r="CBO191" s="2"/>
      <c r="CBP191" s="2"/>
      <c r="CBQ191" s="2"/>
      <c r="CBR191" s="2"/>
      <c r="CBS191" s="2"/>
      <c r="CBT191" s="2"/>
      <c r="CBU191" s="2"/>
      <c r="CBV191" s="2"/>
      <c r="CBW191" s="2"/>
      <c r="CBX191" s="2"/>
      <c r="CBY191" s="2"/>
      <c r="CBZ191" s="2"/>
      <c r="CCA191" s="2"/>
      <c r="CCB191" s="2"/>
      <c r="CCC191" s="2"/>
      <c r="CCD191" s="2"/>
      <c r="CCE191" s="2"/>
      <c r="CCF191" s="2"/>
      <c r="CCG191" s="2"/>
      <c r="CCH191" s="2"/>
      <c r="CCI191" s="2"/>
      <c r="CCJ191" s="2"/>
      <c r="CCK191" s="2"/>
      <c r="CCL191" s="2"/>
      <c r="CCM191" s="2"/>
      <c r="CCN191" s="2"/>
      <c r="CCO191" s="2"/>
      <c r="CCP191" s="2"/>
      <c r="CCQ191" s="2"/>
      <c r="CCR191" s="2"/>
      <c r="CCS191" s="2"/>
      <c r="CCT191" s="2"/>
      <c r="CCU191" s="2"/>
      <c r="CCV191" s="2"/>
      <c r="CCW191" s="2"/>
      <c r="CCX191" s="2"/>
      <c r="CCY191" s="2"/>
      <c r="CCZ191" s="2"/>
      <c r="CDA191" s="2"/>
      <c r="CDB191" s="2"/>
      <c r="CDC191" s="2"/>
      <c r="CDD191" s="2"/>
      <c r="CDE191" s="2"/>
      <c r="CDF191" s="2"/>
      <c r="CDG191" s="2"/>
      <c r="CDH191" s="2"/>
      <c r="CDI191" s="2"/>
      <c r="CDJ191" s="2"/>
      <c r="CDK191" s="2"/>
      <c r="CDL191" s="2"/>
      <c r="CDM191" s="2"/>
      <c r="CDN191" s="2"/>
      <c r="CDO191" s="2"/>
      <c r="CDP191" s="2"/>
      <c r="CDQ191" s="2"/>
      <c r="CDR191" s="2"/>
      <c r="CDS191" s="2"/>
      <c r="CDT191" s="2"/>
      <c r="CDU191" s="2"/>
      <c r="CDV191" s="2"/>
      <c r="CDW191" s="2"/>
      <c r="CDX191" s="2"/>
      <c r="CDY191" s="2"/>
      <c r="CDZ191" s="2"/>
      <c r="CEA191" s="2"/>
      <c r="CEB191" s="2"/>
      <c r="CEC191" s="2"/>
      <c r="CED191" s="2"/>
      <c r="CEE191" s="2"/>
      <c r="CEF191" s="2"/>
      <c r="CEG191" s="2"/>
      <c r="CEH191" s="2"/>
      <c r="CEI191" s="2"/>
      <c r="CEJ191" s="2"/>
      <c r="CEK191" s="2"/>
      <c r="CEL191" s="2"/>
      <c r="CEM191" s="2"/>
      <c r="CEN191" s="2"/>
      <c r="CEO191" s="2"/>
      <c r="CEP191" s="2"/>
      <c r="CEQ191" s="2"/>
      <c r="CER191" s="2"/>
      <c r="CES191" s="2"/>
      <c r="CET191" s="2"/>
      <c r="CEU191" s="2"/>
      <c r="CEV191" s="2"/>
      <c r="CEW191" s="2"/>
      <c r="CEX191" s="2"/>
      <c r="CEY191" s="2"/>
      <c r="CEZ191" s="2"/>
      <c r="CFA191" s="2"/>
      <c r="CFB191" s="2"/>
      <c r="CFC191" s="2"/>
      <c r="CFD191" s="2"/>
      <c r="CFE191" s="2"/>
      <c r="CFF191" s="2"/>
      <c r="CFG191" s="2"/>
      <c r="CFH191" s="2"/>
      <c r="CFI191" s="2"/>
      <c r="CFJ191" s="2"/>
      <c r="CFK191" s="2"/>
      <c r="CFL191" s="2"/>
      <c r="CFM191" s="2"/>
      <c r="CFN191" s="2"/>
      <c r="CFO191" s="2"/>
      <c r="CFP191" s="2"/>
      <c r="CFQ191" s="2"/>
      <c r="CFR191" s="2"/>
      <c r="CFS191" s="2"/>
      <c r="CFT191" s="2"/>
      <c r="CFU191" s="2"/>
      <c r="CFV191" s="2"/>
      <c r="CFW191" s="2"/>
      <c r="CFX191" s="2"/>
      <c r="CFY191" s="2"/>
      <c r="CFZ191" s="2"/>
      <c r="CGA191" s="2"/>
      <c r="CGB191" s="2"/>
      <c r="CGC191" s="2"/>
      <c r="CGD191" s="2"/>
      <c r="CGE191" s="2"/>
      <c r="CGF191" s="2"/>
      <c r="CGG191" s="2"/>
      <c r="CGH191" s="2"/>
      <c r="CGI191" s="2"/>
      <c r="CGJ191" s="2"/>
      <c r="CGK191" s="2"/>
      <c r="CGL191" s="2"/>
      <c r="CGM191" s="2"/>
      <c r="CGN191" s="2"/>
      <c r="CGO191" s="2"/>
      <c r="CGP191" s="2"/>
      <c r="CGQ191" s="2"/>
      <c r="CGR191" s="2"/>
      <c r="CGS191" s="2"/>
      <c r="CGT191" s="2"/>
      <c r="CGU191" s="2"/>
      <c r="CGV191" s="2"/>
      <c r="CGW191" s="2"/>
      <c r="CGX191" s="2"/>
      <c r="CGY191" s="2"/>
      <c r="CGZ191" s="2"/>
      <c r="CHA191" s="2"/>
      <c r="CHB191" s="2"/>
      <c r="CHC191" s="2"/>
      <c r="CHD191" s="2"/>
      <c r="CHE191" s="2"/>
      <c r="CHF191" s="2"/>
      <c r="CHG191" s="2"/>
      <c r="CHH191" s="2"/>
      <c r="CHI191" s="2"/>
      <c r="CHJ191" s="2"/>
      <c r="CHK191" s="2"/>
      <c r="CHL191" s="2"/>
      <c r="CHM191" s="2"/>
      <c r="CHN191" s="2"/>
      <c r="CHO191" s="2"/>
      <c r="CHP191" s="2"/>
      <c r="CHQ191" s="2"/>
      <c r="CHR191" s="2"/>
      <c r="CHS191" s="2"/>
      <c r="CHT191" s="2"/>
      <c r="CHU191" s="2"/>
      <c r="CHV191" s="2"/>
      <c r="CHW191" s="2"/>
      <c r="CHX191" s="2"/>
      <c r="CHY191" s="2"/>
      <c r="CHZ191" s="2"/>
      <c r="CIA191" s="2"/>
      <c r="CIB191" s="2"/>
      <c r="CIC191" s="2"/>
      <c r="CID191" s="2"/>
      <c r="CIE191" s="2"/>
      <c r="CIF191" s="2"/>
      <c r="CIG191" s="2"/>
      <c r="CIH191" s="2"/>
      <c r="CII191" s="2"/>
      <c r="CIJ191" s="2"/>
      <c r="CIK191" s="2"/>
      <c r="CIL191" s="2"/>
      <c r="CIM191" s="2"/>
      <c r="CIN191" s="2"/>
      <c r="CIO191" s="2"/>
      <c r="CIP191" s="2"/>
      <c r="CIQ191" s="2"/>
      <c r="CIR191" s="2"/>
      <c r="CIS191" s="2"/>
      <c r="CIT191" s="2"/>
      <c r="CIU191" s="2"/>
      <c r="CIV191" s="2"/>
      <c r="CIW191" s="2"/>
      <c r="CIX191" s="2"/>
      <c r="CIY191" s="2"/>
      <c r="CIZ191" s="2"/>
      <c r="CJA191" s="2"/>
      <c r="CJB191" s="2"/>
      <c r="CJC191" s="2"/>
      <c r="CJD191" s="2"/>
      <c r="CJE191" s="2"/>
      <c r="CJF191" s="2"/>
      <c r="CJG191" s="2"/>
      <c r="CJH191" s="2"/>
      <c r="CJI191" s="2"/>
      <c r="CJJ191" s="2"/>
      <c r="CJK191" s="2"/>
      <c r="CJL191" s="2"/>
      <c r="CJM191" s="2"/>
      <c r="CJN191" s="2"/>
      <c r="CJO191" s="2"/>
      <c r="CJP191" s="2"/>
      <c r="CJQ191" s="2"/>
      <c r="CJR191" s="2"/>
      <c r="CJS191" s="2"/>
      <c r="CJT191" s="2"/>
      <c r="CJU191" s="2"/>
      <c r="CJV191" s="2"/>
      <c r="CJW191" s="2"/>
      <c r="CJX191" s="2"/>
      <c r="CJY191" s="2"/>
      <c r="CJZ191" s="2"/>
      <c r="CKA191" s="2"/>
      <c r="CKB191" s="2"/>
      <c r="CKC191" s="2"/>
      <c r="CKD191" s="2"/>
      <c r="CKE191" s="2"/>
      <c r="CKF191" s="2"/>
      <c r="CKG191" s="2"/>
      <c r="CKH191" s="2"/>
      <c r="CKI191" s="2"/>
      <c r="CKJ191" s="2"/>
      <c r="CKK191" s="2"/>
      <c r="CKL191" s="2"/>
      <c r="CKM191" s="2"/>
      <c r="CKN191" s="2"/>
      <c r="CKO191" s="2"/>
      <c r="CKP191" s="2"/>
      <c r="CKQ191" s="2"/>
      <c r="CKR191" s="2"/>
      <c r="CKS191" s="2"/>
      <c r="CKT191" s="2"/>
      <c r="CKU191" s="2"/>
      <c r="CKV191" s="2"/>
      <c r="CKW191" s="2"/>
      <c r="CKX191" s="2"/>
      <c r="CKY191" s="2"/>
      <c r="CKZ191" s="2"/>
      <c r="CLA191" s="2"/>
      <c r="CLB191" s="2"/>
      <c r="CLC191" s="2"/>
      <c r="CLD191" s="2"/>
      <c r="CLE191" s="2"/>
      <c r="CLF191" s="2"/>
      <c r="CLG191" s="2"/>
      <c r="CLH191" s="2"/>
      <c r="CLI191" s="2"/>
      <c r="CLJ191" s="2"/>
      <c r="CLK191" s="2"/>
      <c r="CLL191" s="2"/>
      <c r="CLM191" s="2"/>
      <c r="CLN191" s="2"/>
      <c r="CLO191" s="2"/>
      <c r="CLP191" s="2"/>
      <c r="CLQ191" s="2"/>
      <c r="CLR191" s="2"/>
      <c r="CLS191" s="2"/>
      <c r="CLT191" s="2"/>
      <c r="CLU191" s="2"/>
      <c r="CLV191" s="2"/>
      <c r="CLW191" s="2"/>
      <c r="CLX191" s="2"/>
      <c r="CLY191" s="2"/>
      <c r="CLZ191" s="2"/>
      <c r="CMA191" s="2"/>
      <c r="CMB191" s="2"/>
      <c r="CMC191" s="2"/>
      <c r="CMD191" s="2"/>
      <c r="CME191" s="2"/>
      <c r="CMF191" s="2"/>
      <c r="CMG191" s="2"/>
      <c r="CMH191" s="2"/>
      <c r="CMI191" s="2"/>
      <c r="CMJ191" s="2"/>
      <c r="CMK191" s="2"/>
      <c r="CML191" s="2"/>
      <c r="CMM191" s="2"/>
      <c r="CMN191" s="2"/>
      <c r="CMO191" s="2"/>
      <c r="CMP191" s="2"/>
      <c r="CMQ191" s="2"/>
      <c r="CMR191" s="2"/>
      <c r="CMS191" s="2"/>
      <c r="CMT191" s="2"/>
      <c r="CMU191" s="2"/>
      <c r="CMV191" s="2"/>
      <c r="CMW191" s="2"/>
      <c r="CMX191" s="2"/>
      <c r="CMY191" s="2"/>
      <c r="CMZ191" s="2"/>
      <c r="CNA191" s="2"/>
      <c r="CNB191" s="2"/>
      <c r="CNC191" s="2"/>
      <c r="CND191" s="2"/>
      <c r="CNE191" s="2"/>
      <c r="CNF191" s="2"/>
      <c r="CNG191" s="2"/>
      <c r="CNH191" s="2"/>
      <c r="CNI191" s="2"/>
      <c r="CNJ191" s="2"/>
      <c r="CNK191" s="2"/>
      <c r="CNL191" s="2"/>
      <c r="CNM191" s="2"/>
      <c r="CNN191" s="2"/>
      <c r="CNO191" s="2"/>
      <c r="CNP191" s="2"/>
      <c r="CNQ191" s="2"/>
      <c r="CNR191" s="2"/>
      <c r="CNS191" s="2"/>
      <c r="CNT191" s="2"/>
      <c r="CNU191" s="2"/>
      <c r="CNV191" s="2"/>
      <c r="CNW191" s="2"/>
      <c r="CNX191" s="2"/>
      <c r="CNY191" s="2"/>
      <c r="CNZ191" s="2"/>
      <c r="COA191" s="2"/>
      <c r="COB191" s="2"/>
      <c r="COC191" s="2"/>
      <c r="COD191" s="2"/>
      <c r="COE191" s="2"/>
      <c r="COF191" s="2"/>
      <c r="COG191" s="2"/>
      <c r="COH191" s="2"/>
      <c r="COI191" s="2"/>
      <c r="COJ191" s="2"/>
      <c r="COK191" s="2"/>
      <c r="COL191" s="2"/>
      <c r="COM191" s="2"/>
      <c r="CON191" s="2"/>
      <c r="COO191" s="2"/>
      <c r="COP191" s="2"/>
      <c r="COQ191" s="2"/>
      <c r="COR191" s="2"/>
      <c r="COS191" s="2"/>
      <c r="COT191" s="2"/>
      <c r="COU191" s="2"/>
      <c r="COV191" s="2"/>
      <c r="COW191" s="2"/>
      <c r="COX191" s="2"/>
      <c r="COY191" s="2"/>
      <c r="COZ191" s="2"/>
      <c r="CPA191" s="2"/>
      <c r="CPB191" s="2"/>
      <c r="CPC191" s="2"/>
      <c r="CPD191" s="2"/>
      <c r="CPE191" s="2"/>
      <c r="CPF191" s="2"/>
      <c r="CPG191" s="2"/>
      <c r="CPH191" s="2"/>
      <c r="CPI191" s="2"/>
      <c r="CPJ191" s="2"/>
      <c r="CPK191" s="2"/>
      <c r="CPL191" s="2"/>
      <c r="CPM191" s="2"/>
      <c r="CPN191" s="2"/>
      <c r="CPO191" s="2"/>
      <c r="CPP191" s="2"/>
      <c r="CPQ191" s="2"/>
      <c r="CPR191" s="2"/>
      <c r="CPS191" s="2"/>
      <c r="CPT191" s="2"/>
      <c r="CPU191" s="2"/>
      <c r="CPV191" s="2"/>
      <c r="CPW191" s="2"/>
      <c r="CPX191" s="2"/>
      <c r="CPY191" s="2"/>
      <c r="CPZ191" s="2"/>
      <c r="CQA191" s="2"/>
      <c r="CQB191" s="2"/>
      <c r="CQC191" s="2"/>
      <c r="CQD191" s="2"/>
      <c r="CQE191" s="2"/>
      <c r="CQF191" s="2"/>
      <c r="CQG191" s="2"/>
      <c r="CQH191" s="2"/>
      <c r="CQI191" s="2"/>
      <c r="CQJ191" s="2"/>
      <c r="CQK191" s="2"/>
      <c r="CQL191" s="2"/>
      <c r="CQM191" s="2"/>
      <c r="CQN191" s="2"/>
      <c r="CQO191" s="2"/>
      <c r="CQP191" s="2"/>
      <c r="CQQ191" s="2"/>
      <c r="CQR191" s="2"/>
      <c r="CQS191" s="2"/>
      <c r="CQT191" s="2"/>
      <c r="CQU191" s="2"/>
      <c r="CQV191" s="2"/>
      <c r="CQW191" s="2"/>
      <c r="CQX191" s="2"/>
      <c r="CQY191" s="2"/>
      <c r="CQZ191" s="2"/>
      <c r="CRA191" s="2"/>
      <c r="CRB191" s="2"/>
      <c r="CRC191" s="2"/>
      <c r="CRD191" s="2"/>
      <c r="CRE191" s="2"/>
      <c r="CRF191" s="2"/>
      <c r="CRG191" s="2"/>
      <c r="CRH191" s="2"/>
      <c r="CRI191" s="2"/>
      <c r="CRJ191" s="2"/>
      <c r="CRK191" s="2"/>
      <c r="CRL191" s="2"/>
      <c r="CRM191" s="2"/>
      <c r="CRN191" s="2"/>
      <c r="CRO191" s="2"/>
      <c r="CRP191" s="2"/>
      <c r="CRQ191" s="2"/>
      <c r="CRR191" s="2"/>
      <c r="CRS191" s="2"/>
      <c r="CRT191" s="2"/>
      <c r="CRU191" s="2"/>
      <c r="CRV191" s="2"/>
      <c r="CRW191" s="2"/>
      <c r="CRX191" s="2"/>
      <c r="CRY191" s="2"/>
      <c r="CRZ191" s="2"/>
      <c r="CSA191" s="2"/>
      <c r="CSB191" s="2"/>
      <c r="CSC191" s="2"/>
      <c r="CSD191" s="2"/>
      <c r="CSE191" s="2"/>
      <c r="CSF191" s="2"/>
      <c r="CSG191" s="2"/>
      <c r="CSH191" s="2"/>
      <c r="CSI191" s="2"/>
      <c r="CSJ191" s="2"/>
      <c r="CSK191" s="2"/>
      <c r="CSL191" s="2"/>
      <c r="CSM191" s="2"/>
      <c r="CSN191" s="2"/>
      <c r="CSO191" s="2"/>
      <c r="CSP191" s="2"/>
      <c r="CSQ191" s="2"/>
      <c r="CSR191" s="2"/>
      <c r="CSS191" s="2"/>
      <c r="CST191" s="2"/>
      <c r="CSU191" s="2"/>
      <c r="CSV191" s="2"/>
      <c r="CSW191" s="2"/>
      <c r="CSX191" s="2"/>
      <c r="CSY191" s="2"/>
      <c r="CSZ191" s="2"/>
      <c r="CTA191" s="2"/>
      <c r="CTB191" s="2"/>
      <c r="CTC191" s="2"/>
      <c r="CTD191" s="2"/>
      <c r="CTE191" s="2"/>
      <c r="CTF191" s="2"/>
      <c r="CTG191" s="2"/>
      <c r="CTH191" s="2"/>
      <c r="CTI191" s="2"/>
      <c r="CTJ191" s="2"/>
      <c r="CTK191" s="2"/>
      <c r="CTL191" s="2"/>
      <c r="CTM191" s="2"/>
      <c r="CTN191" s="2"/>
      <c r="CTO191" s="2"/>
      <c r="CTP191" s="2"/>
      <c r="CTQ191" s="2"/>
      <c r="CTR191" s="2"/>
      <c r="CTS191" s="2"/>
      <c r="CTT191" s="2"/>
      <c r="CTU191" s="2"/>
      <c r="CTV191" s="2"/>
      <c r="CTW191" s="2"/>
      <c r="CTX191" s="2"/>
      <c r="CTY191" s="2"/>
      <c r="CTZ191" s="2"/>
      <c r="CUA191" s="2"/>
      <c r="CUB191" s="2"/>
      <c r="CUC191" s="2"/>
      <c r="CUD191" s="2"/>
      <c r="CUE191" s="2"/>
      <c r="CUF191" s="2"/>
      <c r="CUG191" s="2"/>
      <c r="CUH191" s="2"/>
      <c r="CUI191" s="2"/>
      <c r="CUJ191" s="2"/>
      <c r="CUK191" s="2"/>
      <c r="CUL191" s="2"/>
      <c r="CUM191" s="2"/>
      <c r="CUN191" s="2"/>
      <c r="CUO191" s="2"/>
      <c r="CUP191" s="2"/>
      <c r="CUQ191" s="2"/>
      <c r="CUR191" s="2"/>
      <c r="CUS191" s="2"/>
      <c r="CUT191" s="2"/>
      <c r="CUU191" s="2"/>
      <c r="CUV191" s="2"/>
      <c r="CUW191" s="2"/>
      <c r="CUX191" s="2"/>
      <c r="CUY191" s="2"/>
      <c r="CUZ191" s="2"/>
      <c r="CVA191" s="2"/>
      <c r="CVB191" s="2"/>
      <c r="CVC191" s="2"/>
      <c r="CVD191" s="2"/>
      <c r="CVE191" s="2"/>
      <c r="CVF191" s="2"/>
      <c r="CVG191" s="2"/>
      <c r="CVH191" s="2"/>
      <c r="CVI191" s="2"/>
      <c r="CVJ191" s="2"/>
      <c r="CVK191" s="2"/>
      <c r="CVL191" s="2"/>
      <c r="CVM191" s="2"/>
      <c r="CVN191" s="2"/>
      <c r="CVO191" s="2"/>
      <c r="CVP191" s="2"/>
      <c r="CVQ191" s="2"/>
      <c r="CVR191" s="2"/>
      <c r="CVS191" s="2"/>
      <c r="CVT191" s="2"/>
      <c r="CVU191" s="2"/>
      <c r="CVV191" s="2"/>
      <c r="CVW191" s="2"/>
      <c r="CVX191" s="2"/>
      <c r="CVY191" s="2"/>
      <c r="CVZ191" s="2"/>
      <c r="CWA191" s="2"/>
      <c r="CWB191" s="2"/>
      <c r="CWC191" s="2"/>
      <c r="CWD191" s="2"/>
      <c r="CWE191" s="2"/>
      <c r="CWF191" s="2"/>
      <c r="CWG191" s="2"/>
      <c r="CWH191" s="2"/>
      <c r="CWI191" s="2"/>
      <c r="CWJ191" s="2"/>
      <c r="CWK191" s="2"/>
      <c r="CWL191" s="2"/>
      <c r="CWM191" s="2"/>
      <c r="CWN191" s="2"/>
      <c r="CWO191" s="2"/>
      <c r="CWP191" s="2"/>
      <c r="CWQ191" s="2"/>
      <c r="CWR191" s="2"/>
      <c r="CWS191" s="2"/>
      <c r="CWT191" s="2"/>
      <c r="CWU191" s="2"/>
      <c r="CWV191" s="2"/>
      <c r="CWW191" s="2"/>
      <c r="CWX191" s="2"/>
      <c r="CWY191" s="2"/>
      <c r="CWZ191" s="2"/>
      <c r="CXA191" s="2"/>
      <c r="CXB191" s="2"/>
      <c r="CXC191" s="2"/>
      <c r="CXD191" s="2"/>
      <c r="CXE191" s="2"/>
      <c r="CXF191" s="2"/>
      <c r="CXG191" s="2"/>
      <c r="CXH191" s="2"/>
      <c r="CXI191" s="2"/>
      <c r="CXJ191" s="2"/>
      <c r="CXK191" s="2"/>
      <c r="CXL191" s="2"/>
      <c r="CXM191" s="2"/>
      <c r="CXN191" s="2"/>
      <c r="CXO191" s="2"/>
      <c r="CXP191" s="2"/>
      <c r="CXQ191" s="2"/>
      <c r="CXR191" s="2"/>
      <c r="CXS191" s="2"/>
      <c r="CXT191" s="2"/>
      <c r="CXU191" s="2"/>
      <c r="CXV191" s="2"/>
      <c r="CXW191" s="2"/>
      <c r="CXX191" s="2"/>
      <c r="CXY191" s="2"/>
      <c r="CXZ191" s="2"/>
      <c r="CYA191" s="2"/>
      <c r="CYB191" s="2"/>
      <c r="CYC191" s="2"/>
      <c r="CYD191" s="2"/>
      <c r="CYE191" s="2"/>
      <c r="CYF191" s="2"/>
      <c r="CYG191" s="2"/>
      <c r="CYH191" s="2"/>
      <c r="CYI191" s="2"/>
      <c r="CYJ191" s="2"/>
      <c r="CYK191" s="2"/>
      <c r="CYL191" s="2"/>
      <c r="CYM191" s="2"/>
      <c r="CYN191" s="2"/>
      <c r="CYO191" s="2"/>
      <c r="CYP191" s="2"/>
      <c r="CYQ191" s="2"/>
      <c r="CYR191" s="2"/>
      <c r="CYS191" s="2"/>
      <c r="CYT191" s="2"/>
      <c r="CYU191" s="2"/>
      <c r="CYV191" s="2"/>
      <c r="CYW191" s="2"/>
      <c r="CYX191" s="2"/>
      <c r="CYY191" s="2"/>
      <c r="CYZ191" s="2"/>
      <c r="CZA191" s="2"/>
      <c r="CZB191" s="2"/>
      <c r="CZC191" s="2"/>
      <c r="CZD191" s="2"/>
      <c r="CZE191" s="2"/>
      <c r="CZF191" s="2"/>
      <c r="CZG191" s="2"/>
      <c r="CZH191" s="2"/>
      <c r="CZI191" s="2"/>
      <c r="CZJ191" s="2"/>
      <c r="CZK191" s="2"/>
      <c r="CZL191" s="2"/>
      <c r="CZM191" s="2"/>
      <c r="CZN191" s="2"/>
      <c r="CZO191" s="2"/>
      <c r="CZP191" s="2"/>
      <c r="CZQ191" s="2"/>
      <c r="CZR191" s="2"/>
      <c r="CZS191" s="2"/>
      <c r="CZT191" s="2"/>
      <c r="CZU191" s="2"/>
      <c r="CZV191" s="2"/>
      <c r="CZW191" s="2"/>
      <c r="CZX191" s="2"/>
      <c r="CZY191" s="2"/>
      <c r="CZZ191" s="2"/>
      <c r="DAA191" s="2"/>
      <c r="DAB191" s="2"/>
      <c r="DAC191" s="2"/>
      <c r="DAD191" s="2"/>
      <c r="DAE191" s="2"/>
      <c r="DAF191" s="2"/>
      <c r="DAG191" s="2"/>
      <c r="DAH191" s="2"/>
      <c r="DAI191" s="2"/>
      <c r="DAJ191" s="2"/>
      <c r="DAK191" s="2"/>
      <c r="DAL191" s="2"/>
      <c r="DAM191" s="2"/>
      <c r="DAN191" s="2"/>
      <c r="DAO191" s="2"/>
      <c r="DAP191" s="2"/>
      <c r="DAQ191" s="2"/>
      <c r="DAR191" s="2"/>
      <c r="DAS191" s="2"/>
      <c r="DAT191" s="2"/>
      <c r="DAU191" s="2"/>
      <c r="DAV191" s="2"/>
      <c r="DAW191" s="2"/>
      <c r="DAX191" s="2"/>
      <c r="DAY191" s="2"/>
      <c r="DAZ191" s="2"/>
      <c r="DBA191" s="2"/>
      <c r="DBB191" s="2"/>
      <c r="DBC191" s="2"/>
      <c r="DBD191" s="2"/>
      <c r="DBE191" s="2"/>
      <c r="DBF191" s="2"/>
      <c r="DBG191" s="2"/>
      <c r="DBH191" s="2"/>
      <c r="DBI191" s="2"/>
      <c r="DBJ191" s="2"/>
      <c r="DBK191" s="2"/>
      <c r="DBL191" s="2"/>
      <c r="DBM191" s="2"/>
      <c r="DBN191" s="2"/>
      <c r="DBO191" s="2"/>
      <c r="DBP191" s="2"/>
      <c r="DBQ191" s="2"/>
      <c r="DBR191" s="2"/>
      <c r="DBS191" s="2"/>
      <c r="DBT191" s="2"/>
      <c r="DBU191" s="2"/>
      <c r="DBV191" s="2"/>
      <c r="DBW191" s="2"/>
      <c r="DBX191" s="2"/>
      <c r="DBY191" s="2"/>
      <c r="DBZ191" s="2"/>
      <c r="DCA191" s="2"/>
      <c r="DCB191" s="2"/>
      <c r="DCC191" s="2"/>
      <c r="DCD191" s="2"/>
      <c r="DCE191" s="2"/>
      <c r="DCF191" s="2"/>
      <c r="DCG191" s="2"/>
      <c r="DCH191" s="2"/>
      <c r="DCI191" s="2"/>
      <c r="DCJ191" s="2"/>
      <c r="DCK191" s="2"/>
      <c r="DCL191" s="2"/>
      <c r="DCM191" s="2"/>
      <c r="DCN191" s="2"/>
      <c r="DCO191" s="2"/>
      <c r="DCP191" s="2"/>
      <c r="DCQ191" s="2"/>
      <c r="DCR191" s="2"/>
      <c r="DCS191" s="2"/>
      <c r="DCT191" s="2"/>
      <c r="DCU191" s="2"/>
      <c r="DCV191" s="2"/>
      <c r="DCW191" s="2"/>
      <c r="DCX191" s="2"/>
      <c r="DCY191" s="2"/>
      <c r="DCZ191" s="2"/>
      <c r="DDA191" s="2"/>
      <c r="DDB191" s="2"/>
      <c r="DDC191" s="2"/>
      <c r="DDD191" s="2"/>
      <c r="DDE191" s="2"/>
      <c r="DDF191" s="2"/>
      <c r="DDG191" s="2"/>
      <c r="DDH191" s="2"/>
      <c r="DDI191" s="2"/>
      <c r="DDJ191" s="2"/>
      <c r="DDK191" s="2"/>
      <c r="DDL191" s="2"/>
      <c r="DDM191" s="2"/>
      <c r="DDN191" s="2"/>
      <c r="DDO191" s="2"/>
      <c r="DDP191" s="2"/>
      <c r="DDQ191" s="2"/>
      <c r="DDR191" s="2"/>
      <c r="DDS191" s="2"/>
      <c r="DDT191" s="2"/>
      <c r="DDU191" s="2"/>
      <c r="DDV191" s="2"/>
      <c r="DDW191" s="2"/>
      <c r="DDX191" s="2"/>
      <c r="DDY191" s="2"/>
      <c r="DDZ191" s="2"/>
      <c r="DEA191" s="2"/>
      <c r="DEB191" s="2"/>
      <c r="DEC191" s="2"/>
      <c r="DED191" s="2"/>
      <c r="DEE191" s="2"/>
      <c r="DEF191" s="2"/>
      <c r="DEG191" s="2"/>
      <c r="DEH191" s="2"/>
      <c r="DEI191" s="2"/>
      <c r="DEJ191" s="2"/>
      <c r="DEK191" s="2"/>
      <c r="DEL191" s="2"/>
      <c r="DEM191" s="2"/>
      <c r="DEN191" s="2"/>
      <c r="DEO191" s="2"/>
      <c r="DEP191" s="2"/>
      <c r="DEQ191" s="2"/>
      <c r="DER191" s="2"/>
      <c r="DES191" s="2"/>
      <c r="DET191" s="2"/>
      <c r="DEU191" s="2"/>
      <c r="DEV191" s="2"/>
      <c r="DEW191" s="2"/>
      <c r="DEX191" s="2"/>
      <c r="DEY191" s="2"/>
      <c r="DEZ191" s="2"/>
      <c r="DFA191" s="2"/>
      <c r="DFB191" s="2"/>
      <c r="DFC191" s="2"/>
      <c r="DFD191" s="2"/>
      <c r="DFE191" s="2"/>
      <c r="DFF191" s="2"/>
      <c r="DFG191" s="2"/>
      <c r="DFH191" s="2"/>
      <c r="DFI191" s="2"/>
      <c r="DFJ191" s="2"/>
      <c r="DFK191" s="2"/>
      <c r="DFL191" s="2"/>
      <c r="DFM191" s="2"/>
      <c r="DFN191" s="2"/>
      <c r="DFO191" s="2"/>
      <c r="DFP191" s="2"/>
      <c r="DFQ191" s="2"/>
      <c r="DFR191" s="2"/>
      <c r="DFS191" s="2"/>
      <c r="DFT191" s="2"/>
      <c r="DFU191" s="2"/>
      <c r="DFV191" s="2"/>
      <c r="DFW191" s="2"/>
      <c r="DFX191" s="2"/>
      <c r="DFY191" s="2"/>
      <c r="DFZ191" s="2"/>
      <c r="DGA191" s="2"/>
      <c r="DGB191" s="2"/>
      <c r="DGC191" s="2"/>
      <c r="DGD191" s="2"/>
      <c r="DGE191" s="2"/>
      <c r="DGF191" s="2"/>
      <c r="DGG191" s="2"/>
      <c r="DGH191" s="2"/>
      <c r="DGI191" s="2"/>
      <c r="DGJ191" s="2"/>
      <c r="DGK191" s="2"/>
      <c r="DGL191" s="2"/>
      <c r="DGM191" s="2"/>
      <c r="DGN191" s="2"/>
      <c r="DGO191" s="2"/>
      <c r="DGP191" s="2"/>
      <c r="DGQ191" s="2"/>
      <c r="DGR191" s="2"/>
      <c r="DGS191" s="2"/>
      <c r="DGT191" s="2"/>
      <c r="DGU191" s="2"/>
      <c r="DGV191" s="2"/>
      <c r="DGW191" s="2"/>
      <c r="DGX191" s="2"/>
      <c r="DGY191" s="2"/>
      <c r="DGZ191" s="2"/>
      <c r="DHA191" s="2"/>
      <c r="DHB191" s="2"/>
      <c r="DHC191" s="2"/>
      <c r="DHD191" s="2"/>
      <c r="DHE191" s="2"/>
      <c r="DHF191" s="2"/>
      <c r="DHG191" s="2"/>
      <c r="DHH191" s="2"/>
      <c r="DHI191" s="2"/>
      <c r="DHJ191" s="2"/>
      <c r="DHK191" s="2"/>
      <c r="DHL191" s="2"/>
      <c r="DHM191" s="2"/>
      <c r="DHN191" s="2"/>
      <c r="DHO191" s="2"/>
      <c r="DHP191" s="2"/>
      <c r="DHQ191" s="2"/>
      <c r="DHR191" s="2"/>
      <c r="DHS191" s="2"/>
      <c r="DHT191" s="2"/>
      <c r="DHU191" s="2"/>
      <c r="DHV191" s="2"/>
      <c r="DHW191" s="2"/>
      <c r="DHX191" s="2"/>
      <c r="DHY191" s="2"/>
      <c r="DHZ191" s="2"/>
      <c r="DIA191" s="2"/>
      <c r="DIB191" s="2"/>
      <c r="DIC191" s="2"/>
      <c r="DID191" s="2"/>
      <c r="DIE191" s="2"/>
      <c r="DIF191" s="2"/>
      <c r="DIG191" s="2"/>
      <c r="DIH191" s="2"/>
      <c r="DII191" s="2"/>
      <c r="DIJ191" s="2"/>
      <c r="DIK191" s="2"/>
      <c r="DIL191" s="2"/>
      <c r="DIM191" s="2"/>
      <c r="DIN191" s="2"/>
      <c r="DIO191" s="2"/>
      <c r="DIP191" s="2"/>
      <c r="DIQ191" s="2"/>
      <c r="DIR191" s="2"/>
      <c r="DIS191" s="2"/>
      <c r="DIT191" s="2"/>
      <c r="DIU191" s="2"/>
      <c r="DIV191" s="2"/>
      <c r="DIW191" s="2"/>
      <c r="DIX191" s="2"/>
      <c r="DIY191" s="2"/>
      <c r="DIZ191" s="2"/>
      <c r="DJA191" s="2"/>
      <c r="DJB191" s="2"/>
      <c r="DJC191" s="2"/>
      <c r="DJD191" s="2"/>
      <c r="DJE191" s="2"/>
      <c r="DJF191" s="2"/>
      <c r="DJG191" s="2"/>
      <c r="DJH191" s="2"/>
      <c r="DJI191" s="2"/>
      <c r="DJJ191" s="2"/>
      <c r="DJK191" s="2"/>
      <c r="DJL191" s="2"/>
      <c r="DJM191" s="2"/>
      <c r="DJN191" s="2"/>
      <c r="DJO191" s="2"/>
      <c r="DJP191" s="2"/>
      <c r="DJQ191" s="2"/>
      <c r="DJR191" s="2"/>
      <c r="DJS191" s="2"/>
      <c r="DJT191" s="2"/>
      <c r="DJU191" s="2"/>
      <c r="DJV191" s="2"/>
      <c r="DJW191" s="2"/>
      <c r="DJX191" s="2"/>
      <c r="DJY191" s="2"/>
      <c r="DJZ191" s="2"/>
      <c r="DKA191" s="2"/>
      <c r="DKB191" s="2"/>
      <c r="DKC191" s="2"/>
      <c r="DKD191" s="2"/>
      <c r="DKE191" s="2"/>
      <c r="DKF191" s="2"/>
      <c r="DKG191" s="2"/>
      <c r="DKH191" s="2"/>
      <c r="DKI191" s="2"/>
      <c r="DKJ191" s="2"/>
      <c r="DKK191" s="2"/>
      <c r="DKL191" s="2"/>
      <c r="DKM191" s="2"/>
      <c r="DKN191" s="2"/>
      <c r="DKO191" s="2"/>
      <c r="DKP191" s="2"/>
      <c r="DKQ191" s="2"/>
      <c r="DKR191" s="2"/>
      <c r="DKS191" s="2"/>
      <c r="DKT191" s="2"/>
      <c r="DKU191" s="2"/>
      <c r="DKV191" s="2"/>
      <c r="DKW191" s="2"/>
      <c r="DKX191" s="2"/>
      <c r="DKY191" s="2"/>
      <c r="DKZ191" s="2"/>
      <c r="DLA191" s="2"/>
      <c r="DLB191" s="2"/>
      <c r="DLC191" s="2"/>
      <c r="DLD191" s="2"/>
      <c r="DLE191" s="2"/>
      <c r="DLF191" s="2"/>
      <c r="DLG191" s="2"/>
      <c r="DLH191" s="2"/>
      <c r="DLI191" s="2"/>
      <c r="DLJ191" s="2"/>
      <c r="DLK191" s="2"/>
      <c r="DLL191" s="2"/>
      <c r="DLM191" s="2"/>
      <c r="DLN191" s="2"/>
      <c r="DLO191" s="2"/>
      <c r="DLP191" s="2"/>
      <c r="DLQ191" s="2"/>
      <c r="DLR191" s="2"/>
      <c r="DLS191" s="2"/>
      <c r="DLT191" s="2"/>
      <c r="DLU191" s="2"/>
      <c r="DLV191" s="2"/>
      <c r="DLW191" s="2"/>
      <c r="DLX191" s="2"/>
      <c r="DLY191" s="2"/>
      <c r="DLZ191" s="2"/>
      <c r="DMA191" s="2"/>
      <c r="DMB191" s="2"/>
      <c r="DMC191" s="2"/>
      <c r="DMD191" s="2"/>
      <c r="DME191" s="2"/>
      <c r="DMF191" s="2"/>
      <c r="DMG191" s="2"/>
      <c r="DMH191" s="2"/>
      <c r="DMI191" s="2"/>
      <c r="DMJ191" s="2"/>
      <c r="DMK191" s="2"/>
      <c r="DML191" s="2"/>
      <c r="DMM191" s="2"/>
      <c r="DMN191" s="2"/>
      <c r="DMO191" s="2"/>
      <c r="DMP191" s="2"/>
      <c r="DMQ191" s="2"/>
      <c r="DMR191" s="2"/>
      <c r="DMS191" s="2"/>
      <c r="DMT191" s="2"/>
      <c r="DMU191" s="2"/>
      <c r="DMV191" s="2"/>
      <c r="DMW191" s="2"/>
      <c r="DMX191" s="2"/>
      <c r="DMY191" s="2"/>
      <c r="DMZ191" s="2"/>
      <c r="DNA191" s="2"/>
      <c r="DNB191" s="2"/>
      <c r="DNC191" s="2"/>
      <c r="DND191" s="2"/>
      <c r="DNE191" s="2"/>
      <c r="DNF191" s="2"/>
      <c r="DNG191" s="2"/>
      <c r="DNH191" s="2"/>
      <c r="DNI191" s="2"/>
      <c r="DNJ191" s="2"/>
      <c r="DNK191" s="2"/>
      <c r="DNL191" s="2"/>
      <c r="DNM191" s="2"/>
      <c r="DNN191" s="2"/>
      <c r="DNO191" s="2"/>
      <c r="DNP191" s="2"/>
      <c r="DNQ191" s="2"/>
      <c r="DNR191" s="2"/>
      <c r="DNS191" s="2"/>
      <c r="DNT191" s="2"/>
      <c r="DNU191" s="2"/>
      <c r="DNV191" s="2"/>
      <c r="DNW191" s="2"/>
      <c r="DNX191" s="2"/>
      <c r="DNY191" s="2"/>
      <c r="DNZ191" s="2"/>
      <c r="DOA191" s="2"/>
      <c r="DOB191" s="2"/>
      <c r="DOC191" s="2"/>
      <c r="DOD191" s="2"/>
      <c r="DOE191" s="2"/>
      <c r="DOF191" s="2"/>
      <c r="DOG191" s="2"/>
      <c r="DOH191" s="2"/>
      <c r="DOI191" s="2"/>
      <c r="DOJ191" s="2"/>
      <c r="DOK191" s="2"/>
      <c r="DOL191" s="2"/>
      <c r="DOM191" s="2"/>
      <c r="DON191" s="2"/>
      <c r="DOO191" s="2"/>
      <c r="DOP191" s="2"/>
      <c r="DOQ191" s="2"/>
      <c r="DOR191" s="2"/>
      <c r="DOS191" s="2"/>
      <c r="DOT191" s="2"/>
      <c r="DOU191" s="2"/>
      <c r="DOV191" s="2"/>
      <c r="DOW191" s="2"/>
      <c r="DOX191" s="2"/>
      <c r="DOY191" s="2"/>
      <c r="DOZ191" s="2"/>
      <c r="DPA191" s="2"/>
      <c r="DPB191" s="2"/>
      <c r="DPC191" s="2"/>
      <c r="DPD191" s="2"/>
      <c r="DPE191" s="2"/>
      <c r="DPF191" s="2"/>
      <c r="DPG191" s="2"/>
      <c r="DPH191" s="2"/>
      <c r="DPI191" s="2"/>
      <c r="DPJ191" s="2"/>
      <c r="DPK191" s="2"/>
      <c r="DPL191" s="2"/>
      <c r="DPM191" s="2"/>
      <c r="DPN191" s="2"/>
      <c r="DPO191" s="2"/>
      <c r="DPP191" s="2"/>
      <c r="DPQ191" s="2"/>
      <c r="DPR191" s="2"/>
      <c r="DPS191" s="2"/>
      <c r="DPT191" s="2"/>
      <c r="DPU191" s="2"/>
      <c r="DPV191" s="2"/>
      <c r="DPW191" s="2"/>
      <c r="DPX191" s="2"/>
      <c r="DPY191" s="2"/>
      <c r="DPZ191" s="2"/>
      <c r="DQA191" s="2"/>
      <c r="DQB191" s="2"/>
      <c r="DQC191" s="2"/>
      <c r="DQD191" s="2"/>
      <c r="DQE191" s="2"/>
      <c r="DQF191" s="2"/>
      <c r="DQG191" s="2"/>
      <c r="DQH191" s="2"/>
      <c r="DQI191" s="2"/>
      <c r="DQJ191" s="2"/>
      <c r="DQK191" s="2"/>
      <c r="DQL191" s="2"/>
      <c r="DQM191" s="2"/>
      <c r="DQN191" s="2"/>
      <c r="DQO191" s="2"/>
      <c r="DQP191" s="2"/>
      <c r="DQQ191" s="2"/>
      <c r="DQR191" s="2"/>
      <c r="DQS191" s="2"/>
      <c r="DQT191" s="2"/>
      <c r="DQU191" s="2"/>
      <c r="DQV191" s="2"/>
      <c r="DQW191" s="2"/>
      <c r="DQX191" s="2"/>
      <c r="DQY191" s="2"/>
      <c r="DQZ191" s="2"/>
      <c r="DRA191" s="2"/>
      <c r="DRB191" s="2"/>
      <c r="DRC191" s="2"/>
      <c r="DRD191" s="2"/>
      <c r="DRE191" s="2"/>
      <c r="DRF191" s="2"/>
      <c r="DRG191" s="2"/>
      <c r="DRH191" s="2"/>
      <c r="DRI191" s="2"/>
      <c r="DRJ191" s="2"/>
      <c r="DRK191" s="2"/>
      <c r="DRL191" s="2"/>
      <c r="DRM191" s="2"/>
      <c r="DRN191" s="2"/>
      <c r="DRO191" s="2"/>
      <c r="DRP191" s="2"/>
      <c r="DRQ191" s="2"/>
      <c r="DRR191" s="2"/>
      <c r="DRS191" s="2"/>
      <c r="DRT191" s="2"/>
      <c r="DRU191" s="2"/>
      <c r="DRV191" s="2"/>
      <c r="DRW191" s="2"/>
      <c r="DRX191" s="2"/>
      <c r="DRY191" s="2"/>
      <c r="DRZ191" s="2"/>
      <c r="DSA191" s="2"/>
      <c r="DSB191" s="2"/>
      <c r="DSC191" s="2"/>
      <c r="DSD191" s="2"/>
      <c r="DSE191" s="2"/>
      <c r="DSF191" s="2"/>
      <c r="DSG191" s="2"/>
      <c r="DSH191" s="2"/>
      <c r="DSI191" s="2"/>
      <c r="DSJ191" s="2"/>
      <c r="DSK191" s="2"/>
      <c r="DSL191" s="2"/>
      <c r="DSM191" s="2"/>
      <c r="DSN191" s="2"/>
      <c r="DSO191" s="2"/>
      <c r="DSP191" s="2"/>
      <c r="DSQ191" s="2"/>
      <c r="DSR191" s="2"/>
      <c r="DSS191" s="2"/>
      <c r="DST191" s="2"/>
      <c r="DSU191" s="2"/>
      <c r="DSV191" s="2"/>
      <c r="DSW191" s="2"/>
      <c r="DSX191" s="2"/>
      <c r="DSY191" s="2"/>
      <c r="DSZ191" s="2"/>
      <c r="DTA191" s="2"/>
      <c r="DTB191" s="2"/>
      <c r="DTC191" s="2"/>
      <c r="DTD191" s="2"/>
      <c r="DTE191" s="2"/>
      <c r="DTF191" s="2"/>
      <c r="DTG191" s="2"/>
      <c r="DTH191" s="2"/>
      <c r="DTI191" s="2"/>
      <c r="DTJ191" s="2"/>
      <c r="DTK191" s="2"/>
      <c r="DTL191" s="2"/>
      <c r="DTM191" s="2"/>
      <c r="DTN191" s="2"/>
      <c r="DTO191" s="2"/>
      <c r="DTP191" s="2"/>
      <c r="DTQ191" s="2"/>
      <c r="DTR191" s="2"/>
      <c r="DTS191" s="2"/>
      <c r="DTT191" s="2"/>
      <c r="DTU191" s="2"/>
      <c r="DTV191" s="2"/>
      <c r="DTW191" s="2"/>
      <c r="DTX191" s="2"/>
      <c r="DTY191" s="2"/>
      <c r="DTZ191" s="2"/>
      <c r="DUA191" s="2"/>
      <c r="DUB191" s="2"/>
      <c r="DUC191" s="2"/>
      <c r="DUD191" s="2"/>
      <c r="DUE191" s="2"/>
      <c r="DUF191" s="2"/>
      <c r="DUG191" s="2"/>
      <c r="DUH191" s="2"/>
      <c r="DUI191" s="2"/>
      <c r="DUJ191" s="2"/>
      <c r="DUK191" s="2"/>
      <c r="DUL191" s="2"/>
      <c r="DUM191" s="2"/>
      <c r="DUN191" s="2"/>
      <c r="DUO191" s="2"/>
      <c r="DUP191" s="2"/>
      <c r="DUQ191" s="2"/>
      <c r="DUR191" s="2"/>
      <c r="DUS191" s="2"/>
      <c r="DUT191" s="2"/>
      <c r="DUU191" s="2"/>
      <c r="DUV191" s="2"/>
      <c r="DUW191" s="2"/>
      <c r="DUX191" s="2"/>
      <c r="DUY191" s="2"/>
      <c r="DUZ191" s="2"/>
      <c r="DVA191" s="2"/>
      <c r="DVB191" s="2"/>
      <c r="DVC191" s="2"/>
      <c r="DVD191" s="2"/>
      <c r="DVE191" s="2"/>
      <c r="DVF191" s="2"/>
      <c r="DVG191" s="2"/>
      <c r="DVH191" s="2"/>
      <c r="DVI191" s="2"/>
      <c r="DVJ191" s="2"/>
      <c r="DVK191" s="2"/>
      <c r="DVL191" s="2"/>
      <c r="DVM191" s="2"/>
      <c r="DVN191" s="2"/>
      <c r="DVO191" s="2"/>
      <c r="DVP191" s="2"/>
      <c r="DVQ191" s="2"/>
      <c r="DVR191" s="2"/>
      <c r="DVS191" s="2"/>
      <c r="DVT191" s="2"/>
      <c r="DVU191" s="2"/>
      <c r="DVV191" s="2"/>
      <c r="DVW191" s="2"/>
      <c r="DVX191" s="2"/>
      <c r="DVY191" s="2"/>
      <c r="DVZ191" s="2"/>
      <c r="DWA191" s="2"/>
      <c r="DWB191" s="2"/>
      <c r="DWC191" s="2"/>
      <c r="DWD191" s="2"/>
      <c r="DWE191" s="2"/>
      <c r="DWF191" s="2"/>
      <c r="DWG191" s="2"/>
      <c r="DWH191" s="2"/>
      <c r="DWI191" s="2"/>
      <c r="DWJ191" s="2"/>
      <c r="DWK191" s="2"/>
      <c r="DWL191" s="2"/>
      <c r="DWM191" s="2"/>
      <c r="DWN191" s="2"/>
      <c r="DWO191" s="2"/>
      <c r="DWP191" s="2"/>
      <c r="DWQ191" s="2"/>
      <c r="DWR191" s="2"/>
      <c r="DWS191" s="2"/>
      <c r="DWT191" s="2"/>
      <c r="DWU191" s="2"/>
      <c r="DWV191" s="2"/>
      <c r="DWW191" s="2"/>
      <c r="DWX191" s="2"/>
      <c r="DWY191" s="2"/>
      <c r="DWZ191" s="2"/>
      <c r="DXA191" s="2"/>
      <c r="DXB191" s="2"/>
      <c r="DXC191" s="2"/>
      <c r="DXD191" s="2"/>
      <c r="DXE191" s="2"/>
      <c r="DXF191" s="2"/>
      <c r="DXG191" s="2"/>
      <c r="DXH191" s="2"/>
      <c r="DXI191" s="2"/>
      <c r="DXJ191" s="2"/>
      <c r="DXK191" s="2"/>
      <c r="DXL191" s="2"/>
      <c r="DXM191" s="2"/>
      <c r="DXN191" s="2"/>
      <c r="DXO191" s="2"/>
      <c r="DXP191" s="2"/>
      <c r="DXQ191" s="2"/>
      <c r="DXR191" s="2"/>
      <c r="DXS191" s="2"/>
      <c r="DXT191" s="2"/>
      <c r="DXU191" s="2"/>
      <c r="DXV191" s="2"/>
      <c r="DXW191" s="2"/>
      <c r="DXX191" s="2"/>
      <c r="DXY191" s="2"/>
      <c r="DXZ191" s="2"/>
      <c r="DYA191" s="2"/>
      <c r="DYB191" s="2"/>
      <c r="DYC191" s="2"/>
      <c r="DYD191" s="2"/>
      <c r="DYE191" s="2"/>
      <c r="DYF191" s="2"/>
      <c r="DYG191" s="2"/>
      <c r="DYH191" s="2"/>
      <c r="DYI191" s="2"/>
      <c r="DYJ191" s="2"/>
      <c r="DYK191" s="2"/>
      <c r="DYL191" s="2"/>
      <c r="DYM191" s="2"/>
      <c r="DYN191" s="2"/>
      <c r="DYO191" s="2"/>
      <c r="DYP191" s="2"/>
      <c r="DYQ191" s="2"/>
      <c r="DYR191" s="2"/>
      <c r="DYS191" s="2"/>
      <c r="DYT191" s="2"/>
      <c r="DYU191" s="2"/>
      <c r="DYV191" s="2"/>
      <c r="DYW191" s="2"/>
      <c r="DYX191" s="2"/>
      <c r="DYY191" s="2"/>
      <c r="DYZ191" s="2"/>
      <c r="DZA191" s="2"/>
      <c r="DZB191" s="2"/>
      <c r="DZC191" s="2"/>
      <c r="DZD191" s="2"/>
      <c r="DZE191" s="2"/>
      <c r="DZF191" s="2"/>
      <c r="DZG191" s="2"/>
      <c r="DZH191" s="2"/>
      <c r="DZI191" s="2"/>
      <c r="DZJ191" s="2"/>
      <c r="DZK191" s="2"/>
      <c r="DZL191" s="2"/>
      <c r="DZM191" s="2"/>
      <c r="DZN191" s="2"/>
      <c r="DZO191" s="2"/>
      <c r="DZP191" s="2"/>
      <c r="DZQ191" s="2"/>
      <c r="DZR191" s="2"/>
      <c r="DZS191" s="2"/>
      <c r="DZT191" s="2"/>
      <c r="DZU191" s="2"/>
      <c r="DZV191" s="2"/>
      <c r="DZW191" s="2"/>
      <c r="DZX191" s="2"/>
      <c r="DZY191" s="2"/>
      <c r="DZZ191" s="2"/>
      <c r="EAA191" s="2"/>
      <c r="EAB191" s="2"/>
      <c r="EAC191" s="2"/>
      <c r="EAD191" s="2"/>
      <c r="EAE191" s="2"/>
      <c r="EAF191" s="2"/>
      <c r="EAG191" s="2"/>
      <c r="EAH191" s="2"/>
      <c r="EAI191" s="2"/>
      <c r="EAJ191" s="2"/>
      <c r="EAK191" s="2"/>
      <c r="EAL191" s="2"/>
      <c r="EAM191" s="2"/>
      <c r="EAN191" s="2"/>
      <c r="EAO191" s="2"/>
      <c r="EAP191" s="2"/>
      <c r="EAQ191" s="2"/>
      <c r="EAR191" s="2"/>
      <c r="EAS191" s="2"/>
      <c r="EAT191" s="2"/>
      <c r="EAU191" s="2"/>
      <c r="EAV191" s="2"/>
      <c r="EAW191" s="2"/>
      <c r="EAX191" s="2"/>
      <c r="EAY191" s="2"/>
      <c r="EAZ191" s="2"/>
      <c r="EBA191" s="2"/>
      <c r="EBB191" s="2"/>
      <c r="EBC191" s="2"/>
      <c r="EBD191" s="2"/>
      <c r="EBE191" s="2"/>
      <c r="EBF191" s="2"/>
      <c r="EBG191" s="2"/>
      <c r="EBH191" s="2"/>
      <c r="EBI191" s="2"/>
      <c r="EBJ191" s="2"/>
      <c r="EBK191" s="2"/>
      <c r="EBL191" s="2"/>
      <c r="EBM191" s="2"/>
      <c r="EBN191" s="2"/>
      <c r="EBO191" s="2"/>
      <c r="EBP191" s="2"/>
      <c r="EBQ191" s="2"/>
      <c r="EBR191" s="2"/>
      <c r="EBS191" s="2"/>
      <c r="EBT191" s="2"/>
      <c r="EBU191" s="2"/>
      <c r="EBV191" s="2"/>
      <c r="EBW191" s="2"/>
      <c r="EBX191" s="2"/>
      <c r="EBY191" s="2"/>
      <c r="EBZ191" s="2"/>
      <c r="ECA191" s="2"/>
      <c r="ECB191" s="2"/>
      <c r="ECC191" s="2"/>
      <c r="ECD191" s="2"/>
      <c r="ECE191" s="2"/>
      <c r="ECF191" s="2"/>
      <c r="ECG191" s="2"/>
      <c r="ECH191" s="2"/>
      <c r="ECI191" s="2"/>
      <c r="ECJ191" s="2"/>
      <c r="ECK191" s="2"/>
      <c r="ECL191" s="2"/>
      <c r="ECM191" s="2"/>
      <c r="ECN191" s="2"/>
      <c r="ECO191" s="2"/>
      <c r="ECP191" s="2"/>
      <c r="ECQ191" s="2"/>
      <c r="ECR191" s="2"/>
      <c r="ECS191" s="2"/>
      <c r="ECT191" s="2"/>
      <c r="ECU191" s="2"/>
      <c r="ECV191" s="2"/>
      <c r="ECW191" s="2"/>
      <c r="ECX191" s="2"/>
      <c r="ECY191" s="2"/>
      <c r="ECZ191" s="2"/>
      <c r="EDA191" s="2"/>
      <c r="EDB191" s="2"/>
      <c r="EDC191" s="2"/>
      <c r="EDD191" s="2"/>
      <c r="EDE191" s="2"/>
      <c r="EDF191" s="2"/>
      <c r="EDG191" s="2"/>
      <c r="EDH191" s="2"/>
      <c r="EDI191" s="2"/>
      <c r="EDJ191" s="2"/>
      <c r="EDK191" s="2"/>
      <c r="EDL191" s="2"/>
      <c r="EDM191" s="2"/>
      <c r="EDN191" s="2"/>
      <c r="EDO191" s="2"/>
      <c r="EDP191" s="2"/>
      <c r="EDQ191" s="2"/>
      <c r="EDR191" s="2"/>
      <c r="EDS191" s="2"/>
      <c r="EDT191" s="2"/>
      <c r="EDU191" s="2"/>
      <c r="EDV191" s="2"/>
      <c r="EDW191" s="2"/>
      <c r="EDX191" s="2"/>
      <c r="EDY191" s="2"/>
      <c r="EDZ191" s="2"/>
      <c r="EEA191" s="2"/>
      <c r="EEB191" s="2"/>
      <c r="EEC191" s="2"/>
      <c r="EED191" s="2"/>
      <c r="EEE191" s="2"/>
      <c r="EEF191" s="2"/>
      <c r="EEG191" s="2"/>
      <c r="EEH191" s="2"/>
      <c r="EEI191" s="2"/>
      <c r="EEJ191" s="2"/>
      <c r="EEK191" s="2"/>
      <c r="EEL191" s="2"/>
      <c r="EEM191" s="2"/>
      <c r="EEN191" s="2"/>
      <c r="EEO191" s="2"/>
      <c r="EEP191" s="2"/>
      <c r="EEQ191" s="2"/>
      <c r="EER191" s="2"/>
      <c r="EES191" s="2"/>
      <c r="EET191" s="2"/>
      <c r="EEU191" s="2"/>
      <c r="EEV191" s="2"/>
      <c r="EEW191" s="2"/>
      <c r="EEX191" s="2"/>
      <c r="EEY191" s="2"/>
      <c r="EEZ191" s="2"/>
      <c r="EFA191" s="2"/>
      <c r="EFB191" s="2"/>
      <c r="EFC191" s="2"/>
      <c r="EFD191" s="2"/>
      <c r="EFE191" s="2"/>
      <c r="EFF191" s="2"/>
      <c r="EFG191" s="2"/>
      <c r="EFH191" s="2"/>
      <c r="EFI191" s="2"/>
      <c r="EFJ191" s="2"/>
      <c r="EFK191" s="2"/>
      <c r="EFL191" s="2"/>
      <c r="EFM191" s="2"/>
      <c r="EFN191" s="2"/>
      <c r="EFO191" s="2"/>
      <c r="EFP191" s="2"/>
      <c r="EFQ191" s="2"/>
      <c r="EFR191" s="2"/>
      <c r="EFS191" s="2"/>
      <c r="EFT191" s="2"/>
      <c r="EFU191" s="2"/>
      <c r="EFV191" s="2"/>
      <c r="EFW191" s="2"/>
      <c r="EFX191" s="2"/>
      <c r="EFY191" s="2"/>
      <c r="EFZ191" s="2"/>
      <c r="EGA191" s="2"/>
      <c r="EGB191" s="2"/>
      <c r="EGC191" s="2"/>
      <c r="EGD191" s="2"/>
      <c r="EGE191" s="2"/>
      <c r="EGF191" s="2"/>
      <c r="EGG191" s="2"/>
      <c r="EGH191" s="2"/>
      <c r="EGI191" s="2"/>
      <c r="EGJ191" s="2"/>
      <c r="EGK191" s="2"/>
      <c r="EGL191" s="2"/>
      <c r="EGM191" s="2"/>
      <c r="EGN191" s="2"/>
      <c r="EGO191" s="2"/>
      <c r="EGP191" s="2"/>
      <c r="EGQ191" s="2"/>
      <c r="EGR191" s="2"/>
      <c r="EGS191" s="2"/>
      <c r="EGT191" s="2"/>
      <c r="EGU191" s="2"/>
      <c r="EGV191" s="2"/>
      <c r="EGW191" s="2"/>
      <c r="EGX191" s="2"/>
      <c r="EGY191" s="2"/>
      <c r="EGZ191" s="2"/>
      <c r="EHA191" s="2"/>
      <c r="EHB191" s="2"/>
      <c r="EHC191" s="2"/>
      <c r="EHD191" s="2"/>
      <c r="EHE191" s="2"/>
      <c r="EHF191" s="2"/>
      <c r="EHG191" s="2"/>
      <c r="EHH191" s="2"/>
      <c r="EHI191" s="2"/>
      <c r="EHJ191" s="2"/>
      <c r="EHK191" s="2"/>
      <c r="EHL191" s="2"/>
      <c r="EHM191" s="2"/>
      <c r="EHN191" s="2"/>
      <c r="EHO191" s="2"/>
      <c r="EHP191" s="2"/>
      <c r="EHQ191" s="2"/>
      <c r="EHR191" s="2"/>
      <c r="EHS191" s="2"/>
      <c r="EHT191" s="2"/>
      <c r="EHU191" s="2"/>
      <c r="EHV191" s="2"/>
      <c r="EHW191" s="2"/>
      <c r="EHX191" s="2"/>
      <c r="EHY191" s="2"/>
      <c r="EHZ191" s="2"/>
      <c r="EIA191" s="2"/>
      <c r="EIB191" s="2"/>
      <c r="EIC191" s="2"/>
      <c r="EID191" s="2"/>
      <c r="EIE191" s="2"/>
      <c r="EIF191" s="2"/>
      <c r="EIG191" s="2"/>
      <c r="EIH191" s="2"/>
      <c r="EII191" s="2"/>
      <c r="EIJ191" s="2"/>
      <c r="EIK191" s="2"/>
      <c r="EIL191" s="2"/>
      <c r="EIM191" s="2"/>
      <c r="EIN191" s="2"/>
      <c r="EIO191" s="2"/>
      <c r="EIP191" s="2"/>
      <c r="EIQ191" s="2"/>
      <c r="EIR191" s="2"/>
      <c r="EIS191" s="2"/>
      <c r="EIT191" s="2"/>
      <c r="EIU191" s="2"/>
      <c r="EIV191" s="2"/>
      <c r="EIW191" s="2"/>
      <c r="EIX191" s="2"/>
      <c r="EIY191" s="2"/>
      <c r="EIZ191" s="2"/>
      <c r="EJA191" s="2"/>
      <c r="EJB191" s="2"/>
      <c r="EJC191" s="2"/>
      <c r="EJD191" s="2"/>
      <c r="EJE191" s="2"/>
      <c r="EJF191" s="2"/>
      <c r="EJG191" s="2"/>
      <c r="EJH191" s="2"/>
      <c r="EJI191" s="2"/>
      <c r="EJJ191" s="2"/>
      <c r="EJK191" s="2"/>
      <c r="EJL191" s="2"/>
      <c r="EJM191" s="2"/>
      <c r="EJN191" s="2"/>
      <c r="EJO191" s="2"/>
      <c r="EJP191" s="2"/>
      <c r="EJQ191" s="2"/>
      <c r="EJR191" s="2"/>
      <c r="EJS191" s="2"/>
      <c r="EJT191" s="2"/>
      <c r="EJU191" s="2"/>
      <c r="EJV191" s="2"/>
      <c r="EJW191" s="2"/>
      <c r="EJX191" s="2"/>
      <c r="EJY191" s="2"/>
      <c r="EJZ191" s="2"/>
      <c r="EKA191" s="2"/>
      <c r="EKB191" s="2"/>
      <c r="EKC191" s="2"/>
      <c r="EKD191" s="2"/>
      <c r="EKE191" s="2"/>
      <c r="EKF191" s="2"/>
      <c r="EKG191" s="2"/>
      <c r="EKH191" s="2"/>
      <c r="EKI191" s="2"/>
      <c r="EKJ191" s="2"/>
      <c r="EKK191" s="2"/>
      <c r="EKL191" s="2"/>
      <c r="EKM191" s="2"/>
      <c r="EKN191" s="2"/>
      <c r="EKO191" s="2"/>
      <c r="EKP191" s="2"/>
      <c r="EKQ191" s="2"/>
      <c r="EKR191" s="2"/>
      <c r="EKS191" s="2"/>
      <c r="EKT191" s="2"/>
      <c r="EKU191" s="2"/>
      <c r="EKV191" s="2"/>
      <c r="EKW191" s="2"/>
      <c r="EKX191" s="2"/>
      <c r="EKY191" s="2"/>
      <c r="EKZ191" s="2"/>
      <c r="ELA191" s="2"/>
      <c r="ELB191" s="2"/>
      <c r="ELC191" s="2"/>
      <c r="ELD191" s="2"/>
      <c r="ELE191" s="2"/>
      <c r="ELF191" s="2"/>
      <c r="ELG191" s="2"/>
      <c r="ELH191" s="2"/>
      <c r="ELI191" s="2"/>
      <c r="ELJ191" s="2"/>
      <c r="ELK191" s="2"/>
      <c r="ELL191" s="2"/>
      <c r="ELM191" s="2"/>
      <c r="ELN191" s="2"/>
      <c r="ELO191" s="2"/>
      <c r="ELP191" s="2"/>
      <c r="ELQ191" s="2"/>
      <c r="ELR191" s="2"/>
      <c r="ELS191" s="2"/>
      <c r="ELT191" s="2"/>
      <c r="ELU191" s="2"/>
      <c r="ELV191" s="2"/>
      <c r="ELW191" s="2"/>
      <c r="ELX191" s="2"/>
      <c r="ELY191" s="2"/>
      <c r="ELZ191" s="2"/>
      <c r="EMA191" s="2"/>
      <c r="EMB191" s="2"/>
      <c r="EMC191" s="2"/>
      <c r="EMD191" s="2"/>
      <c r="EME191" s="2"/>
      <c r="EMF191" s="2"/>
      <c r="EMG191" s="2"/>
      <c r="EMH191" s="2"/>
      <c r="EMI191" s="2"/>
      <c r="EMJ191" s="2"/>
      <c r="EMK191" s="2"/>
      <c r="EML191" s="2"/>
      <c r="EMM191" s="2"/>
      <c r="EMN191" s="2"/>
      <c r="EMO191" s="2"/>
      <c r="EMP191" s="2"/>
      <c r="EMQ191" s="2"/>
      <c r="EMR191" s="2"/>
      <c r="EMS191" s="2"/>
      <c r="EMT191" s="2"/>
      <c r="EMU191" s="2"/>
      <c r="EMV191" s="2"/>
      <c r="EMW191" s="2"/>
      <c r="EMX191" s="2"/>
      <c r="EMY191" s="2"/>
      <c r="EMZ191" s="2"/>
      <c r="ENA191" s="2"/>
      <c r="ENB191" s="2"/>
      <c r="ENC191" s="2"/>
      <c r="END191" s="2"/>
      <c r="ENE191" s="2"/>
      <c r="ENF191" s="2"/>
      <c r="ENG191" s="2"/>
      <c r="ENH191" s="2"/>
      <c r="ENI191" s="2"/>
      <c r="ENJ191" s="2"/>
      <c r="ENK191" s="2"/>
      <c r="ENL191" s="2"/>
      <c r="ENM191" s="2"/>
      <c r="ENN191" s="2"/>
      <c r="ENO191" s="2"/>
      <c r="ENP191" s="2"/>
      <c r="ENQ191" s="2"/>
      <c r="ENR191" s="2"/>
      <c r="ENS191" s="2"/>
      <c r="ENT191" s="2"/>
      <c r="ENU191" s="2"/>
      <c r="ENV191" s="2"/>
      <c r="ENW191" s="2"/>
      <c r="ENX191" s="2"/>
      <c r="ENY191" s="2"/>
      <c r="ENZ191" s="2"/>
      <c r="EOA191" s="2"/>
      <c r="EOB191" s="2"/>
      <c r="EOC191" s="2"/>
      <c r="EOD191" s="2"/>
      <c r="EOE191" s="2"/>
      <c r="EOF191" s="2"/>
      <c r="EOG191" s="2"/>
      <c r="EOH191" s="2"/>
      <c r="EOI191" s="2"/>
      <c r="EOJ191" s="2"/>
      <c r="EOK191" s="2"/>
      <c r="EOL191" s="2"/>
      <c r="EOM191" s="2"/>
      <c r="EON191" s="2"/>
      <c r="EOO191" s="2"/>
      <c r="EOP191" s="2"/>
      <c r="EOQ191" s="2"/>
      <c r="EOR191" s="2"/>
      <c r="EOS191" s="2"/>
      <c r="EOT191" s="2"/>
      <c r="EOU191" s="2"/>
      <c r="EOV191" s="2"/>
      <c r="EOW191" s="2"/>
      <c r="EOX191" s="2"/>
      <c r="EOY191" s="2"/>
      <c r="EOZ191" s="2"/>
      <c r="EPA191" s="2"/>
      <c r="EPB191" s="2"/>
      <c r="EPC191" s="2"/>
      <c r="EPD191" s="2"/>
      <c r="EPE191" s="2"/>
      <c r="EPF191" s="2"/>
      <c r="EPG191" s="2"/>
      <c r="EPH191" s="2"/>
      <c r="EPI191" s="2"/>
      <c r="EPJ191" s="2"/>
      <c r="EPK191" s="2"/>
      <c r="EPL191" s="2"/>
      <c r="EPM191" s="2"/>
      <c r="EPN191" s="2"/>
      <c r="EPO191" s="2"/>
      <c r="EPP191" s="2"/>
      <c r="EPQ191" s="2"/>
      <c r="EPR191" s="2"/>
      <c r="EPS191" s="2"/>
      <c r="EPT191" s="2"/>
      <c r="EPU191" s="2"/>
      <c r="EPV191" s="2"/>
      <c r="EPW191" s="2"/>
      <c r="EPX191" s="2"/>
      <c r="EPY191" s="2"/>
      <c r="EPZ191" s="2"/>
      <c r="EQA191" s="2"/>
      <c r="EQB191" s="2"/>
      <c r="EQC191" s="2"/>
      <c r="EQD191" s="2"/>
      <c r="EQE191" s="2"/>
      <c r="EQF191" s="2"/>
      <c r="EQG191" s="2"/>
      <c r="EQH191" s="2"/>
      <c r="EQI191" s="2"/>
      <c r="EQJ191" s="2"/>
      <c r="EQK191" s="2"/>
      <c r="EQL191" s="2"/>
      <c r="EQM191" s="2"/>
      <c r="EQN191" s="2"/>
      <c r="EQO191" s="2"/>
      <c r="EQP191" s="2"/>
      <c r="EQQ191" s="2"/>
      <c r="EQR191" s="2"/>
      <c r="EQS191" s="2"/>
      <c r="EQT191" s="2"/>
      <c r="EQU191" s="2"/>
      <c r="EQV191" s="2"/>
      <c r="EQW191" s="2"/>
      <c r="EQX191" s="2"/>
      <c r="EQY191" s="2"/>
      <c r="EQZ191" s="2"/>
      <c r="ERA191" s="2"/>
      <c r="ERB191" s="2"/>
      <c r="ERC191" s="2"/>
      <c r="ERD191" s="2"/>
      <c r="ERE191" s="2"/>
      <c r="ERF191" s="2"/>
      <c r="ERG191" s="2"/>
      <c r="ERH191" s="2"/>
      <c r="ERI191" s="2"/>
      <c r="ERJ191" s="2"/>
      <c r="ERK191" s="2"/>
      <c r="ERL191" s="2"/>
      <c r="ERM191" s="2"/>
      <c r="ERN191" s="2"/>
      <c r="ERO191" s="2"/>
      <c r="ERP191" s="2"/>
      <c r="ERQ191" s="2"/>
      <c r="ERR191" s="2"/>
      <c r="ERS191" s="2"/>
      <c r="ERT191" s="2"/>
      <c r="ERU191" s="2"/>
      <c r="ERV191" s="2"/>
      <c r="ERW191" s="2"/>
      <c r="ERX191" s="2"/>
      <c r="ERY191" s="2"/>
      <c r="ERZ191" s="2"/>
      <c r="ESA191" s="2"/>
      <c r="ESB191" s="2"/>
      <c r="ESC191" s="2"/>
      <c r="ESD191" s="2"/>
      <c r="ESE191" s="2"/>
      <c r="ESF191" s="2"/>
      <c r="ESG191" s="2"/>
      <c r="ESH191" s="2"/>
      <c r="ESI191" s="2"/>
      <c r="ESJ191" s="2"/>
      <c r="ESK191" s="2"/>
      <c r="ESL191" s="2"/>
      <c r="ESM191" s="2"/>
      <c r="ESN191" s="2"/>
      <c r="ESO191" s="2"/>
      <c r="ESP191" s="2"/>
      <c r="ESQ191" s="2"/>
      <c r="ESR191" s="2"/>
      <c r="ESS191" s="2"/>
      <c r="EST191" s="2"/>
      <c r="ESU191" s="2"/>
      <c r="ESV191" s="2"/>
      <c r="ESW191" s="2"/>
      <c r="ESX191" s="2"/>
      <c r="ESY191" s="2"/>
      <c r="ESZ191" s="2"/>
      <c r="ETA191" s="2"/>
      <c r="ETB191" s="2"/>
      <c r="ETC191" s="2"/>
      <c r="ETD191" s="2"/>
      <c r="ETE191" s="2"/>
      <c r="ETF191" s="2"/>
      <c r="ETG191" s="2"/>
      <c r="ETH191" s="2"/>
      <c r="ETI191" s="2"/>
      <c r="ETJ191" s="2"/>
      <c r="ETK191" s="2"/>
      <c r="ETL191" s="2"/>
      <c r="ETM191" s="2"/>
      <c r="ETN191" s="2"/>
      <c r="ETO191" s="2"/>
      <c r="ETP191" s="2"/>
      <c r="ETQ191" s="2"/>
      <c r="ETR191" s="2"/>
      <c r="ETS191" s="2"/>
      <c r="ETT191" s="2"/>
      <c r="ETU191" s="2"/>
      <c r="ETV191" s="2"/>
      <c r="ETW191" s="2"/>
      <c r="ETX191" s="2"/>
      <c r="ETY191" s="2"/>
      <c r="ETZ191" s="2"/>
      <c r="EUA191" s="2"/>
      <c r="EUB191" s="2"/>
      <c r="EUC191" s="2"/>
      <c r="EUD191" s="2"/>
      <c r="EUE191" s="2"/>
      <c r="EUF191" s="2"/>
      <c r="EUG191" s="2"/>
      <c r="EUH191" s="2"/>
      <c r="EUI191" s="2"/>
      <c r="EUJ191" s="2"/>
      <c r="EUK191" s="2"/>
      <c r="EUL191" s="2"/>
      <c r="EUM191" s="2"/>
      <c r="EUN191" s="2"/>
      <c r="EUO191" s="2"/>
      <c r="EUP191" s="2"/>
      <c r="EUQ191" s="2"/>
      <c r="EUR191" s="2"/>
      <c r="EUS191" s="2"/>
      <c r="EUT191" s="2"/>
      <c r="EUU191" s="2"/>
      <c r="EUV191" s="2"/>
      <c r="EUW191" s="2"/>
      <c r="EUX191" s="2"/>
      <c r="EUY191" s="2"/>
      <c r="EUZ191" s="2"/>
      <c r="EVA191" s="2"/>
      <c r="EVB191" s="2"/>
      <c r="EVC191" s="2"/>
      <c r="EVD191" s="2"/>
      <c r="EVE191" s="2"/>
      <c r="EVF191" s="2"/>
      <c r="EVG191" s="2"/>
      <c r="EVH191" s="2"/>
      <c r="EVI191" s="2"/>
      <c r="EVJ191" s="2"/>
      <c r="EVK191" s="2"/>
      <c r="EVL191" s="2"/>
      <c r="EVM191" s="2"/>
      <c r="EVN191" s="2"/>
      <c r="EVO191" s="2"/>
      <c r="EVP191" s="2"/>
      <c r="EVQ191" s="2"/>
      <c r="EVR191" s="2"/>
      <c r="EVS191" s="2"/>
      <c r="EVT191" s="2"/>
      <c r="EVU191" s="2"/>
      <c r="EVV191" s="2"/>
      <c r="EVW191" s="2"/>
      <c r="EVX191" s="2"/>
      <c r="EVY191" s="2"/>
      <c r="EVZ191" s="2"/>
      <c r="EWA191" s="2"/>
      <c r="EWB191" s="2"/>
      <c r="EWC191" s="2"/>
      <c r="EWD191" s="2"/>
      <c r="EWE191" s="2"/>
      <c r="EWF191" s="2"/>
      <c r="EWG191" s="2"/>
      <c r="EWH191" s="2"/>
      <c r="EWI191" s="2"/>
      <c r="EWJ191" s="2"/>
      <c r="EWK191" s="2"/>
      <c r="EWL191" s="2"/>
      <c r="EWM191" s="2"/>
      <c r="EWN191" s="2"/>
      <c r="EWO191" s="2"/>
      <c r="EWP191" s="2"/>
      <c r="EWQ191" s="2"/>
      <c r="EWR191" s="2"/>
      <c r="EWS191" s="2"/>
      <c r="EWT191" s="2"/>
      <c r="EWU191" s="2"/>
      <c r="EWV191" s="2"/>
      <c r="EWW191" s="2"/>
      <c r="EWX191" s="2"/>
      <c r="EWY191" s="2"/>
      <c r="EWZ191" s="2"/>
      <c r="EXA191" s="2"/>
      <c r="EXB191" s="2"/>
      <c r="EXC191" s="2"/>
      <c r="EXD191" s="2"/>
      <c r="EXE191" s="2"/>
      <c r="EXF191" s="2"/>
      <c r="EXG191" s="2"/>
      <c r="EXH191" s="2"/>
      <c r="EXI191" s="2"/>
      <c r="EXJ191" s="2"/>
      <c r="EXK191" s="2"/>
      <c r="EXL191" s="2"/>
      <c r="EXM191" s="2"/>
      <c r="EXN191" s="2"/>
      <c r="EXO191" s="2"/>
      <c r="EXP191" s="2"/>
      <c r="EXQ191" s="2"/>
      <c r="EXR191" s="2"/>
      <c r="EXS191" s="2"/>
      <c r="EXT191" s="2"/>
      <c r="EXU191" s="2"/>
      <c r="EXV191" s="2"/>
      <c r="EXW191" s="2"/>
      <c r="EXX191" s="2"/>
      <c r="EXY191" s="2"/>
      <c r="EXZ191" s="2"/>
      <c r="EYA191" s="2"/>
      <c r="EYB191" s="2"/>
      <c r="EYC191" s="2"/>
      <c r="EYD191" s="2"/>
      <c r="EYE191" s="2"/>
      <c r="EYF191" s="2"/>
      <c r="EYG191" s="2"/>
      <c r="EYH191" s="2"/>
      <c r="EYI191" s="2"/>
      <c r="EYJ191" s="2"/>
      <c r="EYK191" s="2"/>
      <c r="EYL191" s="2"/>
      <c r="EYM191" s="2"/>
      <c r="EYN191" s="2"/>
      <c r="EYO191" s="2"/>
      <c r="EYP191" s="2"/>
      <c r="EYQ191" s="2"/>
      <c r="EYR191" s="2"/>
      <c r="EYS191" s="2"/>
      <c r="EYT191" s="2"/>
      <c r="EYU191" s="2"/>
      <c r="EYV191" s="2"/>
      <c r="EYW191" s="2"/>
      <c r="EYX191" s="2"/>
      <c r="EYY191" s="2"/>
      <c r="EYZ191" s="2"/>
      <c r="EZA191" s="2"/>
      <c r="EZB191" s="2"/>
      <c r="EZC191" s="2"/>
      <c r="EZD191" s="2"/>
      <c r="EZE191" s="2"/>
      <c r="EZF191" s="2"/>
      <c r="EZG191" s="2"/>
      <c r="EZH191" s="2"/>
      <c r="EZI191" s="2"/>
      <c r="EZJ191" s="2"/>
      <c r="EZK191" s="2"/>
      <c r="EZL191" s="2"/>
      <c r="EZM191" s="2"/>
      <c r="EZN191" s="2"/>
      <c r="EZO191" s="2"/>
      <c r="EZP191" s="2"/>
      <c r="EZQ191" s="2"/>
      <c r="EZR191" s="2"/>
      <c r="EZS191" s="2"/>
      <c r="EZT191" s="2"/>
      <c r="EZU191" s="2"/>
      <c r="EZV191" s="2"/>
      <c r="EZW191" s="2"/>
      <c r="EZX191" s="2"/>
      <c r="EZY191" s="2"/>
      <c r="EZZ191" s="2"/>
      <c r="FAA191" s="2"/>
      <c r="FAB191" s="2"/>
      <c r="FAC191" s="2"/>
      <c r="FAD191" s="2"/>
      <c r="FAE191" s="2"/>
      <c r="FAF191" s="2"/>
      <c r="FAG191" s="2"/>
      <c r="FAH191" s="2"/>
      <c r="FAI191" s="2"/>
      <c r="FAJ191" s="2"/>
      <c r="FAK191" s="2"/>
      <c r="FAL191" s="2"/>
      <c r="FAM191" s="2"/>
      <c r="FAN191" s="2"/>
      <c r="FAO191" s="2"/>
      <c r="FAP191" s="2"/>
      <c r="FAQ191" s="2"/>
      <c r="FAR191" s="2"/>
      <c r="FAS191" s="2"/>
      <c r="FAT191" s="2"/>
      <c r="FAU191" s="2"/>
      <c r="FAV191" s="2"/>
      <c r="FAW191" s="2"/>
      <c r="FAX191" s="2"/>
      <c r="FAY191" s="2"/>
      <c r="FAZ191" s="2"/>
      <c r="FBA191" s="2"/>
      <c r="FBB191" s="2"/>
      <c r="FBC191" s="2"/>
      <c r="FBD191" s="2"/>
      <c r="FBE191" s="2"/>
      <c r="FBF191" s="2"/>
      <c r="FBG191" s="2"/>
      <c r="FBH191" s="2"/>
      <c r="FBI191" s="2"/>
      <c r="FBJ191" s="2"/>
      <c r="FBK191" s="2"/>
      <c r="FBL191" s="2"/>
      <c r="FBM191" s="2"/>
      <c r="FBN191" s="2"/>
      <c r="FBO191" s="2"/>
      <c r="FBP191" s="2"/>
      <c r="FBQ191" s="2"/>
      <c r="FBR191" s="2"/>
      <c r="FBS191" s="2"/>
      <c r="FBT191" s="2"/>
      <c r="FBU191" s="2"/>
      <c r="FBV191" s="2"/>
      <c r="FBW191" s="2"/>
      <c r="FBX191" s="2"/>
      <c r="FBY191" s="2"/>
      <c r="FBZ191" s="2"/>
      <c r="FCA191" s="2"/>
      <c r="FCB191" s="2"/>
      <c r="FCC191" s="2"/>
      <c r="FCD191" s="2"/>
      <c r="FCE191" s="2"/>
      <c r="FCF191" s="2"/>
      <c r="FCG191" s="2"/>
      <c r="FCH191" s="2"/>
      <c r="FCI191" s="2"/>
      <c r="FCJ191" s="2"/>
      <c r="FCK191" s="2"/>
      <c r="FCL191" s="2"/>
      <c r="FCM191" s="2"/>
      <c r="FCN191" s="2"/>
      <c r="FCO191" s="2"/>
      <c r="FCP191" s="2"/>
      <c r="FCQ191" s="2"/>
      <c r="FCR191" s="2"/>
      <c r="FCS191" s="2"/>
      <c r="FCT191" s="2"/>
      <c r="FCU191" s="2"/>
      <c r="FCV191" s="2"/>
      <c r="FCW191" s="2"/>
      <c r="FCX191" s="2"/>
      <c r="FCY191" s="2"/>
      <c r="FCZ191" s="2"/>
      <c r="FDA191" s="2"/>
      <c r="FDB191" s="2"/>
      <c r="FDC191" s="2"/>
      <c r="FDD191" s="2"/>
      <c r="FDE191" s="2"/>
      <c r="FDF191" s="2"/>
      <c r="FDG191" s="2"/>
      <c r="FDH191" s="2"/>
      <c r="FDI191" s="2"/>
      <c r="FDJ191" s="2"/>
      <c r="FDK191" s="2"/>
      <c r="FDL191" s="2"/>
      <c r="FDM191" s="2"/>
      <c r="FDN191" s="2"/>
      <c r="FDO191" s="2"/>
      <c r="FDP191" s="2"/>
      <c r="FDQ191" s="2"/>
      <c r="FDR191" s="2"/>
      <c r="FDS191" s="2"/>
      <c r="FDT191" s="2"/>
      <c r="FDU191" s="2"/>
      <c r="FDV191" s="2"/>
      <c r="FDW191" s="2"/>
      <c r="FDX191" s="2"/>
      <c r="FDY191" s="2"/>
      <c r="FDZ191" s="2"/>
      <c r="FEA191" s="2"/>
      <c r="FEB191" s="2"/>
      <c r="FEC191" s="2"/>
      <c r="FED191" s="2"/>
      <c r="FEE191" s="2"/>
      <c r="FEF191" s="2"/>
      <c r="FEG191" s="2"/>
      <c r="FEH191" s="2"/>
      <c r="FEI191" s="2"/>
      <c r="FEJ191" s="2"/>
      <c r="FEK191" s="2"/>
      <c r="FEL191" s="2"/>
      <c r="FEM191" s="2"/>
      <c r="FEN191" s="2"/>
      <c r="FEO191" s="2"/>
      <c r="FEP191" s="2"/>
      <c r="FEQ191" s="2"/>
      <c r="FER191" s="2"/>
      <c r="FES191" s="2"/>
      <c r="FET191" s="2"/>
      <c r="FEU191" s="2"/>
      <c r="FEV191" s="2"/>
      <c r="FEW191" s="2"/>
      <c r="FEX191" s="2"/>
      <c r="FEY191" s="2"/>
      <c r="FEZ191" s="2"/>
      <c r="FFA191" s="2"/>
      <c r="FFB191" s="2"/>
      <c r="FFC191" s="2"/>
      <c r="FFD191" s="2"/>
      <c r="FFE191" s="2"/>
      <c r="FFF191" s="2"/>
      <c r="FFG191" s="2"/>
      <c r="FFH191" s="2"/>
      <c r="FFI191" s="2"/>
      <c r="FFJ191" s="2"/>
      <c r="FFK191" s="2"/>
      <c r="FFL191" s="2"/>
      <c r="FFM191" s="2"/>
      <c r="FFN191" s="2"/>
      <c r="FFO191" s="2"/>
      <c r="FFP191" s="2"/>
      <c r="FFQ191" s="2"/>
      <c r="FFR191" s="2"/>
      <c r="FFS191" s="2"/>
      <c r="FFT191" s="2"/>
      <c r="FFU191" s="2"/>
      <c r="FFV191" s="2"/>
      <c r="FFW191" s="2"/>
      <c r="FFX191" s="2"/>
      <c r="FFY191" s="2"/>
      <c r="FFZ191" s="2"/>
      <c r="FGA191" s="2"/>
      <c r="FGB191" s="2"/>
      <c r="FGC191" s="2"/>
      <c r="FGD191" s="2"/>
      <c r="FGE191" s="2"/>
      <c r="FGF191" s="2"/>
      <c r="FGG191" s="2"/>
      <c r="FGH191" s="2"/>
      <c r="FGI191" s="2"/>
      <c r="FGJ191" s="2"/>
      <c r="FGK191" s="2"/>
      <c r="FGL191" s="2"/>
      <c r="FGM191" s="2"/>
      <c r="FGN191" s="2"/>
      <c r="FGO191" s="2"/>
      <c r="FGP191" s="2"/>
      <c r="FGQ191" s="2"/>
      <c r="FGR191" s="2"/>
      <c r="FGS191" s="2"/>
      <c r="FGT191" s="2"/>
      <c r="FGU191" s="2"/>
      <c r="FGV191" s="2"/>
      <c r="FGW191" s="2"/>
      <c r="FGX191" s="2"/>
      <c r="FGY191" s="2"/>
      <c r="FGZ191" s="2"/>
      <c r="FHA191" s="2"/>
      <c r="FHB191" s="2"/>
      <c r="FHC191" s="2"/>
      <c r="FHD191" s="2"/>
      <c r="FHE191" s="2"/>
      <c r="FHF191" s="2"/>
      <c r="FHG191" s="2"/>
      <c r="FHH191" s="2"/>
      <c r="FHI191" s="2"/>
      <c r="FHJ191" s="2"/>
      <c r="FHK191" s="2"/>
      <c r="FHL191" s="2"/>
      <c r="FHM191" s="2"/>
      <c r="FHN191" s="2"/>
      <c r="FHO191" s="2"/>
      <c r="FHP191" s="2"/>
      <c r="FHQ191" s="2"/>
      <c r="FHR191" s="2"/>
      <c r="FHS191" s="2"/>
      <c r="FHT191" s="2"/>
      <c r="FHU191" s="2"/>
      <c r="FHV191" s="2"/>
      <c r="FHW191" s="2"/>
      <c r="FHX191" s="2"/>
      <c r="FHY191" s="2"/>
      <c r="FHZ191" s="2"/>
      <c r="FIA191" s="2"/>
      <c r="FIB191" s="2"/>
      <c r="FIC191" s="2"/>
      <c r="FID191" s="2"/>
      <c r="FIE191" s="2"/>
      <c r="FIF191" s="2"/>
      <c r="FIG191" s="2"/>
      <c r="FIH191" s="2"/>
      <c r="FII191" s="2"/>
      <c r="FIJ191" s="2"/>
      <c r="FIK191" s="2"/>
      <c r="FIL191" s="2"/>
      <c r="FIM191" s="2"/>
      <c r="FIN191" s="2"/>
      <c r="FIO191" s="2"/>
      <c r="FIP191" s="2"/>
      <c r="FIQ191" s="2"/>
      <c r="FIR191" s="2"/>
      <c r="FIS191" s="2"/>
      <c r="FIT191" s="2"/>
      <c r="FIU191" s="2"/>
      <c r="FIV191" s="2"/>
      <c r="FIW191" s="2"/>
      <c r="FIX191" s="2"/>
      <c r="FIY191" s="2"/>
      <c r="FIZ191" s="2"/>
      <c r="FJA191" s="2"/>
      <c r="FJB191" s="2"/>
      <c r="FJC191" s="2"/>
      <c r="FJD191" s="2"/>
      <c r="FJE191" s="2"/>
      <c r="FJF191" s="2"/>
      <c r="FJG191" s="2"/>
      <c r="FJH191" s="2"/>
      <c r="FJI191" s="2"/>
      <c r="FJJ191" s="2"/>
      <c r="FJK191" s="2"/>
      <c r="FJL191" s="2"/>
      <c r="FJM191" s="2"/>
      <c r="FJN191" s="2"/>
      <c r="FJO191" s="2"/>
      <c r="FJP191" s="2"/>
      <c r="FJQ191" s="2"/>
      <c r="FJR191" s="2"/>
      <c r="FJS191" s="2"/>
      <c r="FJT191" s="2"/>
      <c r="FJU191" s="2"/>
      <c r="FJV191" s="2"/>
      <c r="FJW191" s="2"/>
      <c r="FJX191" s="2"/>
      <c r="FJY191" s="2"/>
      <c r="FJZ191" s="2"/>
      <c r="FKA191" s="2"/>
      <c r="FKB191" s="2"/>
      <c r="FKC191" s="2"/>
      <c r="FKD191" s="2"/>
      <c r="FKE191" s="2"/>
      <c r="FKF191" s="2"/>
      <c r="FKG191" s="2"/>
      <c r="FKH191" s="2"/>
      <c r="FKI191" s="2"/>
      <c r="FKJ191" s="2"/>
      <c r="FKK191" s="2"/>
      <c r="FKL191" s="2"/>
      <c r="FKM191" s="2"/>
      <c r="FKN191" s="2"/>
      <c r="FKO191" s="2"/>
      <c r="FKP191" s="2"/>
      <c r="FKQ191" s="2"/>
      <c r="FKR191" s="2"/>
      <c r="FKS191" s="2"/>
      <c r="FKT191" s="2"/>
      <c r="FKU191" s="2"/>
      <c r="FKV191" s="2"/>
      <c r="FKW191" s="2"/>
      <c r="FKX191" s="2"/>
      <c r="FKY191" s="2"/>
      <c r="FKZ191" s="2"/>
      <c r="FLA191" s="2"/>
      <c r="FLB191" s="2"/>
      <c r="FLC191" s="2"/>
      <c r="FLD191" s="2"/>
      <c r="FLE191" s="2"/>
      <c r="FLF191" s="2"/>
      <c r="FLG191" s="2"/>
      <c r="FLH191" s="2"/>
      <c r="FLI191" s="2"/>
      <c r="FLJ191" s="2"/>
      <c r="FLK191" s="2"/>
      <c r="FLL191" s="2"/>
      <c r="FLM191" s="2"/>
      <c r="FLN191" s="2"/>
      <c r="FLO191" s="2"/>
      <c r="FLP191" s="2"/>
      <c r="FLQ191" s="2"/>
      <c r="FLR191" s="2"/>
      <c r="FLS191" s="2"/>
      <c r="FLT191" s="2"/>
      <c r="FLU191" s="2"/>
      <c r="FLV191" s="2"/>
      <c r="FLW191" s="2"/>
      <c r="FLX191" s="2"/>
      <c r="FLY191" s="2"/>
      <c r="FLZ191" s="2"/>
      <c r="FMA191" s="2"/>
      <c r="FMB191" s="2"/>
      <c r="FMC191" s="2"/>
      <c r="FMD191" s="2"/>
      <c r="FME191" s="2"/>
      <c r="FMF191" s="2"/>
      <c r="FMG191" s="2"/>
      <c r="FMH191" s="2"/>
      <c r="FMI191" s="2"/>
      <c r="FMJ191" s="2"/>
      <c r="FMK191" s="2"/>
      <c r="FML191" s="2"/>
      <c r="FMM191" s="2"/>
      <c r="FMN191" s="2"/>
      <c r="FMO191" s="2"/>
      <c r="FMP191" s="2"/>
      <c r="FMQ191" s="2"/>
      <c r="FMR191" s="2"/>
      <c r="FMS191" s="2"/>
      <c r="FMT191" s="2"/>
      <c r="FMU191" s="2"/>
      <c r="FMV191" s="2"/>
      <c r="FMW191" s="2"/>
      <c r="FMX191" s="2"/>
      <c r="FMY191" s="2"/>
      <c r="FMZ191" s="2"/>
      <c r="FNA191" s="2"/>
      <c r="FNB191" s="2"/>
      <c r="FNC191" s="2"/>
      <c r="FND191" s="2"/>
      <c r="FNE191" s="2"/>
      <c r="FNF191" s="2"/>
      <c r="FNG191" s="2"/>
      <c r="FNH191" s="2"/>
      <c r="FNI191" s="2"/>
      <c r="FNJ191" s="2"/>
      <c r="FNK191" s="2"/>
      <c r="FNL191" s="2"/>
      <c r="FNM191" s="2"/>
      <c r="FNN191" s="2"/>
      <c r="FNO191" s="2"/>
      <c r="FNP191" s="2"/>
      <c r="FNQ191" s="2"/>
      <c r="FNR191" s="2"/>
      <c r="FNS191" s="2"/>
      <c r="FNT191" s="2"/>
      <c r="FNU191" s="2"/>
      <c r="FNV191" s="2"/>
      <c r="FNW191" s="2"/>
      <c r="FNX191" s="2"/>
      <c r="FNY191" s="2"/>
      <c r="FNZ191" s="2"/>
      <c r="FOA191" s="2"/>
      <c r="FOB191" s="2"/>
      <c r="FOC191" s="2"/>
      <c r="FOD191" s="2"/>
      <c r="FOE191" s="2"/>
      <c r="FOF191" s="2"/>
      <c r="FOG191" s="2"/>
      <c r="FOH191" s="2"/>
      <c r="FOI191" s="2"/>
      <c r="FOJ191" s="2"/>
      <c r="FOK191" s="2"/>
      <c r="FOL191" s="2"/>
      <c r="FOM191" s="2"/>
      <c r="FON191" s="2"/>
      <c r="FOO191" s="2"/>
      <c r="FOP191" s="2"/>
      <c r="FOQ191" s="2"/>
      <c r="FOR191" s="2"/>
      <c r="FOS191" s="2"/>
      <c r="FOT191" s="2"/>
      <c r="FOU191" s="2"/>
      <c r="FOV191" s="2"/>
      <c r="FOW191" s="2"/>
      <c r="FOX191" s="2"/>
      <c r="FOY191" s="2"/>
      <c r="FOZ191" s="2"/>
      <c r="FPA191" s="2"/>
      <c r="FPB191" s="2"/>
      <c r="FPC191" s="2"/>
      <c r="FPD191" s="2"/>
      <c r="FPE191" s="2"/>
      <c r="FPF191" s="2"/>
      <c r="FPG191" s="2"/>
      <c r="FPH191" s="2"/>
      <c r="FPI191" s="2"/>
      <c r="FPJ191" s="2"/>
      <c r="FPK191" s="2"/>
      <c r="FPL191" s="2"/>
      <c r="FPM191" s="2"/>
      <c r="FPN191" s="2"/>
      <c r="FPO191" s="2"/>
      <c r="FPP191" s="2"/>
      <c r="FPQ191" s="2"/>
      <c r="FPR191" s="2"/>
      <c r="FPS191" s="2"/>
      <c r="FPT191" s="2"/>
      <c r="FPU191" s="2"/>
      <c r="FPV191" s="2"/>
      <c r="FPW191" s="2"/>
      <c r="FPX191" s="2"/>
      <c r="FPY191" s="2"/>
      <c r="FPZ191" s="2"/>
      <c r="FQA191" s="2"/>
      <c r="FQB191" s="2"/>
      <c r="FQC191" s="2"/>
      <c r="FQD191" s="2"/>
      <c r="FQE191" s="2"/>
      <c r="FQF191" s="2"/>
      <c r="FQG191" s="2"/>
      <c r="FQH191" s="2"/>
      <c r="FQI191" s="2"/>
      <c r="FQJ191" s="2"/>
      <c r="FQK191" s="2"/>
      <c r="FQL191" s="2"/>
      <c r="FQM191" s="2"/>
      <c r="FQN191" s="2"/>
      <c r="FQO191" s="2"/>
      <c r="FQP191" s="2"/>
      <c r="FQQ191" s="2"/>
      <c r="FQR191" s="2"/>
      <c r="FQS191" s="2"/>
      <c r="FQT191" s="2"/>
      <c r="FQU191" s="2"/>
      <c r="FQV191" s="2"/>
      <c r="FQW191" s="2"/>
      <c r="FQX191" s="2"/>
      <c r="FQY191" s="2"/>
      <c r="FQZ191" s="2"/>
      <c r="FRA191" s="2"/>
      <c r="FRB191" s="2"/>
      <c r="FRC191" s="2"/>
      <c r="FRD191" s="2"/>
      <c r="FRE191" s="2"/>
      <c r="FRF191" s="2"/>
      <c r="FRG191" s="2"/>
      <c r="FRH191" s="2"/>
      <c r="FRI191" s="2"/>
      <c r="FRJ191" s="2"/>
      <c r="FRK191" s="2"/>
      <c r="FRL191" s="2"/>
      <c r="FRM191" s="2"/>
      <c r="FRN191" s="2"/>
      <c r="FRO191" s="2"/>
      <c r="FRP191" s="2"/>
      <c r="FRQ191" s="2"/>
      <c r="FRR191" s="2"/>
      <c r="FRS191" s="2"/>
      <c r="FRT191" s="2"/>
      <c r="FRU191" s="2"/>
      <c r="FRV191" s="2"/>
      <c r="FRW191" s="2"/>
      <c r="FRX191" s="2"/>
      <c r="FRY191" s="2"/>
      <c r="FRZ191" s="2"/>
      <c r="FSA191" s="2"/>
      <c r="FSB191" s="2"/>
      <c r="FSC191" s="2"/>
      <c r="FSD191" s="2"/>
      <c r="FSE191" s="2"/>
      <c r="FSF191" s="2"/>
      <c r="FSG191" s="2"/>
      <c r="FSH191" s="2"/>
      <c r="FSI191" s="2"/>
      <c r="FSJ191" s="2"/>
      <c r="FSK191" s="2"/>
      <c r="FSL191" s="2"/>
      <c r="FSM191" s="2"/>
      <c r="FSN191" s="2"/>
      <c r="FSO191" s="2"/>
      <c r="FSP191" s="2"/>
      <c r="FSQ191" s="2"/>
      <c r="FSR191" s="2"/>
      <c r="FSS191" s="2"/>
      <c r="FST191" s="2"/>
      <c r="FSU191" s="2"/>
      <c r="FSV191" s="2"/>
      <c r="FSW191" s="2"/>
      <c r="FSX191" s="2"/>
      <c r="FSY191" s="2"/>
      <c r="FSZ191" s="2"/>
      <c r="FTA191" s="2"/>
      <c r="FTB191" s="2"/>
      <c r="FTC191" s="2"/>
      <c r="FTD191" s="2"/>
      <c r="FTE191" s="2"/>
      <c r="FTF191" s="2"/>
      <c r="FTG191" s="2"/>
      <c r="FTH191" s="2"/>
      <c r="FTI191" s="2"/>
      <c r="FTJ191" s="2"/>
      <c r="FTK191" s="2"/>
      <c r="FTL191" s="2"/>
      <c r="FTM191" s="2"/>
      <c r="FTN191" s="2"/>
      <c r="FTO191" s="2"/>
      <c r="FTP191" s="2"/>
      <c r="FTQ191" s="2"/>
      <c r="FTR191" s="2"/>
      <c r="FTS191" s="2"/>
      <c r="FTT191" s="2"/>
      <c r="FTU191" s="2"/>
      <c r="FTV191" s="2"/>
      <c r="FTW191" s="2"/>
      <c r="FTX191" s="2"/>
      <c r="FTY191" s="2"/>
      <c r="FTZ191" s="2"/>
      <c r="FUA191" s="2"/>
      <c r="FUB191" s="2"/>
      <c r="FUC191" s="2"/>
      <c r="FUD191" s="2"/>
      <c r="FUE191" s="2"/>
      <c r="FUF191" s="2"/>
      <c r="FUG191" s="2"/>
      <c r="FUH191" s="2"/>
      <c r="FUI191" s="2"/>
      <c r="FUJ191" s="2"/>
      <c r="FUK191" s="2"/>
      <c r="FUL191" s="2"/>
      <c r="FUM191" s="2"/>
      <c r="FUN191" s="2"/>
      <c r="FUO191" s="2"/>
      <c r="FUP191" s="2"/>
      <c r="FUQ191" s="2"/>
      <c r="FUR191" s="2"/>
      <c r="FUS191" s="2"/>
      <c r="FUT191" s="2"/>
      <c r="FUU191" s="2"/>
      <c r="FUV191" s="2"/>
      <c r="FUW191" s="2"/>
      <c r="FUX191" s="2"/>
      <c r="FUY191" s="2"/>
      <c r="FUZ191" s="2"/>
      <c r="FVA191" s="2"/>
      <c r="FVB191" s="2"/>
      <c r="FVC191" s="2"/>
      <c r="FVD191" s="2"/>
      <c r="FVE191" s="2"/>
      <c r="FVF191" s="2"/>
      <c r="FVG191" s="2"/>
      <c r="FVH191" s="2"/>
      <c r="FVI191" s="2"/>
      <c r="FVJ191" s="2"/>
      <c r="FVK191" s="2"/>
      <c r="FVL191" s="2"/>
      <c r="FVM191" s="2"/>
      <c r="FVN191" s="2"/>
      <c r="FVO191" s="2"/>
      <c r="FVP191" s="2"/>
      <c r="FVQ191" s="2"/>
      <c r="FVR191" s="2"/>
      <c r="FVS191" s="2"/>
      <c r="FVT191" s="2"/>
      <c r="FVU191" s="2"/>
      <c r="FVV191" s="2"/>
      <c r="FVW191" s="2"/>
      <c r="FVX191" s="2"/>
      <c r="FVY191" s="2"/>
      <c r="FVZ191" s="2"/>
      <c r="FWA191" s="2"/>
      <c r="FWB191" s="2"/>
      <c r="FWC191" s="2"/>
      <c r="FWD191" s="2"/>
      <c r="FWE191" s="2"/>
      <c r="FWF191" s="2"/>
      <c r="FWG191" s="2"/>
      <c r="FWH191" s="2"/>
      <c r="FWI191" s="2"/>
      <c r="FWJ191" s="2"/>
      <c r="FWK191" s="2"/>
      <c r="FWL191" s="2"/>
      <c r="FWM191" s="2"/>
      <c r="FWN191" s="2"/>
      <c r="FWO191" s="2"/>
      <c r="FWP191" s="2"/>
      <c r="FWQ191" s="2"/>
      <c r="FWR191" s="2"/>
      <c r="FWS191" s="2"/>
      <c r="FWT191" s="2"/>
      <c r="FWU191" s="2"/>
      <c r="FWV191" s="2"/>
      <c r="FWW191" s="2"/>
      <c r="FWX191" s="2"/>
      <c r="FWY191" s="2"/>
      <c r="FWZ191" s="2"/>
      <c r="FXA191" s="2"/>
      <c r="FXB191" s="2"/>
      <c r="FXC191" s="2"/>
      <c r="FXD191" s="2"/>
      <c r="FXE191" s="2"/>
      <c r="FXF191" s="2"/>
      <c r="FXG191" s="2"/>
      <c r="FXH191" s="2"/>
      <c r="FXI191" s="2"/>
      <c r="FXJ191" s="2"/>
      <c r="FXK191" s="2"/>
      <c r="FXL191" s="2"/>
      <c r="FXM191" s="2"/>
      <c r="FXN191" s="2"/>
      <c r="FXO191" s="2"/>
      <c r="FXP191" s="2"/>
      <c r="FXQ191" s="2"/>
      <c r="FXR191" s="2"/>
      <c r="FXS191" s="2"/>
      <c r="FXT191" s="2"/>
      <c r="FXU191" s="2"/>
      <c r="FXV191" s="2"/>
      <c r="FXW191" s="2"/>
      <c r="FXX191" s="2"/>
      <c r="FXY191" s="2"/>
      <c r="FXZ191" s="2"/>
      <c r="FYA191" s="2"/>
      <c r="FYB191" s="2"/>
      <c r="FYC191" s="2"/>
      <c r="FYD191" s="2"/>
      <c r="FYE191" s="2"/>
      <c r="FYF191" s="2"/>
      <c r="FYG191" s="2"/>
      <c r="FYH191" s="2"/>
      <c r="FYI191" s="2"/>
      <c r="FYJ191" s="2"/>
      <c r="FYK191" s="2"/>
      <c r="FYL191" s="2"/>
      <c r="FYM191" s="2"/>
      <c r="FYN191" s="2"/>
      <c r="FYO191" s="2"/>
      <c r="FYP191" s="2"/>
      <c r="FYQ191" s="2"/>
      <c r="FYR191" s="2"/>
      <c r="FYS191" s="2"/>
      <c r="FYT191" s="2"/>
      <c r="FYU191" s="2"/>
      <c r="FYV191" s="2"/>
      <c r="FYW191" s="2"/>
      <c r="FYX191" s="2"/>
      <c r="FYY191" s="2"/>
      <c r="FYZ191" s="2"/>
      <c r="FZA191" s="2"/>
      <c r="FZB191" s="2"/>
      <c r="FZC191" s="2"/>
      <c r="FZD191" s="2"/>
      <c r="FZE191" s="2"/>
      <c r="FZF191" s="2"/>
      <c r="FZG191" s="2"/>
      <c r="FZH191" s="2"/>
      <c r="FZI191" s="2"/>
      <c r="FZJ191" s="2"/>
      <c r="FZK191" s="2"/>
      <c r="FZL191" s="2"/>
      <c r="FZM191" s="2"/>
      <c r="FZN191" s="2"/>
      <c r="FZO191" s="2"/>
      <c r="FZP191" s="2"/>
      <c r="FZQ191" s="2"/>
      <c r="FZR191" s="2"/>
      <c r="FZS191" s="2"/>
      <c r="FZT191" s="2"/>
      <c r="FZU191" s="2"/>
      <c r="FZV191" s="2"/>
      <c r="FZW191" s="2"/>
      <c r="FZX191" s="2"/>
      <c r="FZY191" s="2"/>
      <c r="FZZ191" s="2"/>
      <c r="GAA191" s="2"/>
      <c r="GAB191" s="2"/>
      <c r="GAC191" s="2"/>
      <c r="GAD191" s="2"/>
      <c r="GAE191" s="2"/>
      <c r="GAF191" s="2"/>
      <c r="GAG191" s="2"/>
      <c r="GAH191" s="2"/>
      <c r="GAI191" s="2"/>
      <c r="GAJ191" s="2"/>
      <c r="GAK191" s="2"/>
      <c r="GAL191" s="2"/>
      <c r="GAM191" s="2"/>
      <c r="GAN191" s="2"/>
      <c r="GAO191" s="2"/>
      <c r="GAP191" s="2"/>
      <c r="GAQ191" s="2"/>
      <c r="GAR191" s="2"/>
      <c r="GAS191" s="2"/>
      <c r="GAT191" s="2"/>
      <c r="GAU191" s="2"/>
      <c r="GAV191" s="2"/>
      <c r="GAW191" s="2"/>
      <c r="GAX191" s="2"/>
      <c r="GAY191" s="2"/>
      <c r="GAZ191" s="2"/>
      <c r="GBA191" s="2"/>
      <c r="GBB191" s="2"/>
      <c r="GBC191" s="2"/>
      <c r="GBD191" s="2"/>
      <c r="GBE191" s="2"/>
      <c r="GBF191" s="2"/>
      <c r="GBG191" s="2"/>
      <c r="GBH191" s="2"/>
      <c r="GBI191" s="2"/>
      <c r="GBJ191" s="2"/>
      <c r="GBK191" s="2"/>
      <c r="GBL191" s="2"/>
      <c r="GBM191" s="2"/>
      <c r="GBN191" s="2"/>
      <c r="GBO191" s="2"/>
      <c r="GBP191" s="2"/>
      <c r="GBQ191" s="2"/>
      <c r="GBR191" s="2"/>
      <c r="GBS191" s="2"/>
      <c r="GBT191" s="2"/>
      <c r="GBU191" s="2"/>
      <c r="GBV191" s="2"/>
      <c r="GBW191" s="2"/>
      <c r="GBX191" s="2"/>
      <c r="GBY191" s="2"/>
      <c r="GBZ191" s="2"/>
      <c r="GCA191" s="2"/>
      <c r="GCB191" s="2"/>
      <c r="GCC191" s="2"/>
      <c r="GCD191" s="2"/>
      <c r="GCE191" s="2"/>
      <c r="GCF191" s="2"/>
      <c r="GCG191" s="2"/>
      <c r="GCH191" s="2"/>
      <c r="GCI191" s="2"/>
      <c r="GCJ191" s="2"/>
      <c r="GCK191" s="2"/>
      <c r="GCL191" s="2"/>
      <c r="GCM191" s="2"/>
      <c r="GCN191" s="2"/>
      <c r="GCO191" s="2"/>
      <c r="GCP191" s="2"/>
      <c r="GCQ191" s="2"/>
      <c r="GCR191" s="2"/>
      <c r="GCS191" s="2"/>
      <c r="GCT191" s="2"/>
      <c r="GCU191" s="2"/>
      <c r="GCV191" s="2"/>
      <c r="GCW191" s="2"/>
      <c r="GCX191" s="2"/>
      <c r="GCY191" s="2"/>
      <c r="GCZ191" s="2"/>
      <c r="GDA191" s="2"/>
      <c r="GDB191" s="2"/>
      <c r="GDC191" s="2"/>
      <c r="GDD191" s="2"/>
      <c r="GDE191" s="2"/>
      <c r="GDF191" s="2"/>
      <c r="GDG191" s="2"/>
      <c r="GDH191" s="2"/>
      <c r="GDI191" s="2"/>
      <c r="GDJ191" s="2"/>
      <c r="GDK191" s="2"/>
      <c r="GDL191" s="2"/>
      <c r="GDM191" s="2"/>
      <c r="GDN191" s="2"/>
      <c r="GDO191" s="2"/>
      <c r="GDP191" s="2"/>
      <c r="GDQ191" s="2"/>
      <c r="GDR191" s="2"/>
      <c r="GDS191" s="2"/>
      <c r="GDT191" s="2"/>
      <c r="GDU191" s="2"/>
      <c r="GDV191" s="2"/>
      <c r="GDW191" s="2"/>
      <c r="GDX191" s="2"/>
      <c r="GDY191" s="2"/>
      <c r="GDZ191" s="2"/>
      <c r="GEA191" s="2"/>
      <c r="GEB191" s="2"/>
      <c r="GEC191" s="2"/>
      <c r="GED191" s="2"/>
      <c r="GEE191" s="2"/>
      <c r="GEF191" s="2"/>
      <c r="GEG191" s="2"/>
      <c r="GEH191" s="2"/>
      <c r="GEI191" s="2"/>
      <c r="GEJ191" s="2"/>
      <c r="GEK191" s="2"/>
      <c r="GEL191" s="2"/>
      <c r="GEM191" s="2"/>
      <c r="GEN191" s="2"/>
      <c r="GEO191" s="2"/>
      <c r="GEP191" s="2"/>
      <c r="GEQ191" s="2"/>
      <c r="GER191" s="2"/>
      <c r="GES191" s="2"/>
      <c r="GET191" s="2"/>
      <c r="GEU191" s="2"/>
      <c r="GEV191" s="2"/>
      <c r="GEW191" s="2"/>
      <c r="GEX191" s="2"/>
      <c r="GEY191" s="2"/>
      <c r="GEZ191" s="2"/>
      <c r="GFA191" s="2"/>
      <c r="GFB191" s="2"/>
      <c r="GFC191" s="2"/>
      <c r="GFD191" s="2"/>
      <c r="GFE191" s="2"/>
      <c r="GFF191" s="2"/>
      <c r="GFG191" s="2"/>
      <c r="GFH191" s="2"/>
      <c r="GFI191" s="2"/>
      <c r="GFJ191" s="2"/>
      <c r="GFK191" s="2"/>
      <c r="GFL191" s="2"/>
      <c r="GFM191" s="2"/>
      <c r="GFN191" s="2"/>
      <c r="GFO191" s="2"/>
      <c r="GFP191" s="2"/>
      <c r="GFQ191" s="2"/>
      <c r="GFR191" s="2"/>
      <c r="GFS191" s="2"/>
      <c r="GFT191" s="2"/>
      <c r="GFU191" s="2"/>
      <c r="GFV191" s="2"/>
      <c r="GFW191" s="2"/>
      <c r="GFX191" s="2"/>
      <c r="GFY191" s="2"/>
      <c r="GFZ191" s="2"/>
      <c r="GGA191" s="2"/>
      <c r="GGB191" s="2"/>
      <c r="GGC191" s="2"/>
      <c r="GGD191" s="2"/>
      <c r="GGE191" s="2"/>
      <c r="GGF191" s="2"/>
      <c r="GGG191" s="2"/>
      <c r="GGH191" s="2"/>
      <c r="GGI191" s="2"/>
      <c r="GGJ191" s="2"/>
      <c r="GGK191" s="2"/>
      <c r="GGL191" s="2"/>
      <c r="GGM191" s="2"/>
      <c r="GGN191" s="2"/>
      <c r="GGO191" s="2"/>
      <c r="GGP191" s="2"/>
      <c r="GGQ191" s="2"/>
      <c r="GGR191" s="2"/>
      <c r="GGS191" s="2"/>
      <c r="GGT191" s="2"/>
      <c r="GGU191" s="2"/>
      <c r="GGV191" s="2"/>
      <c r="GGW191" s="2"/>
      <c r="GGX191" s="2"/>
      <c r="GGY191" s="2"/>
      <c r="GGZ191" s="2"/>
      <c r="GHA191" s="2"/>
      <c r="GHB191" s="2"/>
      <c r="GHC191" s="2"/>
      <c r="GHD191" s="2"/>
      <c r="GHE191" s="2"/>
      <c r="GHF191" s="2"/>
      <c r="GHG191" s="2"/>
      <c r="GHH191" s="2"/>
      <c r="GHI191" s="2"/>
      <c r="GHJ191" s="2"/>
      <c r="GHK191" s="2"/>
      <c r="GHL191" s="2"/>
      <c r="GHM191" s="2"/>
      <c r="GHN191" s="2"/>
      <c r="GHO191" s="2"/>
      <c r="GHP191" s="2"/>
      <c r="GHQ191" s="2"/>
      <c r="GHR191" s="2"/>
      <c r="GHS191" s="2"/>
      <c r="GHT191" s="2"/>
      <c r="GHU191" s="2"/>
      <c r="GHV191" s="2"/>
      <c r="GHW191" s="2"/>
      <c r="GHX191" s="2"/>
      <c r="GHY191" s="2"/>
      <c r="GHZ191" s="2"/>
      <c r="GIA191" s="2"/>
      <c r="GIB191" s="2"/>
      <c r="GIC191" s="2"/>
      <c r="GID191" s="2"/>
      <c r="GIE191" s="2"/>
      <c r="GIF191" s="2"/>
      <c r="GIG191" s="2"/>
      <c r="GIH191" s="2"/>
      <c r="GII191" s="2"/>
      <c r="GIJ191" s="2"/>
      <c r="GIK191" s="2"/>
      <c r="GIL191" s="2"/>
      <c r="GIM191" s="2"/>
      <c r="GIN191" s="2"/>
      <c r="GIO191" s="2"/>
      <c r="GIP191" s="2"/>
      <c r="GIQ191" s="2"/>
      <c r="GIR191" s="2"/>
      <c r="GIS191" s="2"/>
      <c r="GIT191" s="2"/>
      <c r="GIU191" s="2"/>
      <c r="GIV191" s="2"/>
      <c r="GIW191" s="2"/>
      <c r="GIX191" s="2"/>
      <c r="GIY191" s="2"/>
      <c r="GIZ191" s="2"/>
      <c r="GJA191" s="2"/>
      <c r="GJB191" s="2"/>
      <c r="GJC191" s="2"/>
      <c r="GJD191" s="2"/>
      <c r="GJE191" s="2"/>
      <c r="GJF191" s="2"/>
      <c r="GJG191" s="2"/>
      <c r="GJH191" s="2"/>
      <c r="GJI191" s="2"/>
      <c r="GJJ191" s="2"/>
      <c r="GJK191" s="2"/>
      <c r="GJL191" s="2"/>
      <c r="GJM191" s="2"/>
      <c r="GJN191" s="2"/>
      <c r="GJO191" s="2"/>
      <c r="GJP191" s="2"/>
      <c r="GJQ191" s="2"/>
      <c r="GJR191" s="2"/>
      <c r="GJS191" s="2"/>
      <c r="GJT191" s="2"/>
      <c r="GJU191" s="2"/>
      <c r="GJV191" s="2"/>
      <c r="GJW191" s="2"/>
      <c r="GJX191" s="2"/>
      <c r="GJY191" s="2"/>
      <c r="GJZ191" s="2"/>
      <c r="GKA191" s="2"/>
      <c r="GKB191" s="2"/>
      <c r="GKC191" s="2"/>
      <c r="GKD191" s="2"/>
      <c r="GKE191" s="2"/>
      <c r="GKF191" s="2"/>
      <c r="GKG191" s="2"/>
      <c r="GKH191" s="2"/>
      <c r="GKI191" s="2"/>
      <c r="GKJ191" s="2"/>
      <c r="GKK191" s="2"/>
      <c r="GKL191" s="2"/>
      <c r="GKM191" s="2"/>
      <c r="GKN191" s="2"/>
      <c r="GKO191" s="2"/>
      <c r="GKP191" s="2"/>
      <c r="GKQ191" s="2"/>
      <c r="GKR191" s="2"/>
      <c r="GKS191" s="2"/>
      <c r="GKT191" s="2"/>
      <c r="GKU191" s="2"/>
      <c r="GKV191" s="2"/>
      <c r="GKW191" s="2"/>
      <c r="GKX191" s="2"/>
      <c r="GKY191" s="2"/>
      <c r="GKZ191" s="2"/>
      <c r="GLA191" s="2"/>
      <c r="GLB191" s="2"/>
      <c r="GLC191" s="2"/>
      <c r="GLD191" s="2"/>
      <c r="GLE191" s="2"/>
      <c r="GLF191" s="2"/>
      <c r="GLG191" s="2"/>
      <c r="GLH191" s="2"/>
      <c r="GLI191" s="2"/>
      <c r="GLJ191" s="2"/>
      <c r="GLK191" s="2"/>
      <c r="GLL191" s="2"/>
      <c r="GLM191" s="2"/>
      <c r="GLN191" s="2"/>
      <c r="GLO191" s="2"/>
      <c r="GLP191" s="2"/>
      <c r="GLQ191" s="2"/>
      <c r="GLR191" s="2"/>
      <c r="GLS191" s="2"/>
      <c r="GLT191" s="2"/>
      <c r="GLU191" s="2"/>
      <c r="GLV191" s="2"/>
      <c r="GLW191" s="2"/>
      <c r="GLX191" s="2"/>
      <c r="GLY191" s="2"/>
      <c r="GLZ191" s="2"/>
      <c r="GMA191" s="2"/>
      <c r="GMB191" s="2"/>
      <c r="GMC191" s="2"/>
      <c r="GMD191" s="2"/>
      <c r="GME191" s="2"/>
      <c r="GMF191" s="2"/>
      <c r="GMG191" s="2"/>
      <c r="GMH191" s="2"/>
      <c r="GMI191" s="2"/>
      <c r="GMJ191" s="2"/>
      <c r="GMK191" s="2"/>
      <c r="GML191" s="2"/>
      <c r="GMM191" s="2"/>
      <c r="GMN191" s="2"/>
      <c r="GMO191" s="2"/>
      <c r="GMP191" s="2"/>
      <c r="GMQ191" s="2"/>
      <c r="GMR191" s="2"/>
      <c r="GMS191" s="2"/>
      <c r="GMT191" s="2"/>
      <c r="GMU191" s="2"/>
      <c r="GMV191" s="2"/>
      <c r="GMW191" s="2"/>
      <c r="GMX191" s="2"/>
      <c r="GMY191" s="2"/>
      <c r="GMZ191" s="2"/>
      <c r="GNA191" s="2"/>
      <c r="GNB191" s="2"/>
      <c r="GNC191" s="2"/>
      <c r="GND191" s="2"/>
      <c r="GNE191" s="2"/>
      <c r="GNF191" s="2"/>
      <c r="GNG191" s="2"/>
      <c r="GNH191" s="2"/>
      <c r="GNI191" s="2"/>
      <c r="GNJ191" s="2"/>
      <c r="GNK191" s="2"/>
      <c r="GNL191" s="2"/>
      <c r="GNM191" s="2"/>
      <c r="GNN191" s="2"/>
      <c r="GNO191" s="2"/>
      <c r="GNP191" s="2"/>
      <c r="GNQ191" s="2"/>
      <c r="GNR191" s="2"/>
      <c r="GNS191" s="2"/>
      <c r="GNT191" s="2"/>
      <c r="GNU191" s="2"/>
      <c r="GNV191" s="2"/>
      <c r="GNW191" s="2"/>
      <c r="GNX191" s="2"/>
      <c r="GNY191" s="2"/>
      <c r="GNZ191" s="2"/>
      <c r="GOA191" s="2"/>
      <c r="GOB191" s="2"/>
      <c r="GOC191" s="2"/>
      <c r="GOD191" s="2"/>
      <c r="GOE191" s="2"/>
      <c r="GOF191" s="2"/>
      <c r="GOG191" s="2"/>
      <c r="GOH191" s="2"/>
      <c r="GOI191" s="2"/>
      <c r="GOJ191" s="2"/>
      <c r="GOK191" s="2"/>
      <c r="GOL191" s="2"/>
      <c r="GOM191" s="2"/>
      <c r="GON191" s="2"/>
      <c r="GOO191" s="2"/>
      <c r="GOP191" s="2"/>
      <c r="GOQ191" s="2"/>
      <c r="GOR191" s="2"/>
      <c r="GOS191" s="2"/>
      <c r="GOT191" s="2"/>
      <c r="GOU191" s="2"/>
      <c r="GOV191" s="2"/>
      <c r="GOW191" s="2"/>
      <c r="GOX191" s="2"/>
      <c r="GOY191" s="2"/>
      <c r="GOZ191" s="2"/>
      <c r="GPA191" s="2"/>
      <c r="GPB191" s="2"/>
      <c r="GPC191" s="2"/>
      <c r="GPD191" s="2"/>
      <c r="GPE191" s="2"/>
      <c r="GPF191" s="2"/>
      <c r="GPG191" s="2"/>
      <c r="GPH191" s="2"/>
      <c r="GPI191" s="2"/>
      <c r="GPJ191" s="2"/>
      <c r="GPK191" s="2"/>
      <c r="GPL191" s="2"/>
      <c r="GPM191" s="2"/>
      <c r="GPN191" s="2"/>
      <c r="GPO191" s="2"/>
      <c r="GPP191" s="2"/>
      <c r="GPQ191" s="2"/>
      <c r="GPR191" s="2"/>
      <c r="GPS191" s="2"/>
      <c r="GPT191" s="2"/>
      <c r="GPU191" s="2"/>
      <c r="GPV191" s="2"/>
      <c r="GPW191" s="2"/>
      <c r="GPX191" s="2"/>
      <c r="GPY191" s="2"/>
      <c r="GPZ191" s="2"/>
      <c r="GQA191" s="2"/>
      <c r="GQB191" s="2"/>
      <c r="GQC191" s="2"/>
      <c r="GQD191" s="2"/>
      <c r="GQE191" s="2"/>
      <c r="GQF191" s="2"/>
      <c r="GQG191" s="2"/>
      <c r="GQH191" s="2"/>
      <c r="GQI191" s="2"/>
      <c r="GQJ191" s="2"/>
      <c r="GQK191" s="2"/>
      <c r="GQL191" s="2"/>
      <c r="GQM191" s="2"/>
      <c r="GQN191" s="2"/>
      <c r="GQO191" s="2"/>
      <c r="GQP191" s="2"/>
      <c r="GQQ191" s="2"/>
      <c r="GQR191" s="2"/>
      <c r="GQS191" s="2"/>
      <c r="GQT191" s="2"/>
      <c r="GQU191" s="2"/>
      <c r="GQV191" s="2"/>
      <c r="GQW191" s="2"/>
      <c r="GQX191" s="2"/>
      <c r="GQY191" s="2"/>
      <c r="GQZ191" s="2"/>
      <c r="GRA191" s="2"/>
      <c r="GRB191" s="2"/>
      <c r="GRC191" s="2"/>
      <c r="GRD191" s="2"/>
      <c r="GRE191" s="2"/>
      <c r="GRF191" s="2"/>
      <c r="GRG191" s="2"/>
      <c r="GRH191" s="2"/>
      <c r="GRI191" s="2"/>
      <c r="GRJ191" s="2"/>
      <c r="GRK191" s="2"/>
      <c r="GRL191" s="2"/>
      <c r="GRM191" s="2"/>
      <c r="GRN191" s="2"/>
      <c r="GRO191" s="2"/>
      <c r="GRP191" s="2"/>
      <c r="GRQ191" s="2"/>
      <c r="GRR191" s="2"/>
      <c r="GRS191" s="2"/>
      <c r="GRT191" s="2"/>
      <c r="GRU191" s="2"/>
      <c r="GRV191" s="2"/>
      <c r="GRW191" s="2"/>
      <c r="GRX191" s="2"/>
      <c r="GRY191" s="2"/>
      <c r="GRZ191" s="2"/>
      <c r="GSA191" s="2"/>
      <c r="GSB191" s="2"/>
      <c r="GSC191" s="2"/>
      <c r="GSD191" s="2"/>
      <c r="GSE191" s="2"/>
      <c r="GSF191" s="2"/>
      <c r="GSG191" s="2"/>
      <c r="GSH191" s="2"/>
      <c r="GSI191" s="2"/>
      <c r="GSJ191" s="2"/>
      <c r="GSK191" s="2"/>
      <c r="GSL191" s="2"/>
      <c r="GSM191" s="2"/>
      <c r="GSN191" s="2"/>
      <c r="GSO191" s="2"/>
      <c r="GSP191" s="2"/>
      <c r="GSQ191" s="2"/>
      <c r="GSR191" s="2"/>
      <c r="GSS191" s="2"/>
      <c r="GST191" s="2"/>
      <c r="GSU191" s="2"/>
      <c r="GSV191" s="2"/>
      <c r="GSW191" s="2"/>
      <c r="GSX191" s="2"/>
      <c r="GSY191" s="2"/>
      <c r="GSZ191" s="2"/>
      <c r="GTA191" s="2"/>
      <c r="GTB191" s="2"/>
      <c r="GTC191" s="2"/>
      <c r="GTD191" s="2"/>
      <c r="GTE191" s="2"/>
      <c r="GTF191" s="2"/>
      <c r="GTG191" s="2"/>
      <c r="GTH191" s="2"/>
      <c r="GTI191" s="2"/>
      <c r="GTJ191" s="2"/>
      <c r="GTK191" s="2"/>
      <c r="GTL191" s="2"/>
      <c r="GTM191" s="2"/>
      <c r="GTN191" s="2"/>
      <c r="GTO191" s="2"/>
      <c r="GTP191" s="2"/>
      <c r="GTQ191" s="2"/>
      <c r="GTR191" s="2"/>
      <c r="GTS191" s="2"/>
      <c r="GTT191" s="2"/>
      <c r="GTU191" s="2"/>
      <c r="GTV191" s="2"/>
      <c r="GTW191" s="2"/>
      <c r="GTX191" s="2"/>
      <c r="GTY191" s="2"/>
      <c r="GTZ191" s="2"/>
      <c r="GUA191" s="2"/>
      <c r="GUB191" s="2"/>
      <c r="GUC191" s="2"/>
      <c r="GUD191" s="2"/>
      <c r="GUE191" s="2"/>
      <c r="GUF191" s="2"/>
      <c r="GUG191" s="2"/>
      <c r="GUH191" s="2"/>
      <c r="GUI191" s="2"/>
      <c r="GUJ191" s="2"/>
      <c r="GUK191" s="2"/>
      <c r="GUL191" s="2"/>
      <c r="GUM191" s="2"/>
      <c r="GUN191" s="2"/>
      <c r="GUO191" s="2"/>
      <c r="GUP191" s="2"/>
      <c r="GUQ191" s="2"/>
      <c r="GUR191" s="2"/>
      <c r="GUS191" s="2"/>
      <c r="GUT191" s="2"/>
      <c r="GUU191" s="2"/>
      <c r="GUV191" s="2"/>
      <c r="GUW191" s="2"/>
      <c r="GUX191" s="2"/>
      <c r="GUY191" s="2"/>
      <c r="GUZ191" s="2"/>
      <c r="GVA191" s="2"/>
      <c r="GVB191" s="2"/>
      <c r="GVC191" s="2"/>
      <c r="GVD191" s="2"/>
      <c r="GVE191" s="2"/>
      <c r="GVF191" s="2"/>
      <c r="GVG191" s="2"/>
      <c r="GVH191" s="2"/>
      <c r="GVI191" s="2"/>
      <c r="GVJ191" s="2"/>
      <c r="GVK191" s="2"/>
      <c r="GVL191" s="2"/>
      <c r="GVM191" s="2"/>
      <c r="GVN191" s="2"/>
      <c r="GVO191" s="2"/>
      <c r="GVP191" s="2"/>
      <c r="GVQ191" s="2"/>
      <c r="GVR191" s="2"/>
      <c r="GVS191" s="2"/>
      <c r="GVT191" s="2"/>
      <c r="GVU191" s="2"/>
      <c r="GVV191" s="2"/>
      <c r="GVW191" s="2"/>
      <c r="GVX191" s="2"/>
      <c r="GVY191" s="2"/>
      <c r="GVZ191" s="2"/>
      <c r="GWA191" s="2"/>
      <c r="GWB191" s="2"/>
      <c r="GWC191" s="2"/>
      <c r="GWD191" s="2"/>
      <c r="GWE191" s="2"/>
      <c r="GWF191" s="2"/>
      <c r="GWG191" s="2"/>
      <c r="GWH191" s="2"/>
      <c r="GWI191" s="2"/>
      <c r="GWJ191" s="2"/>
      <c r="GWK191" s="2"/>
      <c r="GWL191" s="2"/>
      <c r="GWM191" s="2"/>
      <c r="GWN191" s="2"/>
      <c r="GWO191" s="2"/>
      <c r="GWP191" s="2"/>
      <c r="GWQ191" s="2"/>
      <c r="GWR191" s="2"/>
      <c r="GWS191" s="2"/>
      <c r="GWT191" s="2"/>
      <c r="GWU191" s="2"/>
      <c r="GWV191" s="2"/>
      <c r="GWW191" s="2"/>
      <c r="GWX191" s="2"/>
      <c r="GWY191" s="2"/>
      <c r="GWZ191" s="2"/>
      <c r="GXA191" s="2"/>
      <c r="GXB191" s="2"/>
      <c r="GXC191" s="2"/>
      <c r="GXD191" s="2"/>
      <c r="GXE191" s="2"/>
      <c r="GXF191" s="2"/>
      <c r="GXG191" s="2"/>
      <c r="GXH191" s="2"/>
      <c r="GXI191" s="2"/>
      <c r="GXJ191" s="2"/>
      <c r="GXK191" s="2"/>
      <c r="GXL191" s="2"/>
      <c r="GXM191" s="2"/>
      <c r="GXN191" s="2"/>
      <c r="GXO191" s="2"/>
      <c r="GXP191" s="2"/>
      <c r="GXQ191" s="2"/>
      <c r="GXR191" s="2"/>
      <c r="GXS191" s="2"/>
      <c r="GXT191" s="2"/>
      <c r="GXU191" s="2"/>
      <c r="GXV191" s="2"/>
      <c r="GXW191" s="2"/>
      <c r="GXX191" s="2"/>
      <c r="GXY191" s="2"/>
      <c r="GXZ191" s="2"/>
      <c r="GYA191" s="2"/>
      <c r="GYB191" s="2"/>
      <c r="GYC191" s="2"/>
      <c r="GYD191" s="2"/>
      <c r="GYE191" s="2"/>
      <c r="GYF191" s="2"/>
      <c r="GYG191" s="2"/>
      <c r="GYH191" s="2"/>
      <c r="GYI191" s="2"/>
      <c r="GYJ191" s="2"/>
      <c r="GYK191" s="2"/>
      <c r="GYL191" s="2"/>
      <c r="GYM191" s="2"/>
      <c r="GYN191" s="2"/>
      <c r="GYO191" s="2"/>
      <c r="GYP191" s="2"/>
      <c r="GYQ191" s="2"/>
      <c r="GYR191" s="2"/>
      <c r="GYS191" s="2"/>
      <c r="GYT191" s="2"/>
      <c r="GYU191" s="2"/>
      <c r="GYV191" s="2"/>
      <c r="GYW191" s="2"/>
      <c r="GYX191" s="2"/>
      <c r="GYY191" s="2"/>
      <c r="GYZ191" s="2"/>
      <c r="GZA191" s="2"/>
      <c r="GZB191" s="2"/>
      <c r="GZC191" s="2"/>
      <c r="GZD191" s="2"/>
      <c r="GZE191" s="2"/>
      <c r="GZF191" s="2"/>
      <c r="GZG191" s="2"/>
      <c r="GZH191" s="2"/>
      <c r="GZI191" s="2"/>
      <c r="GZJ191" s="2"/>
      <c r="GZK191" s="2"/>
      <c r="GZL191" s="2"/>
      <c r="GZM191" s="2"/>
      <c r="GZN191" s="2"/>
      <c r="GZO191" s="2"/>
      <c r="GZP191" s="2"/>
      <c r="GZQ191" s="2"/>
      <c r="GZR191" s="2"/>
      <c r="GZS191" s="2"/>
      <c r="GZT191" s="2"/>
      <c r="GZU191" s="2"/>
      <c r="GZV191" s="2"/>
      <c r="GZW191" s="2"/>
      <c r="GZX191" s="2"/>
      <c r="GZY191" s="2"/>
      <c r="GZZ191" s="2"/>
      <c r="HAA191" s="2"/>
      <c r="HAB191" s="2"/>
      <c r="HAC191" s="2"/>
      <c r="HAD191" s="2"/>
      <c r="HAE191" s="2"/>
      <c r="HAF191" s="2"/>
      <c r="HAG191" s="2"/>
      <c r="HAH191" s="2"/>
      <c r="HAI191" s="2"/>
      <c r="HAJ191" s="2"/>
      <c r="HAK191" s="2"/>
      <c r="HAL191" s="2"/>
      <c r="HAM191" s="2"/>
      <c r="HAN191" s="2"/>
      <c r="HAO191" s="2"/>
      <c r="HAP191" s="2"/>
      <c r="HAQ191" s="2"/>
      <c r="HAR191" s="2"/>
      <c r="HAS191" s="2"/>
      <c r="HAT191" s="2"/>
      <c r="HAU191" s="2"/>
      <c r="HAV191" s="2"/>
      <c r="HAW191" s="2"/>
      <c r="HAX191" s="2"/>
      <c r="HAY191" s="2"/>
      <c r="HAZ191" s="2"/>
      <c r="HBA191" s="2"/>
      <c r="HBB191" s="2"/>
      <c r="HBC191" s="2"/>
      <c r="HBD191" s="2"/>
      <c r="HBE191" s="2"/>
      <c r="HBF191" s="2"/>
      <c r="HBG191" s="2"/>
      <c r="HBH191" s="2"/>
      <c r="HBI191" s="2"/>
      <c r="HBJ191" s="2"/>
      <c r="HBK191" s="2"/>
      <c r="HBL191" s="2"/>
      <c r="HBM191" s="2"/>
      <c r="HBN191" s="2"/>
      <c r="HBO191" s="2"/>
      <c r="HBP191" s="2"/>
      <c r="HBQ191" s="2"/>
      <c r="HBR191" s="2"/>
      <c r="HBS191" s="2"/>
      <c r="HBT191" s="2"/>
      <c r="HBU191" s="2"/>
      <c r="HBV191" s="2"/>
      <c r="HBW191" s="2"/>
      <c r="HBX191" s="2"/>
      <c r="HBY191" s="2"/>
      <c r="HBZ191" s="2"/>
      <c r="HCA191" s="2"/>
      <c r="HCB191" s="2"/>
      <c r="HCC191" s="2"/>
      <c r="HCD191" s="2"/>
      <c r="HCE191" s="2"/>
      <c r="HCF191" s="2"/>
      <c r="HCG191" s="2"/>
      <c r="HCH191" s="2"/>
      <c r="HCI191" s="2"/>
      <c r="HCJ191" s="2"/>
      <c r="HCK191" s="2"/>
      <c r="HCL191" s="2"/>
      <c r="HCM191" s="2"/>
      <c r="HCN191" s="2"/>
      <c r="HCO191" s="2"/>
      <c r="HCP191" s="2"/>
      <c r="HCQ191" s="2"/>
      <c r="HCR191" s="2"/>
      <c r="HCS191" s="2"/>
      <c r="HCT191" s="2"/>
      <c r="HCU191" s="2"/>
      <c r="HCV191" s="2"/>
      <c r="HCW191" s="2"/>
      <c r="HCX191" s="2"/>
      <c r="HCY191" s="2"/>
      <c r="HCZ191" s="2"/>
      <c r="HDA191" s="2"/>
      <c r="HDB191" s="2"/>
      <c r="HDC191" s="2"/>
      <c r="HDD191" s="2"/>
      <c r="HDE191" s="2"/>
      <c r="HDF191" s="2"/>
      <c r="HDG191" s="2"/>
      <c r="HDH191" s="2"/>
      <c r="HDI191" s="2"/>
      <c r="HDJ191" s="2"/>
      <c r="HDK191" s="2"/>
      <c r="HDL191" s="2"/>
      <c r="HDM191" s="2"/>
      <c r="HDN191" s="2"/>
      <c r="HDO191" s="2"/>
      <c r="HDP191" s="2"/>
      <c r="HDQ191" s="2"/>
      <c r="HDR191" s="2"/>
      <c r="HDS191" s="2"/>
      <c r="HDT191" s="2"/>
      <c r="HDU191" s="2"/>
      <c r="HDV191" s="2"/>
      <c r="HDW191" s="2"/>
      <c r="HDX191" s="2"/>
      <c r="HDY191" s="2"/>
      <c r="HDZ191" s="2"/>
      <c r="HEA191" s="2"/>
      <c r="HEB191" s="2"/>
      <c r="HEC191" s="2"/>
      <c r="HED191" s="2"/>
      <c r="HEE191" s="2"/>
      <c r="HEF191" s="2"/>
      <c r="HEG191" s="2"/>
      <c r="HEH191" s="2"/>
      <c r="HEI191" s="2"/>
      <c r="HEJ191" s="2"/>
      <c r="HEK191" s="2"/>
      <c r="HEL191" s="2"/>
      <c r="HEM191" s="2"/>
      <c r="HEN191" s="2"/>
      <c r="HEO191" s="2"/>
      <c r="HEP191" s="2"/>
      <c r="HEQ191" s="2"/>
      <c r="HER191" s="2"/>
      <c r="HES191" s="2"/>
      <c r="HET191" s="2"/>
      <c r="HEU191" s="2"/>
      <c r="HEV191" s="2"/>
      <c r="HEW191" s="2"/>
      <c r="HEX191" s="2"/>
      <c r="HEY191" s="2"/>
      <c r="HEZ191" s="2"/>
      <c r="HFA191" s="2"/>
      <c r="HFB191" s="2"/>
      <c r="HFC191" s="2"/>
      <c r="HFD191" s="2"/>
      <c r="HFE191" s="2"/>
      <c r="HFF191" s="2"/>
      <c r="HFG191" s="2"/>
      <c r="HFH191" s="2"/>
      <c r="HFI191" s="2"/>
      <c r="HFJ191" s="2"/>
      <c r="HFK191" s="2"/>
      <c r="HFL191" s="2"/>
      <c r="HFM191" s="2"/>
      <c r="HFN191" s="2"/>
      <c r="HFO191" s="2"/>
      <c r="HFP191" s="2"/>
      <c r="HFQ191" s="2"/>
      <c r="HFR191" s="2"/>
      <c r="HFS191" s="2"/>
      <c r="HFT191" s="2"/>
      <c r="HFU191" s="2"/>
      <c r="HFV191" s="2"/>
      <c r="HFW191" s="2"/>
      <c r="HFX191" s="2"/>
      <c r="HFY191" s="2"/>
      <c r="HFZ191" s="2"/>
      <c r="HGA191" s="2"/>
      <c r="HGB191" s="2"/>
      <c r="HGC191" s="2"/>
      <c r="HGD191" s="2"/>
      <c r="HGE191" s="2"/>
      <c r="HGF191" s="2"/>
      <c r="HGG191" s="2"/>
      <c r="HGH191" s="2"/>
      <c r="HGI191" s="2"/>
      <c r="HGJ191" s="2"/>
      <c r="HGK191" s="2"/>
      <c r="HGL191" s="2"/>
      <c r="HGM191" s="2"/>
      <c r="HGN191" s="2"/>
      <c r="HGO191" s="2"/>
      <c r="HGP191" s="2"/>
      <c r="HGQ191" s="2"/>
      <c r="HGR191" s="2"/>
      <c r="HGS191" s="2"/>
      <c r="HGT191" s="2"/>
      <c r="HGU191" s="2"/>
      <c r="HGV191" s="2"/>
      <c r="HGW191" s="2"/>
      <c r="HGX191" s="2"/>
      <c r="HGY191" s="2"/>
      <c r="HGZ191" s="2"/>
      <c r="HHA191" s="2"/>
      <c r="HHB191" s="2"/>
      <c r="HHC191" s="2"/>
      <c r="HHD191" s="2"/>
      <c r="HHE191" s="2"/>
      <c r="HHF191" s="2"/>
      <c r="HHG191" s="2"/>
      <c r="HHH191" s="2"/>
      <c r="HHI191" s="2"/>
      <c r="HHJ191" s="2"/>
      <c r="HHK191" s="2"/>
      <c r="HHL191" s="2"/>
      <c r="HHM191" s="2"/>
      <c r="HHN191" s="2"/>
      <c r="HHO191" s="2"/>
      <c r="HHP191" s="2"/>
      <c r="HHQ191" s="2"/>
      <c r="HHR191" s="2"/>
      <c r="HHS191" s="2"/>
      <c r="HHT191" s="2"/>
      <c r="HHU191" s="2"/>
      <c r="HHV191" s="2"/>
      <c r="HHW191" s="2"/>
      <c r="HHX191" s="2"/>
      <c r="HHY191" s="2"/>
      <c r="HHZ191" s="2"/>
      <c r="HIA191" s="2"/>
      <c r="HIB191" s="2"/>
      <c r="HIC191" s="2"/>
      <c r="HID191" s="2"/>
      <c r="HIE191" s="2"/>
      <c r="HIF191" s="2"/>
      <c r="HIG191" s="2"/>
      <c r="HIH191" s="2"/>
      <c r="HII191" s="2"/>
      <c r="HIJ191" s="2"/>
      <c r="HIK191" s="2"/>
      <c r="HIL191" s="2"/>
      <c r="HIM191" s="2"/>
      <c r="HIN191" s="2"/>
      <c r="HIO191" s="2"/>
      <c r="HIP191" s="2"/>
      <c r="HIQ191" s="2"/>
      <c r="HIR191" s="2"/>
      <c r="HIS191" s="2"/>
      <c r="HIT191" s="2"/>
      <c r="HIU191" s="2"/>
      <c r="HIV191" s="2"/>
      <c r="HIW191" s="2"/>
      <c r="HIX191" s="2"/>
      <c r="HIY191" s="2"/>
      <c r="HIZ191" s="2"/>
      <c r="HJA191" s="2"/>
      <c r="HJB191" s="2"/>
      <c r="HJC191" s="2"/>
      <c r="HJD191" s="2"/>
      <c r="HJE191" s="2"/>
      <c r="HJF191" s="2"/>
      <c r="HJG191" s="2"/>
      <c r="HJH191" s="2"/>
      <c r="HJI191" s="2"/>
      <c r="HJJ191" s="2"/>
      <c r="HJK191" s="2"/>
      <c r="HJL191" s="2"/>
      <c r="HJM191" s="2"/>
      <c r="HJN191" s="2"/>
      <c r="HJO191" s="2"/>
      <c r="HJP191" s="2"/>
      <c r="HJQ191" s="2"/>
      <c r="HJR191" s="2"/>
      <c r="HJS191" s="2"/>
      <c r="HJT191" s="2"/>
      <c r="HJU191" s="2"/>
      <c r="HJV191" s="2"/>
      <c r="HJW191" s="2"/>
      <c r="HJX191" s="2"/>
      <c r="HJY191" s="2"/>
      <c r="HJZ191" s="2"/>
      <c r="HKA191" s="2"/>
      <c r="HKB191" s="2"/>
      <c r="HKC191" s="2"/>
      <c r="HKD191" s="2"/>
      <c r="HKE191" s="2"/>
      <c r="HKF191" s="2"/>
      <c r="HKG191" s="2"/>
      <c r="HKH191" s="2"/>
      <c r="HKI191" s="2"/>
      <c r="HKJ191" s="2"/>
      <c r="HKK191" s="2"/>
      <c r="HKL191" s="2"/>
      <c r="HKM191" s="2"/>
      <c r="HKN191" s="2"/>
      <c r="HKO191" s="2"/>
      <c r="HKP191" s="2"/>
      <c r="HKQ191" s="2"/>
      <c r="HKR191" s="2"/>
      <c r="HKS191" s="2"/>
      <c r="HKT191" s="2"/>
      <c r="HKU191" s="2"/>
      <c r="HKV191" s="2"/>
      <c r="HKW191" s="2"/>
      <c r="HKX191" s="2"/>
      <c r="HKY191" s="2"/>
      <c r="HKZ191" s="2"/>
      <c r="HLA191" s="2"/>
      <c r="HLB191" s="2"/>
      <c r="HLC191" s="2"/>
      <c r="HLD191" s="2"/>
      <c r="HLE191" s="2"/>
      <c r="HLF191" s="2"/>
      <c r="HLG191" s="2"/>
      <c r="HLH191" s="2"/>
      <c r="HLI191" s="2"/>
      <c r="HLJ191" s="2"/>
      <c r="HLK191" s="2"/>
      <c r="HLL191" s="2"/>
      <c r="HLM191" s="2"/>
      <c r="HLN191" s="2"/>
      <c r="HLO191" s="2"/>
      <c r="HLP191" s="2"/>
      <c r="HLQ191" s="2"/>
      <c r="HLR191" s="2"/>
      <c r="HLS191" s="2"/>
      <c r="HLT191" s="2"/>
      <c r="HLU191" s="2"/>
      <c r="HLV191" s="2"/>
      <c r="HLW191" s="2"/>
      <c r="HLX191" s="2"/>
      <c r="HLY191" s="2"/>
      <c r="HLZ191" s="2"/>
      <c r="HMA191" s="2"/>
      <c r="HMB191" s="2"/>
      <c r="HMC191" s="2"/>
      <c r="HMD191" s="2"/>
      <c r="HME191" s="2"/>
      <c r="HMF191" s="2"/>
      <c r="HMG191" s="2"/>
      <c r="HMH191" s="2"/>
      <c r="HMI191" s="2"/>
      <c r="HMJ191" s="2"/>
      <c r="HMK191" s="2"/>
      <c r="HML191" s="2"/>
      <c r="HMM191" s="2"/>
      <c r="HMN191" s="2"/>
      <c r="HMO191" s="2"/>
      <c r="HMP191" s="2"/>
      <c r="HMQ191" s="2"/>
      <c r="HMR191" s="2"/>
      <c r="HMS191" s="2"/>
      <c r="HMT191" s="2"/>
      <c r="HMU191" s="2"/>
      <c r="HMV191" s="2"/>
      <c r="HMW191" s="2"/>
      <c r="HMX191" s="2"/>
      <c r="HMY191" s="2"/>
      <c r="HMZ191" s="2"/>
      <c r="HNA191" s="2"/>
      <c r="HNB191" s="2"/>
      <c r="HNC191" s="2"/>
      <c r="HND191" s="2"/>
      <c r="HNE191" s="2"/>
      <c r="HNF191" s="2"/>
      <c r="HNG191" s="2"/>
      <c r="HNH191" s="2"/>
      <c r="HNI191" s="2"/>
      <c r="HNJ191" s="2"/>
      <c r="HNK191" s="2"/>
      <c r="HNL191" s="2"/>
      <c r="HNM191" s="2"/>
      <c r="HNN191" s="2"/>
      <c r="HNO191" s="2"/>
      <c r="HNP191" s="2"/>
      <c r="HNQ191" s="2"/>
      <c r="HNR191" s="2"/>
      <c r="HNS191" s="2"/>
      <c r="HNT191" s="2"/>
      <c r="HNU191" s="2"/>
      <c r="HNV191" s="2"/>
      <c r="HNW191" s="2"/>
      <c r="HNX191" s="2"/>
      <c r="HNY191" s="2"/>
      <c r="HNZ191" s="2"/>
      <c r="HOA191" s="2"/>
      <c r="HOB191" s="2"/>
      <c r="HOC191" s="2"/>
      <c r="HOD191" s="2"/>
      <c r="HOE191" s="2"/>
      <c r="HOF191" s="2"/>
      <c r="HOG191" s="2"/>
      <c r="HOH191" s="2"/>
      <c r="HOI191" s="2"/>
      <c r="HOJ191" s="2"/>
      <c r="HOK191" s="2"/>
      <c r="HOL191" s="2"/>
      <c r="HOM191" s="2"/>
      <c r="HON191" s="2"/>
      <c r="HOO191" s="2"/>
      <c r="HOP191" s="2"/>
      <c r="HOQ191" s="2"/>
      <c r="HOR191" s="2"/>
      <c r="HOS191" s="2"/>
      <c r="HOT191" s="2"/>
      <c r="HOU191" s="2"/>
      <c r="HOV191" s="2"/>
      <c r="HOW191" s="2"/>
      <c r="HOX191" s="2"/>
      <c r="HOY191" s="2"/>
      <c r="HOZ191" s="2"/>
      <c r="HPA191" s="2"/>
      <c r="HPB191" s="2"/>
      <c r="HPC191" s="2"/>
      <c r="HPD191" s="2"/>
      <c r="HPE191" s="2"/>
      <c r="HPF191" s="2"/>
      <c r="HPG191" s="2"/>
      <c r="HPH191" s="2"/>
      <c r="HPI191" s="2"/>
      <c r="HPJ191" s="2"/>
      <c r="HPK191" s="2"/>
      <c r="HPL191" s="2"/>
      <c r="HPM191" s="2"/>
      <c r="HPN191" s="2"/>
      <c r="HPO191" s="2"/>
      <c r="HPP191" s="2"/>
      <c r="HPQ191" s="2"/>
      <c r="HPR191" s="2"/>
      <c r="HPS191" s="2"/>
      <c r="HPT191" s="2"/>
      <c r="HPU191" s="2"/>
      <c r="HPV191" s="2"/>
      <c r="HPW191" s="2"/>
      <c r="HPX191" s="2"/>
      <c r="HPY191" s="2"/>
      <c r="HPZ191" s="2"/>
      <c r="HQA191" s="2"/>
      <c r="HQB191" s="2"/>
      <c r="HQC191" s="2"/>
      <c r="HQD191" s="2"/>
      <c r="HQE191" s="2"/>
      <c r="HQF191" s="2"/>
      <c r="HQG191" s="2"/>
      <c r="HQH191" s="2"/>
      <c r="HQI191" s="2"/>
      <c r="HQJ191" s="2"/>
      <c r="HQK191" s="2"/>
      <c r="HQL191" s="2"/>
      <c r="HQM191" s="2"/>
      <c r="HQN191" s="2"/>
      <c r="HQO191" s="2"/>
      <c r="HQP191" s="2"/>
      <c r="HQQ191" s="2"/>
      <c r="HQR191" s="2"/>
      <c r="HQS191" s="2"/>
      <c r="HQT191" s="2"/>
      <c r="HQU191" s="2"/>
      <c r="HQV191" s="2"/>
      <c r="HQW191" s="2"/>
      <c r="HQX191" s="2"/>
      <c r="HQY191" s="2"/>
      <c r="HQZ191" s="2"/>
      <c r="HRA191" s="2"/>
      <c r="HRB191" s="2"/>
      <c r="HRC191" s="2"/>
      <c r="HRD191" s="2"/>
      <c r="HRE191" s="2"/>
      <c r="HRF191" s="2"/>
      <c r="HRG191" s="2"/>
      <c r="HRH191" s="2"/>
      <c r="HRI191" s="2"/>
      <c r="HRJ191" s="2"/>
      <c r="HRK191" s="2"/>
      <c r="HRL191" s="2"/>
      <c r="HRM191" s="2"/>
      <c r="HRN191" s="2"/>
      <c r="HRO191" s="2"/>
      <c r="HRP191" s="2"/>
      <c r="HRQ191" s="2"/>
      <c r="HRR191" s="2"/>
      <c r="HRS191" s="2"/>
      <c r="HRT191" s="2"/>
      <c r="HRU191" s="2"/>
      <c r="HRV191" s="2"/>
      <c r="HRW191" s="2"/>
      <c r="HRX191" s="2"/>
      <c r="HRY191" s="2"/>
      <c r="HRZ191" s="2"/>
      <c r="HSA191" s="2"/>
      <c r="HSB191" s="2"/>
      <c r="HSC191" s="2"/>
      <c r="HSD191" s="2"/>
      <c r="HSE191" s="2"/>
      <c r="HSF191" s="2"/>
      <c r="HSG191" s="2"/>
      <c r="HSH191" s="2"/>
      <c r="HSI191" s="2"/>
      <c r="HSJ191" s="2"/>
      <c r="HSK191" s="2"/>
      <c r="HSL191" s="2"/>
      <c r="HSM191" s="2"/>
      <c r="HSN191" s="2"/>
      <c r="HSO191" s="2"/>
      <c r="HSP191" s="2"/>
      <c r="HSQ191" s="2"/>
      <c r="HSR191" s="2"/>
      <c r="HSS191" s="2"/>
      <c r="HST191" s="2"/>
      <c r="HSU191" s="2"/>
      <c r="HSV191" s="2"/>
      <c r="HSW191" s="2"/>
      <c r="HSX191" s="2"/>
      <c r="HSY191" s="2"/>
      <c r="HSZ191" s="2"/>
      <c r="HTA191" s="2"/>
      <c r="HTB191" s="2"/>
      <c r="HTC191" s="2"/>
      <c r="HTD191" s="2"/>
      <c r="HTE191" s="2"/>
      <c r="HTF191" s="2"/>
      <c r="HTG191" s="2"/>
      <c r="HTH191" s="2"/>
      <c r="HTI191" s="2"/>
      <c r="HTJ191" s="2"/>
      <c r="HTK191" s="2"/>
      <c r="HTL191" s="2"/>
      <c r="HTM191" s="2"/>
      <c r="HTN191" s="2"/>
      <c r="HTO191" s="2"/>
      <c r="HTP191" s="2"/>
      <c r="HTQ191" s="2"/>
      <c r="HTR191" s="2"/>
      <c r="HTS191" s="2"/>
      <c r="HTT191" s="2"/>
      <c r="HTU191" s="2"/>
      <c r="HTV191" s="2"/>
      <c r="HTW191" s="2"/>
      <c r="HTX191" s="2"/>
      <c r="HTY191" s="2"/>
      <c r="HTZ191" s="2"/>
      <c r="HUA191" s="2"/>
      <c r="HUB191" s="2"/>
      <c r="HUC191" s="2"/>
      <c r="HUD191" s="2"/>
      <c r="HUE191" s="2"/>
      <c r="HUF191" s="2"/>
      <c r="HUG191" s="2"/>
      <c r="HUH191" s="2"/>
      <c r="HUI191" s="2"/>
      <c r="HUJ191" s="2"/>
      <c r="HUK191" s="2"/>
      <c r="HUL191" s="2"/>
      <c r="HUM191" s="2"/>
      <c r="HUN191" s="2"/>
      <c r="HUO191" s="2"/>
      <c r="HUP191" s="2"/>
      <c r="HUQ191" s="2"/>
      <c r="HUR191" s="2"/>
      <c r="HUS191" s="2"/>
      <c r="HUT191" s="2"/>
      <c r="HUU191" s="2"/>
      <c r="HUV191" s="2"/>
      <c r="HUW191" s="2"/>
      <c r="HUX191" s="2"/>
      <c r="HUY191" s="2"/>
      <c r="HUZ191" s="2"/>
      <c r="HVA191" s="2"/>
      <c r="HVB191" s="2"/>
      <c r="HVC191" s="2"/>
      <c r="HVD191" s="2"/>
      <c r="HVE191" s="2"/>
      <c r="HVF191" s="2"/>
      <c r="HVG191" s="2"/>
      <c r="HVH191" s="2"/>
      <c r="HVI191" s="2"/>
      <c r="HVJ191" s="2"/>
      <c r="HVK191" s="2"/>
      <c r="HVL191" s="2"/>
      <c r="HVM191" s="2"/>
      <c r="HVN191" s="2"/>
      <c r="HVO191" s="2"/>
      <c r="HVP191" s="2"/>
      <c r="HVQ191" s="2"/>
      <c r="HVR191" s="2"/>
      <c r="HVS191" s="2"/>
      <c r="HVT191" s="2"/>
      <c r="HVU191" s="2"/>
      <c r="HVV191" s="2"/>
      <c r="HVW191" s="2"/>
      <c r="HVX191" s="2"/>
      <c r="HVY191" s="2"/>
      <c r="HVZ191" s="2"/>
      <c r="HWA191" s="2"/>
      <c r="HWB191" s="2"/>
      <c r="HWC191" s="2"/>
      <c r="HWD191" s="2"/>
      <c r="HWE191" s="2"/>
      <c r="HWF191" s="2"/>
      <c r="HWG191" s="2"/>
      <c r="HWH191" s="2"/>
      <c r="HWI191" s="2"/>
      <c r="HWJ191" s="2"/>
      <c r="HWK191" s="2"/>
      <c r="HWL191" s="2"/>
      <c r="HWM191" s="2"/>
      <c r="HWN191" s="2"/>
      <c r="HWO191" s="2"/>
      <c r="HWP191" s="2"/>
      <c r="HWQ191" s="2"/>
      <c r="HWR191" s="2"/>
      <c r="HWS191" s="2"/>
      <c r="HWT191" s="2"/>
      <c r="HWU191" s="2"/>
      <c r="HWV191" s="2"/>
      <c r="HWW191" s="2"/>
      <c r="HWX191" s="2"/>
      <c r="HWY191" s="2"/>
      <c r="HWZ191" s="2"/>
      <c r="HXA191" s="2"/>
      <c r="HXB191" s="2"/>
      <c r="HXC191" s="2"/>
      <c r="HXD191" s="2"/>
      <c r="HXE191" s="2"/>
      <c r="HXF191" s="2"/>
      <c r="HXG191" s="2"/>
      <c r="HXH191" s="2"/>
      <c r="HXI191" s="2"/>
      <c r="HXJ191" s="2"/>
      <c r="HXK191" s="2"/>
      <c r="HXL191" s="2"/>
      <c r="HXM191" s="2"/>
      <c r="HXN191" s="2"/>
      <c r="HXO191" s="2"/>
      <c r="HXP191" s="2"/>
      <c r="HXQ191" s="2"/>
      <c r="HXR191" s="2"/>
      <c r="HXS191" s="2"/>
      <c r="HXT191" s="2"/>
      <c r="HXU191" s="2"/>
      <c r="HXV191" s="2"/>
      <c r="HXW191" s="2"/>
      <c r="HXX191" s="2"/>
      <c r="HXY191" s="2"/>
      <c r="HXZ191" s="2"/>
      <c r="HYA191" s="2"/>
      <c r="HYB191" s="2"/>
      <c r="HYC191" s="2"/>
      <c r="HYD191" s="2"/>
      <c r="HYE191" s="2"/>
      <c r="HYF191" s="2"/>
      <c r="HYG191" s="2"/>
      <c r="HYH191" s="2"/>
      <c r="HYI191" s="2"/>
      <c r="HYJ191" s="2"/>
      <c r="HYK191" s="2"/>
      <c r="HYL191" s="2"/>
      <c r="HYM191" s="2"/>
      <c r="HYN191" s="2"/>
      <c r="HYO191" s="2"/>
      <c r="HYP191" s="2"/>
      <c r="HYQ191" s="2"/>
      <c r="HYR191" s="2"/>
      <c r="HYS191" s="2"/>
      <c r="HYT191" s="2"/>
      <c r="HYU191" s="2"/>
      <c r="HYV191" s="2"/>
      <c r="HYW191" s="2"/>
      <c r="HYX191" s="2"/>
      <c r="HYY191" s="2"/>
      <c r="HYZ191" s="2"/>
      <c r="HZA191" s="2"/>
      <c r="HZB191" s="2"/>
      <c r="HZC191" s="2"/>
      <c r="HZD191" s="2"/>
      <c r="HZE191" s="2"/>
      <c r="HZF191" s="2"/>
      <c r="HZG191" s="2"/>
      <c r="HZH191" s="2"/>
      <c r="HZI191" s="2"/>
      <c r="HZJ191" s="2"/>
      <c r="HZK191" s="2"/>
      <c r="HZL191" s="2"/>
      <c r="HZM191" s="2"/>
      <c r="HZN191" s="2"/>
      <c r="HZO191" s="2"/>
      <c r="HZP191" s="2"/>
      <c r="HZQ191" s="2"/>
      <c r="HZR191" s="2"/>
      <c r="HZS191" s="2"/>
      <c r="HZT191" s="2"/>
      <c r="HZU191" s="2"/>
      <c r="HZV191" s="2"/>
      <c r="HZW191" s="2"/>
      <c r="HZX191" s="2"/>
      <c r="HZY191" s="2"/>
      <c r="HZZ191" s="2"/>
      <c r="IAA191" s="2"/>
      <c r="IAB191" s="2"/>
      <c r="IAC191" s="2"/>
      <c r="IAD191" s="2"/>
      <c r="IAE191" s="2"/>
      <c r="IAF191" s="2"/>
      <c r="IAG191" s="2"/>
      <c r="IAH191" s="2"/>
      <c r="IAI191" s="2"/>
      <c r="IAJ191" s="2"/>
      <c r="IAK191" s="2"/>
      <c r="IAL191" s="2"/>
      <c r="IAM191" s="2"/>
      <c r="IAN191" s="2"/>
      <c r="IAO191" s="2"/>
      <c r="IAP191" s="2"/>
      <c r="IAQ191" s="2"/>
      <c r="IAR191" s="2"/>
      <c r="IAS191" s="2"/>
      <c r="IAT191" s="2"/>
      <c r="IAU191" s="2"/>
      <c r="IAV191" s="2"/>
      <c r="IAW191" s="2"/>
      <c r="IAX191" s="2"/>
      <c r="IAY191" s="2"/>
      <c r="IAZ191" s="2"/>
      <c r="IBA191" s="2"/>
      <c r="IBB191" s="2"/>
      <c r="IBC191" s="2"/>
      <c r="IBD191" s="2"/>
      <c r="IBE191" s="2"/>
      <c r="IBF191" s="2"/>
      <c r="IBG191" s="2"/>
      <c r="IBH191" s="2"/>
      <c r="IBI191" s="2"/>
      <c r="IBJ191" s="2"/>
      <c r="IBK191" s="2"/>
      <c r="IBL191" s="2"/>
      <c r="IBM191" s="2"/>
      <c r="IBN191" s="2"/>
      <c r="IBO191" s="2"/>
      <c r="IBP191" s="2"/>
      <c r="IBQ191" s="2"/>
      <c r="IBR191" s="2"/>
      <c r="IBS191" s="2"/>
      <c r="IBT191" s="2"/>
      <c r="IBU191" s="2"/>
      <c r="IBV191" s="2"/>
      <c r="IBW191" s="2"/>
      <c r="IBX191" s="2"/>
      <c r="IBY191" s="2"/>
      <c r="IBZ191" s="2"/>
      <c r="ICA191" s="2"/>
      <c r="ICB191" s="2"/>
      <c r="ICC191" s="2"/>
      <c r="ICD191" s="2"/>
      <c r="ICE191" s="2"/>
      <c r="ICF191" s="2"/>
      <c r="ICG191" s="2"/>
      <c r="ICH191" s="2"/>
      <c r="ICI191" s="2"/>
      <c r="ICJ191" s="2"/>
      <c r="ICK191" s="2"/>
      <c r="ICL191" s="2"/>
      <c r="ICM191" s="2"/>
      <c r="ICN191" s="2"/>
      <c r="ICO191" s="2"/>
      <c r="ICP191" s="2"/>
      <c r="ICQ191" s="2"/>
      <c r="ICR191" s="2"/>
      <c r="ICS191" s="2"/>
      <c r="ICT191" s="2"/>
      <c r="ICU191" s="2"/>
      <c r="ICV191" s="2"/>
      <c r="ICW191" s="2"/>
      <c r="ICX191" s="2"/>
      <c r="ICY191" s="2"/>
      <c r="ICZ191" s="2"/>
      <c r="IDA191" s="2"/>
      <c r="IDB191" s="2"/>
      <c r="IDC191" s="2"/>
      <c r="IDD191" s="2"/>
      <c r="IDE191" s="2"/>
      <c r="IDF191" s="2"/>
      <c r="IDG191" s="2"/>
      <c r="IDH191" s="2"/>
      <c r="IDI191" s="2"/>
      <c r="IDJ191" s="2"/>
      <c r="IDK191" s="2"/>
      <c r="IDL191" s="2"/>
      <c r="IDM191" s="2"/>
      <c r="IDN191" s="2"/>
      <c r="IDO191" s="2"/>
      <c r="IDP191" s="2"/>
      <c r="IDQ191" s="2"/>
      <c r="IDR191" s="2"/>
      <c r="IDS191" s="2"/>
      <c r="IDT191" s="2"/>
      <c r="IDU191" s="2"/>
      <c r="IDV191" s="2"/>
      <c r="IDW191" s="2"/>
      <c r="IDX191" s="2"/>
      <c r="IDY191" s="2"/>
      <c r="IDZ191" s="2"/>
      <c r="IEA191" s="2"/>
      <c r="IEB191" s="2"/>
      <c r="IEC191" s="2"/>
      <c r="IED191" s="2"/>
      <c r="IEE191" s="2"/>
      <c r="IEF191" s="2"/>
      <c r="IEG191" s="2"/>
      <c r="IEH191" s="2"/>
      <c r="IEI191" s="2"/>
      <c r="IEJ191" s="2"/>
      <c r="IEK191" s="2"/>
      <c r="IEL191" s="2"/>
      <c r="IEM191" s="2"/>
      <c r="IEN191" s="2"/>
      <c r="IEO191" s="2"/>
      <c r="IEP191" s="2"/>
      <c r="IEQ191" s="2"/>
      <c r="IER191" s="2"/>
      <c r="IES191" s="2"/>
      <c r="IET191" s="2"/>
      <c r="IEU191" s="2"/>
      <c r="IEV191" s="2"/>
      <c r="IEW191" s="2"/>
      <c r="IEX191" s="2"/>
      <c r="IEY191" s="2"/>
      <c r="IEZ191" s="2"/>
      <c r="IFA191" s="2"/>
      <c r="IFB191" s="2"/>
      <c r="IFC191" s="2"/>
      <c r="IFD191" s="2"/>
      <c r="IFE191" s="2"/>
      <c r="IFF191" s="2"/>
      <c r="IFG191" s="2"/>
      <c r="IFH191" s="2"/>
      <c r="IFI191" s="2"/>
      <c r="IFJ191" s="2"/>
      <c r="IFK191" s="2"/>
      <c r="IFL191" s="2"/>
      <c r="IFM191" s="2"/>
      <c r="IFN191" s="2"/>
      <c r="IFO191" s="2"/>
      <c r="IFP191" s="2"/>
      <c r="IFQ191" s="2"/>
      <c r="IFR191" s="2"/>
      <c r="IFS191" s="2"/>
      <c r="IFT191" s="2"/>
      <c r="IFU191" s="2"/>
      <c r="IFV191" s="2"/>
      <c r="IFW191" s="2"/>
      <c r="IFX191" s="2"/>
      <c r="IFY191" s="2"/>
      <c r="IFZ191" s="2"/>
      <c r="IGA191" s="2"/>
      <c r="IGB191" s="2"/>
      <c r="IGC191" s="2"/>
      <c r="IGD191" s="2"/>
      <c r="IGE191" s="2"/>
      <c r="IGF191" s="2"/>
      <c r="IGG191" s="2"/>
      <c r="IGH191" s="2"/>
      <c r="IGI191" s="2"/>
      <c r="IGJ191" s="2"/>
      <c r="IGK191" s="2"/>
      <c r="IGL191" s="2"/>
      <c r="IGM191" s="2"/>
      <c r="IGN191" s="2"/>
      <c r="IGO191" s="2"/>
      <c r="IGP191" s="2"/>
      <c r="IGQ191" s="2"/>
      <c r="IGR191" s="2"/>
      <c r="IGS191" s="2"/>
      <c r="IGT191" s="2"/>
      <c r="IGU191" s="2"/>
      <c r="IGV191" s="2"/>
      <c r="IGW191" s="2"/>
      <c r="IGX191" s="2"/>
      <c r="IGY191" s="2"/>
      <c r="IGZ191" s="2"/>
      <c r="IHA191" s="2"/>
      <c r="IHB191" s="2"/>
      <c r="IHC191" s="2"/>
      <c r="IHD191" s="2"/>
      <c r="IHE191" s="2"/>
      <c r="IHF191" s="2"/>
      <c r="IHG191" s="2"/>
      <c r="IHH191" s="2"/>
      <c r="IHI191" s="2"/>
      <c r="IHJ191" s="2"/>
      <c r="IHK191" s="2"/>
      <c r="IHL191" s="2"/>
      <c r="IHM191" s="2"/>
      <c r="IHN191" s="2"/>
      <c r="IHO191" s="2"/>
      <c r="IHP191" s="2"/>
      <c r="IHQ191" s="2"/>
      <c r="IHR191" s="2"/>
      <c r="IHS191" s="2"/>
      <c r="IHT191" s="2"/>
      <c r="IHU191" s="2"/>
      <c r="IHV191" s="2"/>
      <c r="IHW191" s="2"/>
      <c r="IHX191" s="2"/>
      <c r="IHY191" s="2"/>
      <c r="IHZ191" s="2"/>
      <c r="IIA191" s="2"/>
      <c r="IIB191" s="2"/>
      <c r="IIC191" s="2"/>
      <c r="IID191" s="2"/>
      <c r="IIE191" s="2"/>
      <c r="IIF191" s="2"/>
      <c r="IIG191" s="2"/>
      <c r="IIH191" s="2"/>
      <c r="III191" s="2"/>
      <c r="IIJ191" s="2"/>
      <c r="IIK191" s="2"/>
      <c r="IIL191" s="2"/>
      <c r="IIM191" s="2"/>
      <c r="IIN191" s="2"/>
      <c r="IIO191" s="2"/>
      <c r="IIP191" s="2"/>
      <c r="IIQ191" s="2"/>
      <c r="IIR191" s="2"/>
      <c r="IIS191" s="2"/>
      <c r="IIT191" s="2"/>
      <c r="IIU191" s="2"/>
      <c r="IIV191" s="2"/>
      <c r="IIW191" s="2"/>
      <c r="IIX191" s="2"/>
      <c r="IIY191" s="2"/>
      <c r="IIZ191" s="2"/>
      <c r="IJA191" s="2"/>
      <c r="IJB191" s="2"/>
      <c r="IJC191" s="2"/>
      <c r="IJD191" s="2"/>
      <c r="IJE191" s="2"/>
      <c r="IJF191" s="2"/>
      <c r="IJG191" s="2"/>
      <c r="IJH191" s="2"/>
      <c r="IJI191" s="2"/>
      <c r="IJJ191" s="2"/>
      <c r="IJK191" s="2"/>
      <c r="IJL191" s="2"/>
      <c r="IJM191" s="2"/>
      <c r="IJN191" s="2"/>
      <c r="IJO191" s="2"/>
      <c r="IJP191" s="2"/>
      <c r="IJQ191" s="2"/>
      <c r="IJR191" s="2"/>
      <c r="IJS191" s="2"/>
      <c r="IJT191" s="2"/>
      <c r="IJU191" s="2"/>
      <c r="IJV191" s="2"/>
      <c r="IJW191" s="2"/>
      <c r="IJX191" s="2"/>
      <c r="IJY191" s="2"/>
      <c r="IJZ191" s="2"/>
      <c r="IKA191" s="2"/>
      <c r="IKB191" s="2"/>
      <c r="IKC191" s="2"/>
      <c r="IKD191" s="2"/>
      <c r="IKE191" s="2"/>
      <c r="IKF191" s="2"/>
      <c r="IKG191" s="2"/>
      <c r="IKH191" s="2"/>
      <c r="IKI191" s="2"/>
      <c r="IKJ191" s="2"/>
      <c r="IKK191" s="2"/>
      <c r="IKL191" s="2"/>
      <c r="IKM191" s="2"/>
      <c r="IKN191" s="2"/>
      <c r="IKO191" s="2"/>
      <c r="IKP191" s="2"/>
      <c r="IKQ191" s="2"/>
      <c r="IKR191" s="2"/>
      <c r="IKS191" s="2"/>
      <c r="IKT191" s="2"/>
      <c r="IKU191" s="2"/>
      <c r="IKV191" s="2"/>
      <c r="IKW191" s="2"/>
      <c r="IKX191" s="2"/>
      <c r="IKY191" s="2"/>
      <c r="IKZ191" s="2"/>
      <c r="ILA191" s="2"/>
      <c r="ILB191" s="2"/>
      <c r="ILC191" s="2"/>
      <c r="ILD191" s="2"/>
      <c r="ILE191" s="2"/>
      <c r="ILF191" s="2"/>
      <c r="ILG191" s="2"/>
      <c r="ILH191" s="2"/>
      <c r="ILI191" s="2"/>
      <c r="ILJ191" s="2"/>
      <c r="ILK191" s="2"/>
      <c r="ILL191" s="2"/>
      <c r="ILM191" s="2"/>
      <c r="ILN191" s="2"/>
      <c r="ILO191" s="2"/>
      <c r="ILP191" s="2"/>
      <c r="ILQ191" s="2"/>
      <c r="ILR191" s="2"/>
      <c r="ILS191" s="2"/>
      <c r="ILT191" s="2"/>
      <c r="ILU191" s="2"/>
      <c r="ILV191" s="2"/>
      <c r="ILW191" s="2"/>
      <c r="ILX191" s="2"/>
      <c r="ILY191" s="2"/>
      <c r="ILZ191" s="2"/>
      <c r="IMA191" s="2"/>
      <c r="IMB191" s="2"/>
      <c r="IMC191" s="2"/>
      <c r="IMD191" s="2"/>
      <c r="IME191" s="2"/>
      <c r="IMF191" s="2"/>
      <c r="IMG191" s="2"/>
      <c r="IMH191" s="2"/>
      <c r="IMI191" s="2"/>
      <c r="IMJ191" s="2"/>
      <c r="IMK191" s="2"/>
      <c r="IML191" s="2"/>
      <c r="IMM191" s="2"/>
      <c r="IMN191" s="2"/>
      <c r="IMO191" s="2"/>
      <c r="IMP191" s="2"/>
      <c r="IMQ191" s="2"/>
      <c r="IMR191" s="2"/>
      <c r="IMS191" s="2"/>
      <c r="IMT191" s="2"/>
      <c r="IMU191" s="2"/>
      <c r="IMV191" s="2"/>
      <c r="IMW191" s="2"/>
      <c r="IMX191" s="2"/>
      <c r="IMY191" s="2"/>
      <c r="IMZ191" s="2"/>
      <c r="INA191" s="2"/>
      <c r="INB191" s="2"/>
      <c r="INC191" s="2"/>
      <c r="IND191" s="2"/>
      <c r="INE191" s="2"/>
      <c r="INF191" s="2"/>
      <c r="ING191" s="2"/>
      <c r="INH191" s="2"/>
      <c r="INI191" s="2"/>
      <c r="INJ191" s="2"/>
      <c r="INK191" s="2"/>
      <c r="INL191" s="2"/>
      <c r="INM191" s="2"/>
      <c r="INN191" s="2"/>
      <c r="INO191" s="2"/>
      <c r="INP191" s="2"/>
      <c r="INQ191" s="2"/>
      <c r="INR191" s="2"/>
      <c r="INS191" s="2"/>
      <c r="INT191" s="2"/>
      <c r="INU191" s="2"/>
      <c r="INV191" s="2"/>
      <c r="INW191" s="2"/>
      <c r="INX191" s="2"/>
      <c r="INY191" s="2"/>
      <c r="INZ191" s="2"/>
      <c r="IOA191" s="2"/>
      <c r="IOB191" s="2"/>
      <c r="IOC191" s="2"/>
      <c r="IOD191" s="2"/>
      <c r="IOE191" s="2"/>
      <c r="IOF191" s="2"/>
      <c r="IOG191" s="2"/>
      <c r="IOH191" s="2"/>
      <c r="IOI191" s="2"/>
      <c r="IOJ191" s="2"/>
      <c r="IOK191" s="2"/>
      <c r="IOL191" s="2"/>
      <c r="IOM191" s="2"/>
      <c r="ION191" s="2"/>
      <c r="IOO191" s="2"/>
      <c r="IOP191" s="2"/>
      <c r="IOQ191" s="2"/>
      <c r="IOR191" s="2"/>
      <c r="IOS191" s="2"/>
      <c r="IOT191" s="2"/>
      <c r="IOU191" s="2"/>
      <c r="IOV191" s="2"/>
      <c r="IOW191" s="2"/>
      <c r="IOX191" s="2"/>
      <c r="IOY191" s="2"/>
      <c r="IOZ191" s="2"/>
      <c r="IPA191" s="2"/>
      <c r="IPB191" s="2"/>
      <c r="IPC191" s="2"/>
      <c r="IPD191" s="2"/>
      <c r="IPE191" s="2"/>
      <c r="IPF191" s="2"/>
      <c r="IPG191" s="2"/>
      <c r="IPH191" s="2"/>
      <c r="IPI191" s="2"/>
      <c r="IPJ191" s="2"/>
      <c r="IPK191" s="2"/>
      <c r="IPL191" s="2"/>
      <c r="IPM191" s="2"/>
      <c r="IPN191" s="2"/>
      <c r="IPO191" s="2"/>
      <c r="IPP191" s="2"/>
      <c r="IPQ191" s="2"/>
      <c r="IPR191" s="2"/>
      <c r="IPS191" s="2"/>
      <c r="IPT191" s="2"/>
      <c r="IPU191" s="2"/>
      <c r="IPV191" s="2"/>
      <c r="IPW191" s="2"/>
      <c r="IPX191" s="2"/>
      <c r="IPY191" s="2"/>
      <c r="IPZ191" s="2"/>
      <c r="IQA191" s="2"/>
      <c r="IQB191" s="2"/>
      <c r="IQC191" s="2"/>
      <c r="IQD191" s="2"/>
      <c r="IQE191" s="2"/>
      <c r="IQF191" s="2"/>
      <c r="IQG191" s="2"/>
      <c r="IQH191" s="2"/>
      <c r="IQI191" s="2"/>
      <c r="IQJ191" s="2"/>
      <c r="IQK191" s="2"/>
      <c r="IQL191" s="2"/>
      <c r="IQM191" s="2"/>
      <c r="IQN191" s="2"/>
      <c r="IQO191" s="2"/>
      <c r="IQP191" s="2"/>
      <c r="IQQ191" s="2"/>
      <c r="IQR191" s="2"/>
      <c r="IQS191" s="2"/>
      <c r="IQT191" s="2"/>
      <c r="IQU191" s="2"/>
      <c r="IQV191" s="2"/>
      <c r="IQW191" s="2"/>
      <c r="IQX191" s="2"/>
      <c r="IQY191" s="2"/>
      <c r="IQZ191" s="2"/>
      <c r="IRA191" s="2"/>
      <c r="IRB191" s="2"/>
      <c r="IRC191" s="2"/>
      <c r="IRD191" s="2"/>
      <c r="IRE191" s="2"/>
      <c r="IRF191" s="2"/>
      <c r="IRG191" s="2"/>
      <c r="IRH191" s="2"/>
      <c r="IRI191" s="2"/>
      <c r="IRJ191" s="2"/>
      <c r="IRK191" s="2"/>
      <c r="IRL191" s="2"/>
      <c r="IRM191" s="2"/>
      <c r="IRN191" s="2"/>
      <c r="IRO191" s="2"/>
      <c r="IRP191" s="2"/>
      <c r="IRQ191" s="2"/>
      <c r="IRR191" s="2"/>
      <c r="IRS191" s="2"/>
      <c r="IRT191" s="2"/>
      <c r="IRU191" s="2"/>
      <c r="IRV191" s="2"/>
      <c r="IRW191" s="2"/>
      <c r="IRX191" s="2"/>
      <c r="IRY191" s="2"/>
      <c r="IRZ191" s="2"/>
      <c r="ISA191" s="2"/>
      <c r="ISB191" s="2"/>
      <c r="ISC191" s="2"/>
      <c r="ISD191" s="2"/>
      <c r="ISE191" s="2"/>
      <c r="ISF191" s="2"/>
      <c r="ISG191" s="2"/>
      <c r="ISH191" s="2"/>
      <c r="ISI191" s="2"/>
      <c r="ISJ191" s="2"/>
      <c r="ISK191" s="2"/>
      <c r="ISL191" s="2"/>
      <c r="ISM191" s="2"/>
      <c r="ISN191" s="2"/>
      <c r="ISO191" s="2"/>
      <c r="ISP191" s="2"/>
      <c r="ISQ191" s="2"/>
      <c r="ISR191" s="2"/>
      <c r="ISS191" s="2"/>
      <c r="IST191" s="2"/>
      <c r="ISU191" s="2"/>
      <c r="ISV191" s="2"/>
      <c r="ISW191" s="2"/>
      <c r="ISX191" s="2"/>
      <c r="ISY191" s="2"/>
      <c r="ISZ191" s="2"/>
      <c r="ITA191" s="2"/>
      <c r="ITB191" s="2"/>
      <c r="ITC191" s="2"/>
      <c r="ITD191" s="2"/>
      <c r="ITE191" s="2"/>
      <c r="ITF191" s="2"/>
      <c r="ITG191" s="2"/>
      <c r="ITH191" s="2"/>
      <c r="ITI191" s="2"/>
      <c r="ITJ191" s="2"/>
      <c r="ITK191" s="2"/>
      <c r="ITL191" s="2"/>
      <c r="ITM191" s="2"/>
      <c r="ITN191" s="2"/>
      <c r="ITO191" s="2"/>
      <c r="ITP191" s="2"/>
      <c r="ITQ191" s="2"/>
      <c r="ITR191" s="2"/>
      <c r="ITS191" s="2"/>
      <c r="ITT191" s="2"/>
      <c r="ITU191" s="2"/>
      <c r="ITV191" s="2"/>
      <c r="ITW191" s="2"/>
      <c r="ITX191" s="2"/>
      <c r="ITY191" s="2"/>
      <c r="ITZ191" s="2"/>
      <c r="IUA191" s="2"/>
      <c r="IUB191" s="2"/>
      <c r="IUC191" s="2"/>
      <c r="IUD191" s="2"/>
      <c r="IUE191" s="2"/>
      <c r="IUF191" s="2"/>
      <c r="IUG191" s="2"/>
      <c r="IUH191" s="2"/>
      <c r="IUI191" s="2"/>
      <c r="IUJ191" s="2"/>
      <c r="IUK191" s="2"/>
      <c r="IUL191" s="2"/>
      <c r="IUM191" s="2"/>
      <c r="IUN191" s="2"/>
      <c r="IUO191" s="2"/>
      <c r="IUP191" s="2"/>
      <c r="IUQ191" s="2"/>
      <c r="IUR191" s="2"/>
      <c r="IUS191" s="2"/>
      <c r="IUT191" s="2"/>
      <c r="IUU191" s="2"/>
      <c r="IUV191" s="2"/>
      <c r="IUW191" s="2"/>
      <c r="IUX191" s="2"/>
      <c r="IUY191" s="2"/>
      <c r="IUZ191" s="2"/>
      <c r="IVA191" s="2"/>
      <c r="IVB191" s="2"/>
      <c r="IVC191" s="2"/>
      <c r="IVD191" s="2"/>
      <c r="IVE191" s="2"/>
      <c r="IVF191" s="2"/>
      <c r="IVG191" s="2"/>
      <c r="IVH191" s="2"/>
      <c r="IVI191" s="2"/>
      <c r="IVJ191" s="2"/>
      <c r="IVK191" s="2"/>
      <c r="IVL191" s="2"/>
      <c r="IVM191" s="2"/>
      <c r="IVN191" s="2"/>
      <c r="IVO191" s="2"/>
      <c r="IVP191" s="2"/>
      <c r="IVQ191" s="2"/>
      <c r="IVR191" s="2"/>
      <c r="IVS191" s="2"/>
      <c r="IVT191" s="2"/>
      <c r="IVU191" s="2"/>
      <c r="IVV191" s="2"/>
      <c r="IVW191" s="2"/>
      <c r="IVX191" s="2"/>
      <c r="IVY191" s="2"/>
      <c r="IVZ191" s="2"/>
      <c r="IWA191" s="2"/>
      <c r="IWB191" s="2"/>
      <c r="IWC191" s="2"/>
      <c r="IWD191" s="2"/>
      <c r="IWE191" s="2"/>
      <c r="IWF191" s="2"/>
      <c r="IWG191" s="2"/>
      <c r="IWH191" s="2"/>
      <c r="IWI191" s="2"/>
      <c r="IWJ191" s="2"/>
      <c r="IWK191" s="2"/>
      <c r="IWL191" s="2"/>
      <c r="IWM191" s="2"/>
      <c r="IWN191" s="2"/>
      <c r="IWO191" s="2"/>
      <c r="IWP191" s="2"/>
      <c r="IWQ191" s="2"/>
      <c r="IWR191" s="2"/>
      <c r="IWS191" s="2"/>
      <c r="IWT191" s="2"/>
      <c r="IWU191" s="2"/>
      <c r="IWV191" s="2"/>
      <c r="IWW191" s="2"/>
      <c r="IWX191" s="2"/>
      <c r="IWY191" s="2"/>
      <c r="IWZ191" s="2"/>
      <c r="IXA191" s="2"/>
      <c r="IXB191" s="2"/>
      <c r="IXC191" s="2"/>
      <c r="IXD191" s="2"/>
      <c r="IXE191" s="2"/>
      <c r="IXF191" s="2"/>
      <c r="IXG191" s="2"/>
      <c r="IXH191" s="2"/>
      <c r="IXI191" s="2"/>
      <c r="IXJ191" s="2"/>
      <c r="IXK191" s="2"/>
      <c r="IXL191" s="2"/>
      <c r="IXM191" s="2"/>
      <c r="IXN191" s="2"/>
      <c r="IXO191" s="2"/>
      <c r="IXP191" s="2"/>
      <c r="IXQ191" s="2"/>
      <c r="IXR191" s="2"/>
      <c r="IXS191" s="2"/>
      <c r="IXT191" s="2"/>
      <c r="IXU191" s="2"/>
      <c r="IXV191" s="2"/>
      <c r="IXW191" s="2"/>
      <c r="IXX191" s="2"/>
      <c r="IXY191" s="2"/>
      <c r="IXZ191" s="2"/>
      <c r="IYA191" s="2"/>
      <c r="IYB191" s="2"/>
      <c r="IYC191" s="2"/>
      <c r="IYD191" s="2"/>
      <c r="IYE191" s="2"/>
      <c r="IYF191" s="2"/>
      <c r="IYG191" s="2"/>
      <c r="IYH191" s="2"/>
      <c r="IYI191" s="2"/>
      <c r="IYJ191" s="2"/>
      <c r="IYK191" s="2"/>
      <c r="IYL191" s="2"/>
      <c r="IYM191" s="2"/>
      <c r="IYN191" s="2"/>
      <c r="IYO191" s="2"/>
      <c r="IYP191" s="2"/>
      <c r="IYQ191" s="2"/>
      <c r="IYR191" s="2"/>
      <c r="IYS191" s="2"/>
      <c r="IYT191" s="2"/>
      <c r="IYU191" s="2"/>
      <c r="IYV191" s="2"/>
      <c r="IYW191" s="2"/>
      <c r="IYX191" s="2"/>
      <c r="IYY191" s="2"/>
      <c r="IYZ191" s="2"/>
      <c r="IZA191" s="2"/>
      <c r="IZB191" s="2"/>
      <c r="IZC191" s="2"/>
      <c r="IZD191" s="2"/>
      <c r="IZE191" s="2"/>
      <c r="IZF191" s="2"/>
      <c r="IZG191" s="2"/>
      <c r="IZH191" s="2"/>
      <c r="IZI191" s="2"/>
      <c r="IZJ191" s="2"/>
      <c r="IZK191" s="2"/>
      <c r="IZL191" s="2"/>
      <c r="IZM191" s="2"/>
      <c r="IZN191" s="2"/>
      <c r="IZO191" s="2"/>
      <c r="IZP191" s="2"/>
      <c r="IZQ191" s="2"/>
      <c r="IZR191" s="2"/>
      <c r="IZS191" s="2"/>
      <c r="IZT191" s="2"/>
      <c r="IZU191" s="2"/>
      <c r="IZV191" s="2"/>
      <c r="IZW191" s="2"/>
      <c r="IZX191" s="2"/>
      <c r="IZY191" s="2"/>
      <c r="IZZ191" s="2"/>
      <c r="JAA191" s="2"/>
      <c r="JAB191" s="2"/>
      <c r="JAC191" s="2"/>
      <c r="JAD191" s="2"/>
      <c r="JAE191" s="2"/>
      <c r="JAF191" s="2"/>
      <c r="JAG191" s="2"/>
      <c r="JAH191" s="2"/>
      <c r="JAI191" s="2"/>
      <c r="JAJ191" s="2"/>
      <c r="JAK191" s="2"/>
      <c r="JAL191" s="2"/>
      <c r="JAM191" s="2"/>
      <c r="JAN191" s="2"/>
      <c r="JAO191" s="2"/>
      <c r="JAP191" s="2"/>
      <c r="JAQ191" s="2"/>
      <c r="JAR191" s="2"/>
      <c r="JAS191" s="2"/>
      <c r="JAT191" s="2"/>
      <c r="JAU191" s="2"/>
      <c r="JAV191" s="2"/>
      <c r="JAW191" s="2"/>
      <c r="JAX191" s="2"/>
      <c r="JAY191" s="2"/>
      <c r="JAZ191" s="2"/>
      <c r="JBA191" s="2"/>
      <c r="JBB191" s="2"/>
      <c r="JBC191" s="2"/>
      <c r="JBD191" s="2"/>
      <c r="JBE191" s="2"/>
      <c r="JBF191" s="2"/>
      <c r="JBG191" s="2"/>
      <c r="JBH191" s="2"/>
      <c r="JBI191" s="2"/>
      <c r="JBJ191" s="2"/>
      <c r="JBK191" s="2"/>
      <c r="JBL191" s="2"/>
      <c r="JBM191" s="2"/>
      <c r="JBN191" s="2"/>
      <c r="JBO191" s="2"/>
      <c r="JBP191" s="2"/>
      <c r="JBQ191" s="2"/>
      <c r="JBR191" s="2"/>
      <c r="JBS191" s="2"/>
      <c r="JBT191" s="2"/>
      <c r="JBU191" s="2"/>
      <c r="JBV191" s="2"/>
      <c r="JBW191" s="2"/>
      <c r="JBX191" s="2"/>
      <c r="JBY191" s="2"/>
      <c r="JBZ191" s="2"/>
      <c r="JCA191" s="2"/>
      <c r="JCB191" s="2"/>
      <c r="JCC191" s="2"/>
      <c r="JCD191" s="2"/>
      <c r="JCE191" s="2"/>
      <c r="JCF191" s="2"/>
      <c r="JCG191" s="2"/>
      <c r="JCH191" s="2"/>
      <c r="JCI191" s="2"/>
      <c r="JCJ191" s="2"/>
      <c r="JCK191" s="2"/>
      <c r="JCL191" s="2"/>
      <c r="JCM191" s="2"/>
      <c r="JCN191" s="2"/>
      <c r="JCO191" s="2"/>
      <c r="JCP191" s="2"/>
      <c r="JCQ191" s="2"/>
      <c r="JCR191" s="2"/>
      <c r="JCS191" s="2"/>
      <c r="JCT191" s="2"/>
      <c r="JCU191" s="2"/>
      <c r="JCV191" s="2"/>
      <c r="JCW191" s="2"/>
      <c r="JCX191" s="2"/>
      <c r="JCY191" s="2"/>
      <c r="JCZ191" s="2"/>
      <c r="JDA191" s="2"/>
      <c r="JDB191" s="2"/>
      <c r="JDC191" s="2"/>
      <c r="JDD191" s="2"/>
      <c r="JDE191" s="2"/>
      <c r="JDF191" s="2"/>
      <c r="JDG191" s="2"/>
      <c r="JDH191" s="2"/>
      <c r="JDI191" s="2"/>
      <c r="JDJ191" s="2"/>
      <c r="JDK191" s="2"/>
      <c r="JDL191" s="2"/>
      <c r="JDM191" s="2"/>
      <c r="JDN191" s="2"/>
      <c r="JDO191" s="2"/>
      <c r="JDP191" s="2"/>
      <c r="JDQ191" s="2"/>
      <c r="JDR191" s="2"/>
      <c r="JDS191" s="2"/>
      <c r="JDT191" s="2"/>
      <c r="JDU191" s="2"/>
      <c r="JDV191" s="2"/>
      <c r="JDW191" s="2"/>
      <c r="JDX191" s="2"/>
      <c r="JDY191" s="2"/>
      <c r="JDZ191" s="2"/>
      <c r="JEA191" s="2"/>
      <c r="JEB191" s="2"/>
      <c r="JEC191" s="2"/>
      <c r="JED191" s="2"/>
      <c r="JEE191" s="2"/>
      <c r="JEF191" s="2"/>
      <c r="JEG191" s="2"/>
      <c r="JEH191" s="2"/>
      <c r="JEI191" s="2"/>
      <c r="JEJ191" s="2"/>
      <c r="JEK191" s="2"/>
      <c r="JEL191" s="2"/>
      <c r="JEM191" s="2"/>
      <c r="JEN191" s="2"/>
      <c r="JEO191" s="2"/>
      <c r="JEP191" s="2"/>
      <c r="JEQ191" s="2"/>
      <c r="JER191" s="2"/>
      <c r="JES191" s="2"/>
      <c r="JET191" s="2"/>
      <c r="JEU191" s="2"/>
      <c r="JEV191" s="2"/>
      <c r="JEW191" s="2"/>
      <c r="JEX191" s="2"/>
      <c r="JEY191" s="2"/>
      <c r="JEZ191" s="2"/>
      <c r="JFA191" s="2"/>
      <c r="JFB191" s="2"/>
      <c r="JFC191" s="2"/>
      <c r="JFD191" s="2"/>
      <c r="JFE191" s="2"/>
      <c r="JFF191" s="2"/>
      <c r="JFG191" s="2"/>
      <c r="JFH191" s="2"/>
      <c r="JFI191" s="2"/>
      <c r="JFJ191" s="2"/>
      <c r="JFK191" s="2"/>
      <c r="JFL191" s="2"/>
      <c r="JFM191" s="2"/>
      <c r="JFN191" s="2"/>
      <c r="JFO191" s="2"/>
      <c r="JFP191" s="2"/>
      <c r="JFQ191" s="2"/>
      <c r="JFR191" s="2"/>
      <c r="JFS191" s="2"/>
      <c r="JFT191" s="2"/>
      <c r="JFU191" s="2"/>
      <c r="JFV191" s="2"/>
      <c r="JFW191" s="2"/>
      <c r="JFX191" s="2"/>
      <c r="JFY191" s="2"/>
      <c r="JFZ191" s="2"/>
      <c r="JGA191" s="2"/>
      <c r="JGB191" s="2"/>
      <c r="JGC191" s="2"/>
      <c r="JGD191" s="2"/>
      <c r="JGE191" s="2"/>
      <c r="JGF191" s="2"/>
      <c r="JGG191" s="2"/>
      <c r="JGH191" s="2"/>
      <c r="JGI191" s="2"/>
      <c r="JGJ191" s="2"/>
      <c r="JGK191" s="2"/>
      <c r="JGL191" s="2"/>
      <c r="JGM191" s="2"/>
      <c r="JGN191" s="2"/>
      <c r="JGO191" s="2"/>
      <c r="JGP191" s="2"/>
      <c r="JGQ191" s="2"/>
      <c r="JGR191" s="2"/>
      <c r="JGS191" s="2"/>
      <c r="JGT191" s="2"/>
      <c r="JGU191" s="2"/>
      <c r="JGV191" s="2"/>
      <c r="JGW191" s="2"/>
      <c r="JGX191" s="2"/>
      <c r="JGY191" s="2"/>
      <c r="JGZ191" s="2"/>
      <c r="JHA191" s="2"/>
      <c r="JHB191" s="2"/>
      <c r="JHC191" s="2"/>
      <c r="JHD191" s="2"/>
      <c r="JHE191" s="2"/>
      <c r="JHF191" s="2"/>
      <c r="JHG191" s="2"/>
      <c r="JHH191" s="2"/>
      <c r="JHI191" s="2"/>
      <c r="JHJ191" s="2"/>
      <c r="JHK191" s="2"/>
      <c r="JHL191" s="2"/>
      <c r="JHM191" s="2"/>
      <c r="JHN191" s="2"/>
      <c r="JHO191" s="2"/>
      <c r="JHP191" s="2"/>
      <c r="JHQ191" s="2"/>
      <c r="JHR191" s="2"/>
      <c r="JHS191" s="2"/>
      <c r="JHT191" s="2"/>
      <c r="JHU191" s="2"/>
      <c r="JHV191" s="2"/>
      <c r="JHW191" s="2"/>
      <c r="JHX191" s="2"/>
      <c r="JHY191" s="2"/>
      <c r="JHZ191" s="2"/>
      <c r="JIA191" s="2"/>
      <c r="JIB191" s="2"/>
      <c r="JIC191" s="2"/>
      <c r="JID191" s="2"/>
      <c r="JIE191" s="2"/>
      <c r="JIF191" s="2"/>
      <c r="JIG191" s="2"/>
      <c r="JIH191" s="2"/>
      <c r="JII191" s="2"/>
      <c r="JIJ191" s="2"/>
      <c r="JIK191" s="2"/>
      <c r="JIL191" s="2"/>
      <c r="JIM191" s="2"/>
      <c r="JIN191" s="2"/>
      <c r="JIO191" s="2"/>
      <c r="JIP191" s="2"/>
      <c r="JIQ191" s="2"/>
      <c r="JIR191" s="2"/>
      <c r="JIS191" s="2"/>
      <c r="JIT191" s="2"/>
      <c r="JIU191" s="2"/>
      <c r="JIV191" s="2"/>
      <c r="JIW191" s="2"/>
      <c r="JIX191" s="2"/>
      <c r="JIY191" s="2"/>
      <c r="JIZ191" s="2"/>
      <c r="JJA191" s="2"/>
      <c r="JJB191" s="2"/>
      <c r="JJC191" s="2"/>
      <c r="JJD191" s="2"/>
      <c r="JJE191" s="2"/>
      <c r="JJF191" s="2"/>
      <c r="JJG191" s="2"/>
      <c r="JJH191" s="2"/>
      <c r="JJI191" s="2"/>
      <c r="JJJ191" s="2"/>
      <c r="JJK191" s="2"/>
      <c r="JJL191" s="2"/>
      <c r="JJM191" s="2"/>
      <c r="JJN191" s="2"/>
      <c r="JJO191" s="2"/>
      <c r="JJP191" s="2"/>
      <c r="JJQ191" s="2"/>
      <c r="JJR191" s="2"/>
      <c r="JJS191" s="2"/>
      <c r="JJT191" s="2"/>
      <c r="JJU191" s="2"/>
      <c r="JJV191" s="2"/>
      <c r="JJW191" s="2"/>
      <c r="JJX191" s="2"/>
      <c r="JJY191" s="2"/>
      <c r="JJZ191" s="2"/>
      <c r="JKA191" s="2"/>
      <c r="JKB191" s="2"/>
      <c r="JKC191" s="2"/>
      <c r="JKD191" s="2"/>
      <c r="JKE191" s="2"/>
      <c r="JKF191" s="2"/>
      <c r="JKG191" s="2"/>
      <c r="JKH191" s="2"/>
      <c r="JKI191" s="2"/>
      <c r="JKJ191" s="2"/>
      <c r="JKK191" s="2"/>
      <c r="JKL191" s="2"/>
      <c r="JKM191" s="2"/>
      <c r="JKN191" s="2"/>
      <c r="JKO191" s="2"/>
      <c r="JKP191" s="2"/>
      <c r="JKQ191" s="2"/>
      <c r="JKR191" s="2"/>
      <c r="JKS191" s="2"/>
      <c r="JKT191" s="2"/>
      <c r="JKU191" s="2"/>
      <c r="JKV191" s="2"/>
      <c r="JKW191" s="2"/>
      <c r="JKX191" s="2"/>
      <c r="JKY191" s="2"/>
      <c r="JKZ191" s="2"/>
      <c r="JLA191" s="2"/>
      <c r="JLB191" s="2"/>
      <c r="JLC191" s="2"/>
      <c r="JLD191" s="2"/>
      <c r="JLE191" s="2"/>
      <c r="JLF191" s="2"/>
      <c r="JLG191" s="2"/>
      <c r="JLH191" s="2"/>
      <c r="JLI191" s="2"/>
      <c r="JLJ191" s="2"/>
      <c r="JLK191" s="2"/>
      <c r="JLL191" s="2"/>
      <c r="JLM191" s="2"/>
      <c r="JLN191" s="2"/>
      <c r="JLO191" s="2"/>
      <c r="JLP191" s="2"/>
      <c r="JLQ191" s="2"/>
      <c r="JLR191" s="2"/>
      <c r="JLS191" s="2"/>
      <c r="JLT191" s="2"/>
      <c r="JLU191" s="2"/>
      <c r="JLV191" s="2"/>
      <c r="JLW191" s="2"/>
      <c r="JLX191" s="2"/>
      <c r="JLY191" s="2"/>
      <c r="JLZ191" s="2"/>
      <c r="JMA191" s="2"/>
      <c r="JMB191" s="2"/>
      <c r="JMC191" s="2"/>
      <c r="JMD191" s="2"/>
      <c r="JME191" s="2"/>
      <c r="JMF191" s="2"/>
      <c r="JMG191" s="2"/>
      <c r="JMH191" s="2"/>
      <c r="JMI191" s="2"/>
      <c r="JMJ191" s="2"/>
      <c r="JMK191" s="2"/>
      <c r="JML191" s="2"/>
      <c r="JMM191" s="2"/>
      <c r="JMN191" s="2"/>
      <c r="JMO191" s="2"/>
      <c r="JMP191" s="2"/>
      <c r="JMQ191" s="2"/>
      <c r="JMR191" s="2"/>
      <c r="JMS191" s="2"/>
      <c r="JMT191" s="2"/>
      <c r="JMU191" s="2"/>
      <c r="JMV191" s="2"/>
      <c r="JMW191" s="2"/>
      <c r="JMX191" s="2"/>
      <c r="JMY191" s="2"/>
      <c r="JMZ191" s="2"/>
      <c r="JNA191" s="2"/>
      <c r="JNB191" s="2"/>
      <c r="JNC191" s="2"/>
      <c r="JND191" s="2"/>
      <c r="JNE191" s="2"/>
      <c r="JNF191" s="2"/>
      <c r="JNG191" s="2"/>
      <c r="JNH191" s="2"/>
      <c r="JNI191" s="2"/>
      <c r="JNJ191" s="2"/>
      <c r="JNK191" s="2"/>
      <c r="JNL191" s="2"/>
      <c r="JNM191" s="2"/>
      <c r="JNN191" s="2"/>
      <c r="JNO191" s="2"/>
      <c r="JNP191" s="2"/>
      <c r="JNQ191" s="2"/>
      <c r="JNR191" s="2"/>
      <c r="JNS191" s="2"/>
      <c r="JNT191" s="2"/>
      <c r="JNU191" s="2"/>
      <c r="JNV191" s="2"/>
      <c r="JNW191" s="2"/>
      <c r="JNX191" s="2"/>
      <c r="JNY191" s="2"/>
      <c r="JNZ191" s="2"/>
      <c r="JOA191" s="2"/>
      <c r="JOB191" s="2"/>
      <c r="JOC191" s="2"/>
      <c r="JOD191" s="2"/>
      <c r="JOE191" s="2"/>
      <c r="JOF191" s="2"/>
      <c r="JOG191" s="2"/>
      <c r="JOH191" s="2"/>
      <c r="JOI191" s="2"/>
      <c r="JOJ191" s="2"/>
      <c r="JOK191" s="2"/>
      <c r="JOL191" s="2"/>
      <c r="JOM191" s="2"/>
      <c r="JON191" s="2"/>
      <c r="JOO191" s="2"/>
      <c r="JOP191" s="2"/>
      <c r="JOQ191" s="2"/>
      <c r="JOR191" s="2"/>
      <c r="JOS191" s="2"/>
      <c r="JOT191" s="2"/>
      <c r="JOU191" s="2"/>
      <c r="JOV191" s="2"/>
      <c r="JOW191" s="2"/>
      <c r="JOX191" s="2"/>
      <c r="JOY191" s="2"/>
      <c r="JOZ191" s="2"/>
      <c r="JPA191" s="2"/>
      <c r="JPB191" s="2"/>
      <c r="JPC191" s="2"/>
      <c r="JPD191" s="2"/>
      <c r="JPE191" s="2"/>
      <c r="JPF191" s="2"/>
      <c r="JPG191" s="2"/>
      <c r="JPH191" s="2"/>
      <c r="JPI191" s="2"/>
      <c r="JPJ191" s="2"/>
      <c r="JPK191" s="2"/>
      <c r="JPL191" s="2"/>
      <c r="JPM191" s="2"/>
      <c r="JPN191" s="2"/>
      <c r="JPO191" s="2"/>
      <c r="JPP191" s="2"/>
      <c r="JPQ191" s="2"/>
      <c r="JPR191" s="2"/>
      <c r="JPS191" s="2"/>
      <c r="JPT191" s="2"/>
      <c r="JPU191" s="2"/>
      <c r="JPV191" s="2"/>
      <c r="JPW191" s="2"/>
      <c r="JPX191" s="2"/>
      <c r="JPY191" s="2"/>
      <c r="JPZ191" s="2"/>
      <c r="JQA191" s="2"/>
      <c r="JQB191" s="2"/>
      <c r="JQC191" s="2"/>
      <c r="JQD191" s="2"/>
      <c r="JQE191" s="2"/>
      <c r="JQF191" s="2"/>
      <c r="JQG191" s="2"/>
      <c r="JQH191" s="2"/>
      <c r="JQI191" s="2"/>
      <c r="JQJ191" s="2"/>
      <c r="JQK191" s="2"/>
      <c r="JQL191" s="2"/>
      <c r="JQM191" s="2"/>
      <c r="JQN191" s="2"/>
      <c r="JQO191" s="2"/>
      <c r="JQP191" s="2"/>
      <c r="JQQ191" s="2"/>
      <c r="JQR191" s="2"/>
      <c r="JQS191" s="2"/>
      <c r="JQT191" s="2"/>
      <c r="JQU191" s="2"/>
      <c r="JQV191" s="2"/>
      <c r="JQW191" s="2"/>
      <c r="JQX191" s="2"/>
      <c r="JQY191" s="2"/>
      <c r="JQZ191" s="2"/>
      <c r="JRA191" s="2"/>
      <c r="JRB191" s="2"/>
      <c r="JRC191" s="2"/>
      <c r="JRD191" s="2"/>
      <c r="JRE191" s="2"/>
      <c r="JRF191" s="2"/>
      <c r="JRG191" s="2"/>
      <c r="JRH191" s="2"/>
      <c r="JRI191" s="2"/>
      <c r="JRJ191" s="2"/>
      <c r="JRK191" s="2"/>
      <c r="JRL191" s="2"/>
      <c r="JRM191" s="2"/>
      <c r="JRN191" s="2"/>
      <c r="JRO191" s="2"/>
      <c r="JRP191" s="2"/>
      <c r="JRQ191" s="2"/>
      <c r="JRR191" s="2"/>
      <c r="JRS191" s="2"/>
      <c r="JRT191" s="2"/>
      <c r="JRU191" s="2"/>
      <c r="JRV191" s="2"/>
      <c r="JRW191" s="2"/>
      <c r="JRX191" s="2"/>
      <c r="JRY191" s="2"/>
      <c r="JRZ191" s="2"/>
      <c r="JSA191" s="2"/>
      <c r="JSB191" s="2"/>
      <c r="JSC191" s="2"/>
      <c r="JSD191" s="2"/>
      <c r="JSE191" s="2"/>
      <c r="JSF191" s="2"/>
      <c r="JSG191" s="2"/>
      <c r="JSH191" s="2"/>
      <c r="JSI191" s="2"/>
      <c r="JSJ191" s="2"/>
      <c r="JSK191" s="2"/>
      <c r="JSL191" s="2"/>
      <c r="JSM191" s="2"/>
      <c r="JSN191" s="2"/>
      <c r="JSO191" s="2"/>
      <c r="JSP191" s="2"/>
      <c r="JSQ191" s="2"/>
      <c r="JSR191" s="2"/>
      <c r="JSS191" s="2"/>
      <c r="JST191" s="2"/>
      <c r="JSU191" s="2"/>
      <c r="JSV191" s="2"/>
      <c r="JSW191" s="2"/>
      <c r="JSX191" s="2"/>
      <c r="JSY191" s="2"/>
      <c r="JSZ191" s="2"/>
      <c r="JTA191" s="2"/>
      <c r="JTB191" s="2"/>
      <c r="JTC191" s="2"/>
      <c r="JTD191" s="2"/>
      <c r="JTE191" s="2"/>
      <c r="JTF191" s="2"/>
      <c r="JTG191" s="2"/>
      <c r="JTH191" s="2"/>
      <c r="JTI191" s="2"/>
      <c r="JTJ191" s="2"/>
      <c r="JTK191" s="2"/>
      <c r="JTL191" s="2"/>
      <c r="JTM191" s="2"/>
      <c r="JTN191" s="2"/>
      <c r="JTO191" s="2"/>
      <c r="JTP191" s="2"/>
      <c r="JTQ191" s="2"/>
      <c r="JTR191" s="2"/>
      <c r="JTS191" s="2"/>
      <c r="JTT191" s="2"/>
      <c r="JTU191" s="2"/>
      <c r="JTV191" s="2"/>
      <c r="JTW191" s="2"/>
      <c r="JTX191" s="2"/>
      <c r="JTY191" s="2"/>
      <c r="JTZ191" s="2"/>
      <c r="JUA191" s="2"/>
      <c r="JUB191" s="2"/>
      <c r="JUC191" s="2"/>
      <c r="JUD191" s="2"/>
      <c r="JUE191" s="2"/>
      <c r="JUF191" s="2"/>
      <c r="JUG191" s="2"/>
      <c r="JUH191" s="2"/>
      <c r="JUI191" s="2"/>
      <c r="JUJ191" s="2"/>
      <c r="JUK191" s="2"/>
      <c r="JUL191" s="2"/>
      <c r="JUM191" s="2"/>
      <c r="JUN191" s="2"/>
      <c r="JUO191" s="2"/>
      <c r="JUP191" s="2"/>
      <c r="JUQ191" s="2"/>
      <c r="JUR191" s="2"/>
      <c r="JUS191" s="2"/>
      <c r="JUT191" s="2"/>
      <c r="JUU191" s="2"/>
      <c r="JUV191" s="2"/>
      <c r="JUW191" s="2"/>
      <c r="JUX191" s="2"/>
      <c r="JUY191" s="2"/>
      <c r="JUZ191" s="2"/>
      <c r="JVA191" s="2"/>
      <c r="JVB191" s="2"/>
      <c r="JVC191" s="2"/>
      <c r="JVD191" s="2"/>
      <c r="JVE191" s="2"/>
      <c r="JVF191" s="2"/>
      <c r="JVG191" s="2"/>
      <c r="JVH191" s="2"/>
      <c r="JVI191" s="2"/>
      <c r="JVJ191" s="2"/>
      <c r="JVK191" s="2"/>
      <c r="JVL191" s="2"/>
      <c r="JVM191" s="2"/>
      <c r="JVN191" s="2"/>
      <c r="JVO191" s="2"/>
      <c r="JVP191" s="2"/>
      <c r="JVQ191" s="2"/>
      <c r="JVR191" s="2"/>
      <c r="JVS191" s="2"/>
      <c r="JVT191" s="2"/>
      <c r="JVU191" s="2"/>
      <c r="JVV191" s="2"/>
      <c r="JVW191" s="2"/>
      <c r="JVX191" s="2"/>
      <c r="JVY191" s="2"/>
      <c r="JVZ191" s="2"/>
      <c r="JWA191" s="2"/>
      <c r="JWB191" s="2"/>
      <c r="JWC191" s="2"/>
      <c r="JWD191" s="2"/>
      <c r="JWE191" s="2"/>
      <c r="JWF191" s="2"/>
      <c r="JWG191" s="2"/>
      <c r="JWH191" s="2"/>
      <c r="JWI191" s="2"/>
      <c r="JWJ191" s="2"/>
      <c r="JWK191" s="2"/>
      <c r="JWL191" s="2"/>
      <c r="JWM191" s="2"/>
      <c r="JWN191" s="2"/>
      <c r="JWO191" s="2"/>
      <c r="JWP191" s="2"/>
      <c r="JWQ191" s="2"/>
      <c r="JWR191" s="2"/>
      <c r="JWS191" s="2"/>
      <c r="JWT191" s="2"/>
      <c r="JWU191" s="2"/>
      <c r="JWV191" s="2"/>
      <c r="JWW191" s="2"/>
      <c r="JWX191" s="2"/>
      <c r="JWY191" s="2"/>
      <c r="JWZ191" s="2"/>
      <c r="JXA191" s="2"/>
      <c r="JXB191" s="2"/>
      <c r="JXC191" s="2"/>
      <c r="JXD191" s="2"/>
      <c r="JXE191" s="2"/>
      <c r="JXF191" s="2"/>
      <c r="JXG191" s="2"/>
      <c r="JXH191" s="2"/>
      <c r="JXI191" s="2"/>
      <c r="JXJ191" s="2"/>
      <c r="JXK191" s="2"/>
      <c r="JXL191" s="2"/>
      <c r="JXM191" s="2"/>
      <c r="JXN191" s="2"/>
      <c r="JXO191" s="2"/>
      <c r="JXP191" s="2"/>
      <c r="JXQ191" s="2"/>
      <c r="JXR191" s="2"/>
      <c r="JXS191" s="2"/>
      <c r="JXT191" s="2"/>
      <c r="JXU191" s="2"/>
      <c r="JXV191" s="2"/>
      <c r="JXW191" s="2"/>
      <c r="JXX191" s="2"/>
      <c r="JXY191" s="2"/>
      <c r="JXZ191" s="2"/>
      <c r="JYA191" s="2"/>
      <c r="JYB191" s="2"/>
      <c r="JYC191" s="2"/>
      <c r="JYD191" s="2"/>
      <c r="JYE191" s="2"/>
      <c r="JYF191" s="2"/>
      <c r="JYG191" s="2"/>
      <c r="JYH191" s="2"/>
      <c r="JYI191" s="2"/>
      <c r="JYJ191" s="2"/>
      <c r="JYK191" s="2"/>
      <c r="JYL191" s="2"/>
      <c r="JYM191" s="2"/>
      <c r="JYN191" s="2"/>
      <c r="JYO191" s="2"/>
      <c r="JYP191" s="2"/>
      <c r="JYQ191" s="2"/>
      <c r="JYR191" s="2"/>
      <c r="JYS191" s="2"/>
      <c r="JYT191" s="2"/>
      <c r="JYU191" s="2"/>
      <c r="JYV191" s="2"/>
      <c r="JYW191" s="2"/>
      <c r="JYX191" s="2"/>
      <c r="JYY191" s="2"/>
      <c r="JYZ191" s="2"/>
      <c r="JZA191" s="2"/>
      <c r="JZB191" s="2"/>
      <c r="JZC191" s="2"/>
      <c r="JZD191" s="2"/>
      <c r="JZE191" s="2"/>
      <c r="JZF191" s="2"/>
      <c r="JZG191" s="2"/>
      <c r="JZH191" s="2"/>
      <c r="JZI191" s="2"/>
      <c r="JZJ191" s="2"/>
      <c r="JZK191" s="2"/>
      <c r="JZL191" s="2"/>
      <c r="JZM191" s="2"/>
      <c r="JZN191" s="2"/>
      <c r="JZO191" s="2"/>
      <c r="JZP191" s="2"/>
      <c r="JZQ191" s="2"/>
      <c r="JZR191" s="2"/>
      <c r="JZS191" s="2"/>
      <c r="JZT191" s="2"/>
      <c r="JZU191" s="2"/>
      <c r="JZV191" s="2"/>
      <c r="JZW191" s="2"/>
      <c r="JZX191" s="2"/>
      <c r="JZY191" s="2"/>
      <c r="JZZ191" s="2"/>
      <c r="KAA191" s="2"/>
      <c r="KAB191" s="2"/>
      <c r="KAC191" s="2"/>
      <c r="KAD191" s="2"/>
      <c r="KAE191" s="2"/>
      <c r="KAF191" s="2"/>
      <c r="KAG191" s="2"/>
      <c r="KAH191" s="2"/>
      <c r="KAI191" s="2"/>
      <c r="KAJ191" s="2"/>
      <c r="KAK191" s="2"/>
      <c r="KAL191" s="2"/>
      <c r="KAM191" s="2"/>
      <c r="KAN191" s="2"/>
      <c r="KAO191" s="2"/>
      <c r="KAP191" s="2"/>
      <c r="KAQ191" s="2"/>
      <c r="KAR191" s="2"/>
      <c r="KAS191" s="2"/>
      <c r="KAT191" s="2"/>
      <c r="KAU191" s="2"/>
      <c r="KAV191" s="2"/>
      <c r="KAW191" s="2"/>
      <c r="KAX191" s="2"/>
      <c r="KAY191" s="2"/>
      <c r="KAZ191" s="2"/>
      <c r="KBA191" s="2"/>
      <c r="KBB191" s="2"/>
      <c r="KBC191" s="2"/>
      <c r="KBD191" s="2"/>
      <c r="KBE191" s="2"/>
      <c r="KBF191" s="2"/>
      <c r="KBG191" s="2"/>
      <c r="KBH191" s="2"/>
      <c r="KBI191" s="2"/>
      <c r="KBJ191" s="2"/>
      <c r="KBK191" s="2"/>
      <c r="KBL191" s="2"/>
      <c r="KBM191" s="2"/>
      <c r="KBN191" s="2"/>
      <c r="KBO191" s="2"/>
      <c r="KBP191" s="2"/>
      <c r="KBQ191" s="2"/>
      <c r="KBR191" s="2"/>
      <c r="KBS191" s="2"/>
      <c r="KBT191" s="2"/>
      <c r="KBU191" s="2"/>
      <c r="KBV191" s="2"/>
      <c r="KBW191" s="2"/>
      <c r="KBX191" s="2"/>
      <c r="KBY191" s="2"/>
      <c r="KBZ191" s="2"/>
      <c r="KCA191" s="2"/>
      <c r="KCB191" s="2"/>
      <c r="KCC191" s="2"/>
      <c r="KCD191" s="2"/>
      <c r="KCE191" s="2"/>
      <c r="KCF191" s="2"/>
      <c r="KCG191" s="2"/>
      <c r="KCH191" s="2"/>
      <c r="KCI191" s="2"/>
      <c r="KCJ191" s="2"/>
      <c r="KCK191" s="2"/>
      <c r="KCL191" s="2"/>
      <c r="KCM191" s="2"/>
      <c r="KCN191" s="2"/>
      <c r="KCO191" s="2"/>
      <c r="KCP191" s="2"/>
      <c r="KCQ191" s="2"/>
      <c r="KCR191" s="2"/>
      <c r="KCS191" s="2"/>
      <c r="KCT191" s="2"/>
      <c r="KCU191" s="2"/>
      <c r="KCV191" s="2"/>
      <c r="KCW191" s="2"/>
      <c r="KCX191" s="2"/>
      <c r="KCY191" s="2"/>
      <c r="KCZ191" s="2"/>
      <c r="KDA191" s="2"/>
      <c r="KDB191" s="2"/>
      <c r="KDC191" s="2"/>
      <c r="KDD191" s="2"/>
      <c r="KDE191" s="2"/>
      <c r="KDF191" s="2"/>
      <c r="KDG191" s="2"/>
      <c r="KDH191" s="2"/>
      <c r="KDI191" s="2"/>
      <c r="KDJ191" s="2"/>
      <c r="KDK191" s="2"/>
      <c r="KDL191" s="2"/>
      <c r="KDM191" s="2"/>
      <c r="KDN191" s="2"/>
      <c r="KDO191" s="2"/>
      <c r="KDP191" s="2"/>
      <c r="KDQ191" s="2"/>
      <c r="KDR191" s="2"/>
      <c r="KDS191" s="2"/>
      <c r="KDT191" s="2"/>
      <c r="KDU191" s="2"/>
      <c r="KDV191" s="2"/>
      <c r="KDW191" s="2"/>
      <c r="KDX191" s="2"/>
      <c r="KDY191" s="2"/>
      <c r="KDZ191" s="2"/>
      <c r="KEA191" s="2"/>
      <c r="KEB191" s="2"/>
      <c r="KEC191" s="2"/>
      <c r="KED191" s="2"/>
      <c r="KEE191" s="2"/>
      <c r="KEF191" s="2"/>
      <c r="KEG191" s="2"/>
      <c r="KEH191" s="2"/>
      <c r="KEI191" s="2"/>
      <c r="KEJ191" s="2"/>
      <c r="KEK191" s="2"/>
      <c r="KEL191" s="2"/>
      <c r="KEM191" s="2"/>
      <c r="KEN191" s="2"/>
      <c r="KEO191" s="2"/>
      <c r="KEP191" s="2"/>
      <c r="KEQ191" s="2"/>
      <c r="KER191" s="2"/>
      <c r="KES191" s="2"/>
      <c r="KET191" s="2"/>
      <c r="KEU191" s="2"/>
      <c r="KEV191" s="2"/>
      <c r="KEW191" s="2"/>
      <c r="KEX191" s="2"/>
      <c r="KEY191" s="2"/>
      <c r="KEZ191" s="2"/>
      <c r="KFA191" s="2"/>
      <c r="KFB191" s="2"/>
      <c r="KFC191" s="2"/>
      <c r="KFD191" s="2"/>
      <c r="KFE191" s="2"/>
      <c r="KFF191" s="2"/>
      <c r="KFG191" s="2"/>
      <c r="KFH191" s="2"/>
      <c r="KFI191" s="2"/>
      <c r="KFJ191" s="2"/>
      <c r="KFK191" s="2"/>
      <c r="KFL191" s="2"/>
      <c r="KFM191" s="2"/>
      <c r="KFN191" s="2"/>
      <c r="KFO191" s="2"/>
      <c r="KFP191" s="2"/>
      <c r="KFQ191" s="2"/>
      <c r="KFR191" s="2"/>
      <c r="KFS191" s="2"/>
      <c r="KFT191" s="2"/>
      <c r="KFU191" s="2"/>
      <c r="KFV191" s="2"/>
      <c r="KFW191" s="2"/>
      <c r="KFX191" s="2"/>
      <c r="KFY191" s="2"/>
      <c r="KFZ191" s="2"/>
      <c r="KGA191" s="2"/>
      <c r="KGB191" s="2"/>
      <c r="KGC191" s="2"/>
      <c r="KGD191" s="2"/>
      <c r="KGE191" s="2"/>
      <c r="KGF191" s="2"/>
      <c r="KGG191" s="2"/>
      <c r="KGH191" s="2"/>
      <c r="KGI191" s="2"/>
      <c r="KGJ191" s="2"/>
      <c r="KGK191" s="2"/>
      <c r="KGL191" s="2"/>
      <c r="KGM191" s="2"/>
      <c r="KGN191" s="2"/>
      <c r="KGO191" s="2"/>
      <c r="KGP191" s="2"/>
      <c r="KGQ191" s="2"/>
      <c r="KGR191" s="2"/>
      <c r="KGS191" s="2"/>
      <c r="KGT191" s="2"/>
      <c r="KGU191" s="2"/>
      <c r="KGV191" s="2"/>
      <c r="KGW191" s="2"/>
      <c r="KGX191" s="2"/>
      <c r="KGY191" s="2"/>
      <c r="KGZ191" s="2"/>
      <c r="KHA191" s="2"/>
      <c r="KHB191" s="2"/>
      <c r="KHC191" s="2"/>
      <c r="KHD191" s="2"/>
      <c r="KHE191" s="2"/>
      <c r="KHF191" s="2"/>
      <c r="KHG191" s="2"/>
      <c r="KHH191" s="2"/>
      <c r="KHI191" s="2"/>
      <c r="KHJ191" s="2"/>
      <c r="KHK191" s="2"/>
      <c r="KHL191" s="2"/>
      <c r="KHM191" s="2"/>
      <c r="KHN191" s="2"/>
      <c r="KHO191" s="2"/>
      <c r="KHP191" s="2"/>
      <c r="KHQ191" s="2"/>
      <c r="KHR191" s="2"/>
      <c r="KHS191" s="2"/>
      <c r="KHT191" s="2"/>
      <c r="KHU191" s="2"/>
      <c r="KHV191" s="2"/>
      <c r="KHW191" s="2"/>
      <c r="KHX191" s="2"/>
      <c r="KHY191" s="2"/>
      <c r="KHZ191" s="2"/>
      <c r="KIA191" s="2"/>
      <c r="KIB191" s="2"/>
      <c r="KIC191" s="2"/>
      <c r="KID191" s="2"/>
      <c r="KIE191" s="2"/>
      <c r="KIF191" s="2"/>
      <c r="KIG191" s="2"/>
      <c r="KIH191" s="2"/>
      <c r="KII191" s="2"/>
      <c r="KIJ191" s="2"/>
      <c r="KIK191" s="2"/>
      <c r="KIL191" s="2"/>
      <c r="KIM191" s="2"/>
      <c r="KIN191" s="2"/>
      <c r="KIO191" s="2"/>
      <c r="KIP191" s="2"/>
      <c r="KIQ191" s="2"/>
      <c r="KIR191" s="2"/>
      <c r="KIS191" s="2"/>
      <c r="KIT191" s="2"/>
      <c r="KIU191" s="2"/>
      <c r="KIV191" s="2"/>
      <c r="KIW191" s="2"/>
      <c r="KIX191" s="2"/>
      <c r="KIY191" s="2"/>
      <c r="KIZ191" s="2"/>
      <c r="KJA191" s="2"/>
      <c r="KJB191" s="2"/>
      <c r="KJC191" s="2"/>
      <c r="KJD191" s="2"/>
      <c r="KJE191" s="2"/>
      <c r="KJF191" s="2"/>
      <c r="KJG191" s="2"/>
      <c r="KJH191" s="2"/>
      <c r="KJI191" s="2"/>
      <c r="KJJ191" s="2"/>
      <c r="KJK191" s="2"/>
      <c r="KJL191" s="2"/>
      <c r="KJM191" s="2"/>
      <c r="KJN191" s="2"/>
      <c r="KJO191" s="2"/>
      <c r="KJP191" s="2"/>
      <c r="KJQ191" s="2"/>
      <c r="KJR191" s="2"/>
      <c r="KJS191" s="2"/>
      <c r="KJT191" s="2"/>
      <c r="KJU191" s="2"/>
      <c r="KJV191" s="2"/>
      <c r="KJW191" s="2"/>
      <c r="KJX191" s="2"/>
      <c r="KJY191" s="2"/>
      <c r="KJZ191" s="2"/>
      <c r="KKA191" s="2"/>
      <c r="KKB191" s="2"/>
      <c r="KKC191" s="2"/>
      <c r="KKD191" s="2"/>
      <c r="KKE191" s="2"/>
      <c r="KKF191" s="2"/>
      <c r="KKG191" s="2"/>
      <c r="KKH191" s="2"/>
      <c r="KKI191" s="2"/>
      <c r="KKJ191" s="2"/>
      <c r="KKK191" s="2"/>
      <c r="KKL191" s="2"/>
      <c r="KKM191" s="2"/>
      <c r="KKN191" s="2"/>
      <c r="KKO191" s="2"/>
      <c r="KKP191" s="2"/>
      <c r="KKQ191" s="2"/>
      <c r="KKR191" s="2"/>
      <c r="KKS191" s="2"/>
      <c r="KKT191" s="2"/>
      <c r="KKU191" s="2"/>
      <c r="KKV191" s="2"/>
      <c r="KKW191" s="2"/>
      <c r="KKX191" s="2"/>
      <c r="KKY191" s="2"/>
      <c r="KKZ191" s="2"/>
      <c r="KLA191" s="2"/>
      <c r="KLB191" s="2"/>
      <c r="KLC191" s="2"/>
      <c r="KLD191" s="2"/>
      <c r="KLE191" s="2"/>
      <c r="KLF191" s="2"/>
      <c r="KLG191" s="2"/>
      <c r="KLH191" s="2"/>
      <c r="KLI191" s="2"/>
      <c r="KLJ191" s="2"/>
      <c r="KLK191" s="2"/>
      <c r="KLL191" s="2"/>
      <c r="KLM191" s="2"/>
      <c r="KLN191" s="2"/>
      <c r="KLO191" s="2"/>
      <c r="KLP191" s="2"/>
      <c r="KLQ191" s="2"/>
      <c r="KLR191" s="2"/>
      <c r="KLS191" s="2"/>
      <c r="KLT191" s="2"/>
      <c r="KLU191" s="2"/>
      <c r="KLV191" s="2"/>
      <c r="KLW191" s="2"/>
      <c r="KLX191" s="2"/>
      <c r="KLY191" s="2"/>
      <c r="KLZ191" s="2"/>
      <c r="KMA191" s="2"/>
      <c r="KMB191" s="2"/>
      <c r="KMC191" s="2"/>
      <c r="KMD191" s="2"/>
      <c r="KME191" s="2"/>
      <c r="KMF191" s="2"/>
      <c r="KMG191" s="2"/>
      <c r="KMH191" s="2"/>
      <c r="KMI191" s="2"/>
      <c r="KMJ191" s="2"/>
      <c r="KMK191" s="2"/>
      <c r="KML191" s="2"/>
      <c r="KMM191" s="2"/>
      <c r="KMN191" s="2"/>
      <c r="KMO191" s="2"/>
      <c r="KMP191" s="2"/>
      <c r="KMQ191" s="2"/>
      <c r="KMR191" s="2"/>
      <c r="KMS191" s="2"/>
      <c r="KMT191" s="2"/>
      <c r="KMU191" s="2"/>
      <c r="KMV191" s="2"/>
      <c r="KMW191" s="2"/>
      <c r="KMX191" s="2"/>
      <c r="KMY191" s="2"/>
      <c r="KMZ191" s="2"/>
      <c r="KNA191" s="2"/>
      <c r="KNB191" s="2"/>
      <c r="KNC191" s="2"/>
      <c r="KND191" s="2"/>
      <c r="KNE191" s="2"/>
      <c r="KNF191" s="2"/>
      <c r="KNG191" s="2"/>
      <c r="KNH191" s="2"/>
      <c r="KNI191" s="2"/>
      <c r="KNJ191" s="2"/>
      <c r="KNK191" s="2"/>
      <c r="KNL191" s="2"/>
      <c r="KNM191" s="2"/>
      <c r="KNN191" s="2"/>
      <c r="KNO191" s="2"/>
      <c r="KNP191" s="2"/>
      <c r="KNQ191" s="2"/>
      <c r="KNR191" s="2"/>
      <c r="KNS191" s="2"/>
      <c r="KNT191" s="2"/>
      <c r="KNU191" s="2"/>
      <c r="KNV191" s="2"/>
      <c r="KNW191" s="2"/>
      <c r="KNX191" s="2"/>
      <c r="KNY191" s="2"/>
      <c r="KNZ191" s="2"/>
      <c r="KOA191" s="2"/>
      <c r="KOB191" s="2"/>
      <c r="KOC191" s="2"/>
      <c r="KOD191" s="2"/>
      <c r="KOE191" s="2"/>
      <c r="KOF191" s="2"/>
      <c r="KOG191" s="2"/>
      <c r="KOH191" s="2"/>
      <c r="KOI191" s="2"/>
      <c r="KOJ191" s="2"/>
      <c r="KOK191" s="2"/>
      <c r="KOL191" s="2"/>
      <c r="KOM191" s="2"/>
      <c r="KON191" s="2"/>
      <c r="KOO191" s="2"/>
      <c r="KOP191" s="2"/>
      <c r="KOQ191" s="2"/>
      <c r="KOR191" s="2"/>
      <c r="KOS191" s="2"/>
      <c r="KOT191" s="2"/>
      <c r="KOU191" s="2"/>
      <c r="KOV191" s="2"/>
      <c r="KOW191" s="2"/>
      <c r="KOX191" s="2"/>
      <c r="KOY191" s="2"/>
      <c r="KOZ191" s="2"/>
      <c r="KPA191" s="2"/>
      <c r="KPB191" s="2"/>
      <c r="KPC191" s="2"/>
      <c r="KPD191" s="2"/>
      <c r="KPE191" s="2"/>
      <c r="KPF191" s="2"/>
      <c r="KPG191" s="2"/>
      <c r="KPH191" s="2"/>
      <c r="KPI191" s="2"/>
      <c r="KPJ191" s="2"/>
      <c r="KPK191" s="2"/>
      <c r="KPL191" s="2"/>
      <c r="KPM191" s="2"/>
      <c r="KPN191" s="2"/>
      <c r="KPO191" s="2"/>
      <c r="KPP191" s="2"/>
      <c r="KPQ191" s="2"/>
      <c r="KPR191" s="2"/>
      <c r="KPS191" s="2"/>
      <c r="KPT191" s="2"/>
      <c r="KPU191" s="2"/>
      <c r="KPV191" s="2"/>
      <c r="KPW191" s="2"/>
      <c r="KPX191" s="2"/>
      <c r="KPY191" s="2"/>
      <c r="KPZ191" s="2"/>
      <c r="KQA191" s="2"/>
      <c r="KQB191" s="2"/>
      <c r="KQC191" s="2"/>
      <c r="KQD191" s="2"/>
      <c r="KQE191" s="2"/>
      <c r="KQF191" s="2"/>
      <c r="KQG191" s="2"/>
      <c r="KQH191" s="2"/>
      <c r="KQI191" s="2"/>
      <c r="KQJ191" s="2"/>
      <c r="KQK191" s="2"/>
      <c r="KQL191" s="2"/>
      <c r="KQM191" s="2"/>
      <c r="KQN191" s="2"/>
      <c r="KQO191" s="2"/>
      <c r="KQP191" s="2"/>
      <c r="KQQ191" s="2"/>
      <c r="KQR191" s="2"/>
      <c r="KQS191" s="2"/>
      <c r="KQT191" s="2"/>
      <c r="KQU191" s="2"/>
      <c r="KQV191" s="2"/>
      <c r="KQW191" s="2"/>
      <c r="KQX191" s="2"/>
      <c r="KQY191" s="2"/>
      <c r="KQZ191" s="2"/>
      <c r="KRA191" s="2"/>
      <c r="KRB191" s="2"/>
      <c r="KRC191" s="2"/>
      <c r="KRD191" s="2"/>
      <c r="KRE191" s="2"/>
      <c r="KRF191" s="2"/>
      <c r="KRG191" s="2"/>
      <c r="KRH191" s="2"/>
      <c r="KRI191" s="2"/>
      <c r="KRJ191" s="2"/>
      <c r="KRK191" s="2"/>
      <c r="KRL191" s="2"/>
      <c r="KRM191" s="2"/>
      <c r="KRN191" s="2"/>
      <c r="KRO191" s="2"/>
      <c r="KRP191" s="2"/>
      <c r="KRQ191" s="2"/>
      <c r="KRR191" s="2"/>
      <c r="KRS191" s="2"/>
      <c r="KRT191" s="2"/>
      <c r="KRU191" s="2"/>
      <c r="KRV191" s="2"/>
      <c r="KRW191" s="2"/>
      <c r="KRX191" s="2"/>
      <c r="KRY191" s="2"/>
      <c r="KRZ191" s="2"/>
      <c r="KSA191" s="2"/>
      <c r="KSB191" s="2"/>
      <c r="KSC191" s="2"/>
      <c r="KSD191" s="2"/>
      <c r="KSE191" s="2"/>
      <c r="KSF191" s="2"/>
      <c r="KSG191" s="2"/>
      <c r="KSH191" s="2"/>
      <c r="KSI191" s="2"/>
      <c r="KSJ191" s="2"/>
      <c r="KSK191" s="2"/>
      <c r="KSL191" s="2"/>
      <c r="KSM191" s="2"/>
      <c r="KSN191" s="2"/>
      <c r="KSO191" s="2"/>
      <c r="KSP191" s="2"/>
      <c r="KSQ191" s="2"/>
      <c r="KSR191" s="2"/>
      <c r="KSS191" s="2"/>
      <c r="KST191" s="2"/>
      <c r="KSU191" s="2"/>
      <c r="KSV191" s="2"/>
      <c r="KSW191" s="2"/>
      <c r="KSX191" s="2"/>
      <c r="KSY191" s="2"/>
      <c r="KSZ191" s="2"/>
      <c r="KTA191" s="2"/>
      <c r="KTB191" s="2"/>
      <c r="KTC191" s="2"/>
      <c r="KTD191" s="2"/>
      <c r="KTE191" s="2"/>
      <c r="KTF191" s="2"/>
      <c r="KTG191" s="2"/>
      <c r="KTH191" s="2"/>
      <c r="KTI191" s="2"/>
      <c r="KTJ191" s="2"/>
      <c r="KTK191" s="2"/>
      <c r="KTL191" s="2"/>
      <c r="KTM191" s="2"/>
      <c r="KTN191" s="2"/>
      <c r="KTO191" s="2"/>
      <c r="KTP191" s="2"/>
      <c r="KTQ191" s="2"/>
      <c r="KTR191" s="2"/>
      <c r="KTS191" s="2"/>
      <c r="KTT191" s="2"/>
      <c r="KTU191" s="2"/>
      <c r="KTV191" s="2"/>
      <c r="KTW191" s="2"/>
      <c r="KTX191" s="2"/>
      <c r="KTY191" s="2"/>
      <c r="KTZ191" s="2"/>
      <c r="KUA191" s="2"/>
      <c r="KUB191" s="2"/>
      <c r="KUC191" s="2"/>
      <c r="KUD191" s="2"/>
      <c r="KUE191" s="2"/>
      <c r="KUF191" s="2"/>
      <c r="KUG191" s="2"/>
      <c r="KUH191" s="2"/>
      <c r="KUI191" s="2"/>
      <c r="KUJ191" s="2"/>
      <c r="KUK191" s="2"/>
      <c r="KUL191" s="2"/>
      <c r="KUM191" s="2"/>
      <c r="KUN191" s="2"/>
      <c r="KUO191" s="2"/>
      <c r="KUP191" s="2"/>
      <c r="KUQ191" s="2"/>
      <c r="KUR191" s="2"/>
      <c r="KUS191" s="2"/>
      <c r="KUT191" s="2"/>
      <c r="KUU191" s="2"/>
      <c r="KUV191" s="2"/>
      <c r="KUW191" s="2"/>
      <c r="KUX191" s="2"/>
      <c r="KUY191" s="2"/>
      <c r="KUZ191" s="2"/>
      <c r="KVA191" s="2"/>
      <c r="KVB191" s="2"/>
      <c r="KVC191" s="2"/>
      <c r="KVD191" s="2"/>
      <c r="KVE191" s="2"/>
      <c r="KVF191" s="2"/>
      <c r="KVG191" s="2"/>
      <c r="KVH191" s="2"/>
      <c r="KVI191" s="2"/>
      <c r="KVJ191" s="2"/>
      <c r="KVK191" s="2"/>
      <c r="KVL191" s="2"/>
      <c r="KVM191" s="2"/>
      <c r="KVN191" s="2"/>
      <c r="KVO191" s="2"/>
      <c r="KVP191" s="2"/>
      <c r="KVQ191" s="2"/>
      <c r="KVR191" s="2"/>
      <c r="KVS191" s="2"/>
      <c r="KVT191" s="2"/>
      <c r="KVU191" s="2"/>
      <c r="KVV191" s="2"/>
      <c r="KVW191" s="2"/>
      <c r="KVX191" s="2"/>
      <c r="KVY191" s="2"/>
      <c r="KVZ191" s="2"/>
      <c r="KWA191" s="2"/>
      <c r="KWB191" s="2"/>
      <c r="KWC191" s="2"/>
      <c r="KWD191" s="2"/>
      <c r="KWE191" s="2"/>
      <c r="KWF191" s="2"/>
      <c r="KWG191" s="2"/>
      <c r="KWH191" s="2"/>
      <c r="KWI191" s="2"/>
      <c r="KWJ191" s="2"/>
      <c r="KWK191" s="2"/>
      <c r="KWL191" s="2"/>
      <c r="KWM191" s="2"/>
      <c r="KWN191" s="2"/>
      <c r="KWO191" s="2"/>
      <c r="KWP191" s="2"/>
      <c r="KWQ191" s="2"/>
      <c r="KWR191" s="2"/>
      <c r="KWS191" s="2"/>
      <c r="KWT191" s="2"/>
      <c r="KWU191" s="2"/>
      <c r="KWV191" s="2"/>
      <c r="KWW191" s="2"/>
      <c r="KWX191" s="2"/>
      <c r="KWY191" s="2"/>
      <c r="KWZ191" s="2"/>
      <c r="KXA191" s="2"/>
      <c r="KXB191" s="2"/>
      <c r="KXC191" s="2"/>
      <c r="KXD191" s="2"/>
      <c r="KXE191" s="2"/>
      <c r="KXF191" s="2"/>
      <c r="KXG191" s="2"/>
      <c r="KXH191" s="2"/>
      <c r="KXI191" s="2"/>
      <c r="KXJ191" s="2"/>
      <c r="KXK191" s="2"/>
      <c r="KXL191" s="2"/>
      <c r="KXM191" s="2"/>
      <c r="KXN191" s="2"/>
      <c r="KXO191" s="2"/>
      <c r="KXP191" s="2"/>
      <c r="KXQ191" s="2"/>
      <c r="KXR191" s="2"/>
      <c r="KXS191" s="2"/>
      <c r="KXT191" s="2"/>
      <c r="KXU191" s="2"/>
      <c r="KXV191" s="2"/>
      <c r="KXW191" s="2"/>
      <c r="KXX191" s="2"/>
      <c r="KXY191" s="2"/>
      <c r="KXZ191" s="2"/>
      <c r="KYA191" s="2"/>
      <c r="KYB191" s="2"/>
      <c r="KYC191" s="2"/>
      <c r="KYD191" s="2"/>
      <c r="KYE191" s="2"/>
      <c r="KYF191" s="2"/>
      <c r="KYG191" s="2"/>
      <c r="KYH191" s="2"/>
      <c r="KYI191" s="2"/>
      <c r="KYJ191" s="2"/>
      <c r="KYK191" s="2"/>
      <c r="KYL191" s="2"/>
      <c r="KYM191" s="2"/>
      <c r="KYN191" s="2"/>
      <c r="KYO191" s="2"/>
      <c r="KYP191" s="2"/>
      <c r="KYQ191" s="2"/>
      <c r="KYR191" s="2"/>
      <c r="KYS191" s="2"/>
      <c r="KYT191" s="2"/>
      <c r="KYU191" s="2"/>
      <c r="KYV191" s="2"/>
      <c r="KYW191" s="2"/>
      <c r="KYX191" s="2"/>
      <c r="KYY191" s="2"/>
      <c r="KYZ191" s="2"/>
      <c r="KZA191" s="2"/>
      <c r="KZB191" s="2"/>
      <c r="KZC191" s="2"/>
      <c r="KZD191" s="2"/>
      <c r="KZE191" s="2"/>
      <c r="KZF191" s="2"/>
      <c r="KZG191" s="2"/>
      <c r="KZH191" s="2"/>
      <c r="KZI191" s="2"/>
      <c r="KZJ191" s="2"/>
      <c r="KZK191" s="2"/>
      <c r="KZL191" s="2"/>
      <c r="KZM191" s="2"/>
      <c r="KZN191" s="2"/>
      <c r="KZO191" s="2"/>
      <c r="KZP191" s="2"/>
      <c r="KZQ191" s="2"/>
      <c r="KZR191" s="2"/>
      <c r="KZS191" s="2"/>
      <c r="KZT191" s="2"/>
      <c r="KZU191" s="2"/>
      <c r="KZV191" s="2"/>
      <c r="KZW191" s="2"/>
      <c r="KZX191" s="2"/>
      <c r="KZY191" s="2"/>
      <c r="KZZ191" s="2"/>
      <c r="LAA191" s="2"/>
      <c r="LAB191" s="2"/>
      <c r="LAC191" s="2"/>
      <c r="LAD191" s="2"/>
      <c r="LAE191" s="2"/>
      <c r="LAF191" s="2"/>
      <c r="LAG191" s="2"/>
      <c r="LAH191" s="2"/>
      <c r="LAI191" s="2"/>
      <c r="LAJ191" s="2"/>
      <c r="LAK191" s="2"/>
      <c r="LAL191" s="2"/>
      <c r="LAM191" s="2"/>
      <c r="LAN191" s="2"/>
      <c r="LAO191" s="2"/>
      <c r="LAP191" s="2"/>
      <c r="LAQ191" s="2"/>
      <c r="LAR191" s="2"/>
      <c r="LAS191" s="2"/>
      <c r="LAT191" s="2"/>
      <c r="LAU191" s="2"/>
      <c r="LAV191" s="2"/>
      <c r="LAW191" s="2"/>
      <c r="LAX191" s="2"/>
      <c r="LAY191" s="2"/>
      <c r="LAZ191" s="2"/>
      <c r="LBA191" s="2"/>
      <c r="LBB191" s="2"/>
      <c r="LBC191" s="2"/>
      <c r="LBD191" s="2"/>
      <c r="LBE191" s="2"/>
      <c r="LBF191" s="2"/>
      <c r="LBG191" s="2"/>
      <c r="LBH191" s="2"/>
      <c r="LBI191" s="2"/>
      <c r="LBJ191" s="2"/>
      <c r="LBK191" s="2"/>
      <c r="LBL191" s="2"/>
      <c r="LBM191" s="2"/>
      <c r="LBN191" s="2"/>
      <c r="LBO191" s="2"/>
      <c r="LBP191" s="2"/>
      <c r="LBQ191" s="2"/>
      <c r="LBR191" s="2"/>
      <c r="LBS191" s="2"/>
      <c r="LBT191" s="2"/>
      <c r="LBU191" s="2"/>
      <c r="LBV191" s="2"/>
      <c r="LBW191" s="2"/>
      <c r="LBX191" s="2"/>
      <c r="LBY191" s="2"/>
      <c r="LBZ191" s="2"/>
      <c r="LCA191" s="2"/>
      <c r="LCB191" s="2"/>
      <c r="LCC191" s="2"/>
      <c r="LCD191" s="2"/>
      <c r="LCE191" s="2"/>
      <c r="LCF191" s="2"/>
      <c r="LCG191" s="2"/>
      <c r="LCH191" s="2"/>
      <c r="LCI191" s="2"/>
      <c r="LCJ191" s="2"/>
      <c r="LCK191" s="2"/>
      <c r="LCL191" s="2"/>
      <c r="LCM191" s="2"/>
      <c r="LCN191" s="2"/>
      <c r="LCO191" s="2"/>
      <c r="LCP191" s="2"/>
      <c r="LCQ191" s="2"/>
      <c r="LCR191" s="2"/>
      <c r="LCS191" s="2"/>
      <c r="LCT191" s="2"/>
      <c r="LCU191" s="2"/>
      <c r="LCV191" s="2"/>
      <c r="LCW191" s="2"/>
      <c r="LCX191" s="2"/>
      <c r="LCY191" s="2"/>
      <c r="LCZ191" s="2"/>
      <c r="LDA191" s="2"/>
      <c r="LDB191" s="2"/>
      <c r="LDC191" s="2"/>
      <c r="LDD191" s="2"/>
      <c r="LDE191" s="2"/>
      <c r="LDF191" s="2"/>
      <c r="LDG191" s="2"/>
      <c r="LDH191" s="2"/>
      <c r="LDI191" s="2"/>
      <c r="LDJ191" s="2"/>
      <c r="LDK191" s="2"/>
      <c r="LDL191" s="2"/>
      <c r="LDM191" s="2"/>
      <c r="LDN191" s="2"/>
      <c r="LDO191" s="2"/>
      <c r="LDP191" s="2"/>
      <c r="LDQ191" s="2"/>
      <c r="LDR191" s="2"/>
      <c r="LDS191" s="2"/>
      <c r="LDT191" s="2"/>
      <c r="LDU191" s="2"/>
      <c r="LDV191" s="2"/>
      <c r="LDW191" s="2"/>
      <c r="LDX191" s="2"/>
      <c r="LDY191" s="2"/>
      <c r="LDZ191" s="2"/>
      <c r="LEA191" s="2"/>
      <c r="LEB191" s="2"/>
      <c r="LEC191" s="2"/>
      <c r="LED191" s="2"/>
      <c r="LEE191" s="2"/>
      <c r="LEF191" s="2"/>
      <c r="LEG191" s="2"/>
      <c r="LEH191" s="2"/>
      <c r="LEI191" s="2"/>
      <c r="LEJ191" s="2"/>
      <c r="LEK191" s="2"/>
      <c r="LEL191" s="2"/>
      <c r="LEM191" s="2"/>
      <c r="LEN191" s="2"/>
      <c r="LEO191" s="2"/>
      <c r="LEP191" s="2"/>
      <c r="LEQ191" s="2"/>
      <c r="LER191" s="2"/>
      <c r="LES191" s="2"/>
      <c r="LET191" s="2"/>
      <c r="LEU191" s="2"/>
      <c r="LEV191" s="2"/>
      <c r="LEW191" s="2"/>
      <c r="LEX191" s="2"/>
      <c r="LEY191" s="2"/>
      <c r="LEZ191" s="2"/>
      <c r="LFA191" s="2"/>
      <c r="LFB191" s="2"/>
      <c r="LFC191" s="2"/>
      <c r="LFD191" s="2"/>
      <c r="LFE191" s="2"/>
      <c r="LFF191" s="2"/>
      <c r="LFG191" s="2"/>
      <c r="LFH191" s="2"/>
      <c r="LFI191" s="2"/>
      <c r="LFJ191" s="2"/>
      <c r="LFK191" s="2"/>
      <c r="LFL191" s="2"/>
      <c r="LFM191" s="2"/>
      <c r="LFN191" s="2"/>
      <c r="LFO191" s="2"/>
      <c r="LFP191" s="2"/>
      <c r="LFQ191" s="2"/>
      <c r="LFR191" s="2"/>
      <c r="LFS191" s="2"/>
      <c r="LFT191" s="2"/>
      <c r="LFU191" s="2"/>
      <c r="LFV191" s="2"/>
      <c r="LFW191" s="2"/>
      <c r="LFX191" s="2"/>
      <c r="LFY191" s="2"/>
      <c r="LFZ191" s="2"/>
      <c r="LGA191" s="2"/>
      <c r="LGB191" s="2"/>
      <c r="LGC191" s="2"/>
      <c r="LGD191" s="2"/>
      <c r="LGE191" s="2"/>
      <c r="LGF191" s="2"/>
      <c r="LGG191" s="2"/>
      <c r="LGH191" s="2"/>
      <c r="LGI191" s="2"/>
      <c r="LGJ191" s="2"/>
      <c r="LGK191" s="2"/>
      <c r="LGL191" s="2"/>
      <c r="LGM191" s="2"/>
      <c r="LGN191" s="2"/>
      <c r="LGO191" s="2"/>
      <c r="LGP191" s="2"/>
      <c r="LGQ191" s="2"/>
      <c r="LGR191" s="2"/>
      <c r="LGS191" s="2"/>
      <c r="LGT191" s="2"/>
      <c r="LGU191" s="2"/>
      <c r="LGV191" s="2"/>
      <c r="LGW191" s="2"/>
      <c r="LGX191" s="2"/>
      <c r="LGY191" s="2"/>
      <c r="LGZ191" s="2"/>
      <c r="LHA191" s="2"/>
      <c r="LHB191" s="2"/>
      <c r="LHC191" s="2"/>
      <c r="LHD191" s="2"/>
      <c r="LHE191" s="2"/>
      <c r="LHF191" s="2"/>
      <c r="LHG191" s="2"/>
      <c r="LHH191" s="2"/>
      <c r="LHI191" s="2"/>
      <c r="LHJ191" s="2"/>
      <c r="LHK191" s="2"/>
      <c r="LHL191" s="2"/>
      <c r="LHM191" s="2"/>
      <c r="LHN191" s="2"/>
      <c r="LHO191" s="2"/>
      <c r="LHP191" s="2"/>
      <c r="LHQ191" s="2"/>
      <c r="LHR191" s="2"/>
      <c r="LHS191" s="2"/>
      <c r="LHT191" s="2"/>
      <c r="LHU191" s="2"/>
      <c r="LHV191" s="2"/>
      <c r="LHW191" s="2"/>
      <c r="LHX191" s="2"/>
      <c r="LHY191" s="2"/>
      <c r="LHZ191" s="2"/>
      <c r="LIA191" s="2"/>
      <c r="LIB191" s="2"/>
      <c r="LIC191" s="2"/>
      <c r="LID191" s="2"/>
      <c r="LIE191" s="2"/>
      <c r="LIF191" s="2"/>
      <c r="LIG191" s="2"/>
      <c r="LIH191" s="2"/>
      <c r="LII191" s="2"/>
      <c r="LIJ191" s="2"/>
      <c r="LIK191" s="2"/>
      <c r="LIL191" s="2"/>
      <c r="LIM191" s="2"/>
      <c r="LIN191" s="2"/>
      <c r="LIO191" s="2"/>
      <c r="LIP191" s="2"/>
      <c r="LIQ191" s="2"/>
      <c r="LIR191" s="2"/>
      <c r="LIS191" s="2"/>
      <c r="LIT191" s="2"/>
      <c r="LIU191" s="2"/>
      <c r="LIV191" s="2"/>
      <c r="LIW191" s="2"/>
      <c r="LIX191" s="2"/>
      <c r="LIY191" s="2"/>
      <c r="LIZ191" s="2"/>
      <c r="LJA191" s="2"/>
      <c r="LJB191" s="2"/>
      <c r="LJC191" s="2"/>
      <c r="LJD191" s="2"/>
      <c r="LJE191" s="2"/>
      <c r="LJF191" s="2"/>
      <c r="LJG191" s="2"/>
      <c r="LJH191" s="2"/>
      <c r="LJI191" s="2"/>
      <c r="LJJ191" s="2"/>
      <c r="LJK191" s="2"/>
      <c r="LJL191" s="2"/>
      <c r="LJM191" s="2"/>
      <c r="LJN191" s="2"/>
      <c r="LJO191" s="2"/>
      <c r="LJP191" s="2"/>
      <c r="LJQ191" s="2"/>
      <c r="LJR191" s="2"/>
      <c r="LJS191" s="2"/>
      <c r="LJT191" s="2"/>
      <c r="LJU191" s="2"/>
      <c r="LJV191" s="2"/>
      <c r="LJW191" s="2"/>
      <c r="LJX191" s="2"/>
      <c r="LJY191" s="2"/>
      <c r="LJZ191" s="2"/>
      <c r="LKA191" s="2"/>
      <c r="LKB191" s="2"/>
      <c r="LKC191" s="2"/>
      <c r="LKD191" s="2"/>
      <c r="LKE191" s="2"/>
      <c r="LKF191" s="2"/>
      <c r="LKG191" s="2"/>
      <c r="LKH191" s="2"/>
      <c r="LKI191" s="2"/>
      <c r="LKJ191" s="2"/>
      <c r="LKK191" s="2"/>
      <c r="LKL191" s="2"/>
      <c r="LKM191" s="2"/>
      <c r="LKN191" s="2"/>
      <c r="LKO191" s="2"/>
      <c r="LKP191" s="2"/>
      <c r="LKQ191" s="2"/>
      <c r="LKR191" s="2"/>
      <c r="LKS191" s="2"/>
      <c r="LKT191" s="2"/>
      <c r="LKU191" s="2"/>
      <c r="LKV191" s="2"/>
      <c r="LKW191" s="2"/>
      <c r="LKX191" s="2"/>
      <c r="LKY191" s="2"/>
      <c r="LKZ191" s="2"/>
      <c r="LLA191" s="2"/>
      <c r="LLB191" s="2"/>
      <c r="LLC191" s="2"/>
      <c r="LLD191" s="2"/>
      <c r="LLE191" s="2"/>
      <c r="LLF191" s="2"/>
      <c r="LLG191" s="2"/>
      <c r="LLH191" s="2"/>
      <c r="LLI191" s="2"/>
      <c r="LLJ191" s="2"/>
      <c r="LLK191" s="2"/>
      <c r="LLL191" s="2"/>
      <c r="LLM191" s="2"/>
      <c r="LLN191" s="2"/>
      <c r="LLO191" s="2"/>
      <c r="LLP191" s="2"/>
      <c r="LLQ191" s="2"/>
      <c r="LLR191" s="2"/>
      <c r="LLS191" s="2"/>
      <c r="LLT191" s="2"/>
      <c r="LLU191" s="2"/>
      <c r="LLV191" s="2"/>
      <c r="LLW191" s="2"/>
      <c r="LLX191" s="2"/>
      <c r="LLY191" s="2"/>
      <c r="LLZ191" s="2"/>
      <c r="LMA191" s="2"/>
      <c r="LMB191" s="2"/>
      <c r="LMC191" s="2"/>
      <c r="LMD191" s="2"/>
      <c r="LME191" s="2"/>
      <c r="LMF191" s="2"/>
      <c r="LMG191" s="2"/>
      <c r="LMH191" s="2"/>
      <c r="LMI191" s="2"/>
      <c r="LMJ191" s="2"/>
      <c r="LMK191" s="2"/>
      <c r="LML191" s="2"/>
      <c r="LMM191" s="2"/>
      <c r="LMN191" s="2"/>
      <c r="LMO191" s="2"/>
      <c r="LMP191" s="2"/>
      <c r="LMQ191" s="2"/>
      <c r="LMR191" s="2"/>
      <c r="LMS191" s="2"/>
      <c r="LMT191" s="2"/>
      <c r="LMU191" s="2"/>
      <c r="LMV191" s="2"/>
      <c r="LMW191" s="2"/>
      <c r="LMX191" s="2"/>
      <c r="LMY191" s="2"/>
      <c r="LMZ191" s="2"/>
      <c r="LNA191" s="2"/>
      <c r="LNB191" s="2"/>
      <c r="LNC191" s="2"/>
      <c r="LND191" s="2"/>
      <c r="LNE191" s="2"/>
      <c r="LNF191" s="2"/>
      <c r="LNG191" s="2"/>
      <c r="LNH191" s="2"/>
      <c r="LNI191" s="2"/>
      <c r="LNJ191" s="2"/>
      <c r="LNK191" s="2"/>
      <c r="LNL191" s="2"/>
      <c r="LNM191" s="2"/>
      <c r="LNN191" s="2"/>
      <c r="LNO191" s="2"/>
      <c r="LNP191" s="2"/>
      <c r="LNQ191" s="2"/>
      <c r="LNR191" s="2"/>
      <c r="LNS191" s="2"/>
      <c r="LNT191" s="2"/>
      <c r="LNU191" s="2"/>
      <c r="LNV191" s="2"/>
      <c r="LNW191" s="2"/>
      <c r="LNX191" s="2"/>
      <c r="LNY191" s="2"/>
      <c r="LNZ191" s="2"/>
      <c r="LOA191" s="2"/>
      <c r="LOB191" s="2"/>
      <c r="LOC191" s="2"/>
      <c r="LOD191" s="2"/>
      <c r="LOE191" s="2"/>
      <c r="LOF191" s="2"/>
      <c r="LOG191" s="2"/>
      <c r="LOH191" s="2"/>
      <c r="LOI191" s="2"/>
      <c r="LOJ191" s="2"/>
      <c r="LOK191" s="2"/>
      <c r="LOL191" s="2"/>
      <c r="LOM191" s="2"/>
      <c r="LON191" s="2"/>
      <c r="LOO191" s="2"/>
      <c r="LOP191" s="2"/>
      <c r="LOQ191" s="2"/>
      <c r="LOR191" s="2"/>
      <c r="LOS191" s="2"/>
      <c r="LOT191" s="2"/>
      <c r="LOU191" s="2"/>
      <c r="LOV191" s="2"/>
      <c r="LOW191" s="2"/>
      <c r="LOX191" s="2"/>
      <c r="LOY191" s="2"/>
      <c r="LOZ191" s="2"/>
      <c r="LPA191" s="2"/>
      <c r="LPB191" s="2"/>
      <c r="LPC191" s="2"/>
      <c r="LPD191" s="2"/>
      <c r="LPE191" s="2"/>
      <c r="LPF191" s="2"/>
      <c r="LPG191" s="2"/>
      <c r="LPH191" s="2"/>
      <c r="LPI191" s="2"/>
      <c r="LPJ191" s="2"/>
      <c r="LPK191" s="2"/>
      <c r="LPL191" s="2"/>
      <c r="LPM191" s="2"/>
      <c r="LPN191" s="2"/>
      <c r="LPO191" s="2"/>
      <c r="LPP191" s="2"/>
      <c r="LPQ191" s="2"/>
      <c r="LPR191" s="2"/>
      <c r="LPS191" s="2"/>
      <c r="LPT191" s="2"/>
      <c r="LPU191" s="2"/>
      <c r="LPV191" s="2"/>
      <c r="LPW191" s="2"/>
      <c r="LPX191" s="2"/>
      <c r="LPY191" s="2"/>
      <c r="LPZ191" s="2"/>
      <c r="LQA191" s="2"/>
      <c r="LQB191" s="2"/>
      <c r="LQC191" s="2"/>
      <c r="LQD191" s="2"/>
      <c r="LQE191" s="2"/>
      <c r="LQF191" s="2"/>
      <c r="LQG191" s="2"/>
      <c r="LQH191" s="2"/>
      <c r="LQI191" s="2"/>
      <c r="LQJ191" s="2"/>
      <c r="LQK191" s="2"/>
      <c r="LQL191" s="2"/>
      <c r="LQM191" s="2"/>
      <c r="LQN191" s="2"/>
      <c r="LQO191" s="2"/>
      <c r="LQP191" s="2"/>
      <c r="LQQ191" s="2"/>
      <c r="LQR191" s="2"/>
      <c r="LQS191" s="2"/>
      <c r="LQT191" s="2"/>
      <c r="LQU191" s="2"/>
      <c r="LQV191" s="2"/>
      <c r="LQW191" s="2"/>
      <c r="LQX191" s="2"/>
      <c r="LQY191" s="2"/>
      <c r="LQZ191" s="2"/>
      <c r="LRA191" s="2"/>
      <c r="LRB191" s="2"/>
      <c r="LRC191" s="2"/>
      <c r="LRD191" s="2"/>
      <c r="LRE191" s="2"/>
      <c r="LRF191" s="2"/>
      <c r="LRG191" s="2"/>
      <c r="LRH191" s="2"/>
      <c r="LRI191" s="2"/>
      <c r="LRJ191" s="2"/>
      <c r="LRK191" s="2"/>
      <c r="LRL191" s="2"/>
      <c r="LRM191" s="2"/>
      <c r="LRN191" s="2"/>
      <c r="LRO191" s="2"/>
      <c r="LRP191" s="2"/>
      <c r="LRQ191" s="2"/>
      <c r="LRR191" s="2"/>
      <c r="LRS191" s="2"/>
      <c r="LRT191" s="2"/>
      <c r="LRU191" s="2"/>
      <c r="LRV191" s="2"/>
      <c r="LRW191" s="2"/>
      <c r="LRX191" s="2"/>
      <c r="LRY191" s="2"/>
      <c r="LRZ191" s="2"/>
      <c r="LSA191" s="2"/>
      <c r="LSB191" s="2"/>
      <c r="LSC191" s="2"/>
      <c r="LSD191" s="2"/>
      <c r="LSE191" s="2"/>
      <c r="LSF191" s="2"/>
      <c r="LSG191" s="2"/>
      <c r="LSH191" s="2"/>
      <c r="LSI191" s="2"/>
      <c r="LSJ191" s="2"/>
      <c r="LSK191" s="2"/>
      <c r="LSL191" s="2"/>
      <c r="LSM191" s="2"/>
      <c r="LSN191" s="2"/>
      <c r="LSO191" s="2"/>
      <c r="LSP191" s="2"/>
      <c r="LSQ191" s="2"/>
      <c r="LSR191" s="2"/>
      <c r="LSS191" s="2"/>
      <c r="LST191" s="2"/>
      <c r="LSU191" s="2"/>
      <c r="LSV191" s="2"/>
      <c r="LSW191" s="2"/>
      <c r="LSX191" s="2"/>
      <c r="LSY191" s="2"/>
      <c r="LSZ191" s="2"/>
      <c r="LTA191" s="2"/>
      <c r="LTB191" s="2"/>
      <c r="LTC191" s="2"/>
      <c r="LTD191" s="2"/>
      <c r="LTE191" s="2"/>
      <c r="LTF191" s="2"/>
      <c r="LTG191" s="2"/>
      <c r="LTH191" s="2"/>
      <c r="LTI191" s="2"/>
      <c r="LTJ191" s="2"/>
      <c r="LTK191" s="2"/>
      <c r="LTL191" s="2"/>
      <c r="LTM191" s="2"/>
      <c r="LTN191" s="2"/>
      <c r="LTO191" s="2"/>
      <c r="LTP191" s="2"/>
      <c r="LTQ191" s="2"/>
      <c r="LTR191" s="2"/>
      <c r="LTS191" s="2"/>
      <c r="LTT191" s="2"/>
      <c r="LTU191" s="2"/>
      <c r="LTV191" s="2"/>
      <c r="LTW191" s="2"/>
      <c r="LTX191" s="2"/>
      <c r="LTY191" s="2"/>
      <c r="LTZ191" s="2"/>
      <c r="LUA191" s="2"/>
      <c r="LUB191" s="2"/>
      <c r="LUC191" s="2"/>
      <c r="LUD191" s="2"/>
      <c r="LUE191" s="2"/>
      <c r="LUF191" s="2"/>
      <c r="LUG191" s="2"/>
      <c r="LUH191" s="2"/>
      <c r="LUI191" s="2"/>
      <c r="LUJ191" s="2"/>
      <c r="LUK191" s="2"/>
      <c r="LUL191" s="2"/>
      <c r="LUM191" s="2"/>
      <c r="LUN191" s="2"/>
      <c r="LUO191" s="2"/>
      <c r="LUP191" s="2"/>
      <c r="LUQ191" s="2"/>
      <c r="LUR191" s="2"/>
      <c r="LUS191" s="2"/>
      <c r="LUT191" s="2"/>
      <c r="LUU191" s="2"/>
      <c r="LUV191" s="2"/>
      <c r="LUW191" s="2"/>
      <c r="LUX191" s="2"/>
      <c r="LUY191" s="2"/>
      <c r="LUZ191" s="2"/>
      <c r="LVA191" s="2"/>
      <c r="LVB191" s="2"/>
      <c r="LVC191" s="2"/>
      <c r="LVD191" s="2"/>
      <c r="LVE191" s="2"/>
      <c r="LVF191" s="2"/>
      <c r="LVG191" s="2"/>
      <c r="LVH191" s="2"/>
      <c r="LVI191" s="2"/>
      <c r="LVJ191" s="2"/>
      <c r="LVK191" s="2"/>
      <c r="LVL191" s="2"/>
      <c r="LVM191" s="2"/>
      <c r="LVN191" s="2"/>
      <c r="LVO191" s="2"/>
      <c r="LVP191" s="2"/>
      <c r="LVQ191" s="2"/>
      <c r="LVR191" s="2"/>
      <c r="LVS191" s="2"/>
      <c r="LVT191" s="2"/>
      <c r="LVU191" s="2"/>
      <c r="LVV191" s="2"/>
      <c r="LVW191" s="2"/>
      <c r="LVX191" s="2"/>
      <c r="LVY191" s="2"/>
      <c r="LVZ191" s="2"/>
      <c r="LWA191" s="2"/>
      <c r="LWB191" s="2"/>
      <c r="LWC191" s="2"/>
      <c r="LWD191" s="2"/>
      <c r="LWE191" s="2"/>
      <c r="LWF191" s="2"/>
      <c r="LWG191" s="2"/>
      <c r="LWH191" s="2"/>
      <c r="LWI191" s="2"/>
      <c r="LWJ191" s="2"/>
      <c r="LWK191" s="2"/>
      <c r="LWL191" s="2"/>
      <c r="LWM191" s="2"/>
      <c r="LWN191" s="2"/>
      <c r="LWO191" s="2"/>
      <c r="LWP191" s="2"/>
      <c r="LWQ191" s="2"/>
      <c r="LWR191" s="2"/>
      <c r="LWS191" s="2"/>
      <c r="LWT191" s="2"/>
      <c r="LWU191" s="2"/>
      <c r="LWV191" s="2"/>
      <c r="LWW191" s="2"/>
      <c r="LWX191" s="2"/>
      <c r="LWY191" s="2"/>
      <c r="LWZ191" s="2"/>
      <c r="LXA191" s="2"/>
      <c r="LXB191" s="2"/>
      <c r="LXC191" s="2"/>
      <c r="LXD191" s="2"/>
      <c r="LXE191" s="2"/>
      <c r="LXF191" s="2"/>
      <c r="LXG191" s="2"/>
      <c r="LXH191" s="2"/>
      <c r="LXI191" s="2"/>
      <c r="LXJ191" s="2"/>
      <c r="LXK191" s="2"/>
      <c r="LXL191" s="2"/>
      <c r="LXM191" s="2"/>
      <c r="LXN191" s="2"/>
      <c r="LXO191" s="2"/>
      <c r="LXP191" s="2"/>
      <c r="LXQ191" s="2"/>
      <c r="LXR191" s="2"/>
      <c r="LXS191" s="2"/>
      <c r="LXT191" s="2"/>
      <c r="LXU191" s="2"/>
      <c r="LXV191" s="2"/>
      <c r="LXW191" s="2"/>
      <c r="LXX191" s="2"/>
      <c r="LXY191" s="2"/>
      <c r="LXZ191" s="2"/>
      <c r="LYA191" s="2"/>
      <c r="LYB191" s="2"/>
      <c r="LYC191" s="2"/>
      <c r="LYD191" s="2"/>
      <c r="LYE191" s="2"/>
      <c r="LYF191" s="2"/>
      <c r="LYG191" s="2"/>
      <c r="LYH191" s="2"/>
      <c r="LYI191" s="2"/>
      <c r="LYJ191" s="2"/>
      <c r="LYK191" s="2"/>
      <c r="LYL191" s="2"/>
      <c r="LYM191" s="2"/>
      <c r="LYN191" s="2"/>
      <c r="LYO191" s="2"/>
      <c r="LYP191" s="2"/>
      <c r="LYQ191" s="2"/>
      <c r="LYR191" s="2"/>
      <c r="LYS191" s="2"/>
      <c r="LYT191" s="2"/>
      <c r="LYU191" s="2"/>
      <c r="LYV191" s="2"/>
      <c r="LYW191" s="2"/>
      <c r="LYX191" s="2"/>
      <c r="LYY191" s="2"/>
      <c r="LYZ191" s="2"/>
      <c r="LZA191" s="2"/>
      <c r="LZB191" s="2"/>
      <c r="LZC191" s="2"/>
      <c r="LZD191" s="2"/>
      <c r="LZE191" s="2"/>
      <c r="LZF191" s="2"/>
      <c r="LZG191" s="2"/>
      <c r="LZH191" s="2"/>
      <c r="LZI191" s="2"/>
      <c r="LZJ191" s="2"/>
      <c r="LZK191" s="2"/>
      <c r="LZL191" s="2"/>
      <c r="LZM191" s="2"/>
      <c r="LZN191" s="2"/>
      <c r="LZO191" s="2"/>
      <c r="LZP191" s="2"/>
      <c r="LZQ191" s="2"/>
      <c r="LZR191" s="2"/>
      <c r="LZS191" s="2"/>
      <c r="LZT191" s="2"/>
      <c r="LZU191" s="2"/>
      <c r="LZV191" s="2"/>
      <c r="LZW191" s="2"/>
      <c r="LZX191" s="2"/>
      <c r="LZY191" s="2"/>
      <c r="LZZ191" s="2"/>
      <c r="MAA191" s="2"/>
      <c r="MAB191" s="2"/>
      <c r="MAC191" s="2"/>
      <c r="MAD191" s="2"/>
      <c r="MAE191" s="2"/>
      <c r="MAF191" s="2"/>
      <c r="MAG191" s="2"/>
      <c r="MAH191" s="2"/>
      <c r="MAI191" s="2"/>
      <c r="MAJ191" s="2"/>
      <c r="MAK191" s="2"/>
      <c r="MAL191" s="2"/>
      <c r="MAM191" s="2"/>
      <c r="MAN191" s="2"/>
      <c r="MAO191" s="2"/>
      <c r="MAP191" s="2"/>
      <c r="MAQ191" s="2"/>
      <c r="MAR191" s="2"/>
      <c r="MAS191" s="2"/>
      <c r="MAT191" s="2"/>
      <c r="MAU191" s="2"/>
      <c r="MAV191" s="2"/>
      <c r="MAW191" s="2"/>
      <c r="MAX191" s="2"/>
      <c r="MAY191" s="2"/>
      <c r="MAZ191" s="2"/>
      <c r="MBA191" s="2"/>
      <c r="MBB191" s="2"/>
      <c r="MBC191" s="2"/>
      <c r="MBD191" s="2"/>
      <c r="MBE191" s="2"/>
      <c r="MBF191" s="2"/>
      <c r="MBG191" s="2"/>
      <c r="MBH191" s="2"/>
      <c r="MBI191" s="2"/>
      <c r="MBJ191" s="2"/>
      <c r="MBK191" s="2"/>
      <c r="MBL191" s="2"/>
      <c r="MBM191" s="2"/>
      <c r="MBN191" s="2"/>
      <c r="MBO191" s="2"/>
      <c r="MBP191" s="2"/>
      <c r="MBQ191" s="2"/>
      <c r="MBR191" s="2"/>
      <c r="MBS191" s="2"/>
      <c r="MBT191" s="2"/>
      <c r="MBU191" s="2"/>
      <c r="MBV191" s="2"/>
      <c r="MBW191" s="2"/>
      <c r="MBX191" s="2"/>
      <c r="MBY191" s="2"/>
      <c r="MBZ191" s="2"/>
      <c r="MCA191" s="2"/>
      <c r="MCB191" s="2"/>
      <c r="MCC191" s="2"/>
      <c r="MCD191" s="2"/>
      <c r="MCE191" s="2"/>
      <c r="MCF191" s="2"/>
      <c r="MCG191" s="2"/>
      <c r="MCH191" s="2"/>
      <c r="MCI191" s="2"/>
      <c r="MCJ191" s="2"/>
      <c r="MCK191" s="2"/>
      <c r="MCL191" s="2"/>
      <c r="MCM191" s="2"/>
      <c r="MCN191" s="2"/>
      <c r="MCO191" s="2"/>
      <c r="MCP191" s="2"/>
      <c r="MCQ191" s="2"/>
      <c r="MCR191" s="2"/>
      <c r="MCS191" s="2"/>
      <c r="MCT191" s="2"/>
      <c r="MCU191" s="2"/>
      <c r="MCV191" s="2"/>
      <c r="MCW191" s="2"/>
      <c r="MCX191" s="2"/>
      <c r="MCY191" s="2"/>
      <c r="MCZ191" s="2"/>
      <c r="MDA191" s="2"/>
      <c r="MDB191" s="2"/>
      <c r="MDC191" s="2"/>
      <c r="MDD191" s="2"/>
      <c r="MDE191" s="2"/>
      <c r="MDF191" s="2"/>
      <c r="MDG191" s="2"/>
      <c r="MDH191" s="2"/>
      <c r="MDI191" s="2"/>
      <c r="MDJ191" s="2"/>
      <c r="MDK191" s="2"/>
      <c r="MDL191" s="2"/>
      <c r="MDM191" s="2"/>
      <c r="MDN191" s="2"/>
      <c r="MDO191" s="2"/>
      <c r="MDP191" s="2"/>
      <c r="MDQ191" s="2"/>
      <c r="MDR191" s="2"/>
      <c r="MDS191" s="2"/>
      <c r="MDT191" s="2"/>
      <c r="MDU191" s="2"/>
      <c r="MDV191" s="2"/>
      <c r="MDW191" s="2"/>
      <c r="MDX191" s="2"/>
      <c r="MDY191" s="2"/>
      <c r="MDZ191" s="2"/>
      <c r="MEA191" s="2"/>
      <c r="MEB191" s="2"/>
      <c r="MEC191" s="2"/>
      <c r="MED191" s="2"/>
      <c r="MEE191" s="2"/>
      <c r="MEF191" s="2"/>
      <c r="MEG191" s="2"/>
      <c r="MEH191" s="2"/>
      <c r="MEI191" s="2"/>
      <c r="MEJ191" s="2"/>
      <c r="MEK191" s="2"/>
      <c r="MEL191" s="2"/>
      <c r="MEM191" s="2"/>
      <c r="MEN191" s="2"/>
      <c r="MEO191" s="2"/>
      <c r="MEP191" s="2"/>
      <c r="MEQ191" s="2"/>
      <c r="MER191" s="2"/>
      <c r="MES191" s="2"/>
      <c r="MET191" s="2"/>
      <c r="MEU191" s="2"/>
      <c r="MEV191" s="2"/>
      <c r="MEW191" s="2"/>
      <c r="MEX191" s="2"/>
      <c r="MEY191" s="2"/>
      <c r="MEZ191" s="2"/>
      <c r="MFA191" s="2"/>
      <c r="MFB191" s="2"/>
      <c r="MFC191" s="2"/>
      <c r="MFD191" s="2"/>
      <c r="MFE191" s="2"/>
      <c r="MFF191" s="2"/>
      <c r="MFG191" s="2"/>
      <c r="MFH191" s="2"/>
      <c r="MFI191" s="2"/>
      <c r="MFJ191" s="2"/>
      <c r="MFK191" s="2"/>
      <c r="MFL191" s="2"/>
      <c r="MFM191" s="2"/>
      <c r="MFN191" s="2"/>
      <c r="MFO191" s="2"/>
      <c r="MFP191" s="2"/>
      <c r="MFQ191" s="2"/>
      <c r="MFR191" s="2"/>
      <c r="MFS191" s="2"/>
      <c r="MFT191" s="2"/>
      <c r="MFU191" s="2"/>
      <c r="MFV191" s="2"/>
      <c r="MFW191" s="2"/>
      <c r="MFX191" s="2"/>
      <c r="MFY191" s="2"/>
      <c r="MFZ191" s="2"/>
      <c r="MGA191" s="2"/>
      <c r="MGB191" s="2"/>
      <c r="MGC191" s="2"/>
      <c r="MGD191" s="2"/>
      <c r="MGE191" s="2"/>
      <c r="MGF191" s="2"/>
      <c r="MGG191" s="2"/>
      <c r="MGH191" s="2"/>
      <c r="MGI191" s="2"/>
      <c r="MGJ191" s="2"/>
      <c r="MGK191" s="2"/>
      <c r="MGL191" s="2"/>
      <c r="MGM191" s="2"/>
      <c r="MGN191" s="2"/>
      <c r="MGO191" s="2"/>
      <c r="MGP191" s="2"/>
      <c r="MGQ191" s="2"/>
      <c r="MGR191" s="2"/>
      <c r="MGS191" s="2"/>
      <c r="MGT191" s="2"/>
      <c r="MGU191" s="2"/>
      <c r="MGV191" s="2"/>
      <c r="MGW191" s="2"/>
      <c r="MGX191" s="2"/>
      <c r="MGY191" s="2"/>
      <c r="MGZ191" s="2"/>
      <c r="MHA191" s="2"/>
      <c r="MHB191" s="2"/>
      <c r="MHC191" s="2"/>
      <c r="MHD191" s="2"/>
      <c r="MHE191" s="2"/>
      <c r="MHF191" s="2"/>
      <c r="MHG191" s="2"/>
      <c r="MHH191" s="2"/>
      <c r="MHI191" s="2"/>
      <c r="MHJ191" s="2"/>
      <c r="MHK191" s="2"/>
      <c r="MHL191" s="2"/>
      <c r="MHM191" s="2"/>
      <c r="MHN191" s="2"/>
      <c r="MHO191" s="2"/>
      <c r="MHP191" s="2"/>
      <c r="MHQ191" s="2"/>
      <c r="MHR191" s="2"/>
      <c r="MHS191" s="2"/>
      <c r="MHT191" s="2"/>
      <c r="MHU191" s="2"/>
      <c r="MHV191" s="2"/>
      <c r="MHW191" s="2"/>
      <c r="MHX191" s="2"/>
      <c r="MHY191" s="2"/>
      <c r="MHZ191" s="2"/>
      <c r="MIA191" s="2"/>
      <c r="MIB191" s="2"/>
      <c r="MIC191" s="2"/>
      <c r="MID191" s="2"/>
      <c r="MIE191" s="2"/>
      <c r="MIF191" s="2"/>
      <c r="MIG191" s="2"/>
      <c r="MIH191" s="2"/>
      <c r="MII191" s="2"/>
      <c r="MIJ191" s="2"/>
      <c r="MIK191" s="2"/>
      <c r="MIL191" s="2"/>
      <c r="MIM191" s="2"/>
      <c r="MIN191" s="2"/>
      <c r="MIO191" s="2"/>
      <c r="MIP191" s="2"/>
      <c r="MIQ191" s="2"/>
      <c r="MIR191" s="2"/>
      <c r="MIS191" s="2"/>
      <c r="MIT191" s="2"/>
      <c r="MIU191" s="2"/>
      <c r="MIV191" s="2"/>
      <c r="MIW191" s="2"/>
      <c r="MIX191" s="2"/>
      <c r="MIY191" s="2"/>
      <c r="MIZ191" s="2"/>
      <c r="MJA191" s="2"/>
      <c r="MJB191" s="2"/>
      <c r="MJC191" s="2"/>
      <c r="MJD191" s="2"/>
      <c r="MJE191" s="2"/>
      <c r="MJF191" s="2"/>
      <c r="MJG191" s="2"/>
      <c r="MJH191" s="2"/>
      <c r="MJI191" s="2"/>
      <c r="MJJ191" s="2"/>
      <c r="MJK191" s="2"/>
      <c r="MJL191" s="2"/>
      <c r="MJM191" s="2"/>
      <c r="MJN191" s="2"/>
      <c r="MJO191" s="2"/>
      <c r="MJP191" s="2"/>
      <c r="MJQ191" s="2"/>
      <c r="MJR191" s="2"/>
      <c r="MJS191" s="2"/>
      <c r="MJT191" s="2"/>
      <c r="MJU191" s="2"/>
      <c r="MJV191" s="2"/>
      <c r="MJW191" s="2"/>
      <c r="MJX191" s="2"/>
      <c r="MJY191" s="2"/>
      <c r="MJZ191" s="2"/>
      <c r="MKA191" s="2"/>
      <c r="MKB191" s="2"/>
      <c r="MKC191" s="2"/>
      <c r="MKD191" s="2"/>
      <c r="MKE191" s="2"/>
      <c r="MKF191" s="2"/>
      <c r="MKG191" s="2"/>
      <c r="MKH191" s="2"/>
      <c r="MKI191" s="2"/>
      <c r="MKJ191" s="2"/>
      <c r="MKK191" s="2"/>
      <c r="MKL191" s="2"/>
      <c r="MKM191" s="2"/>
      <c r="MKN191" s="2"/>
      <c r="MKO191" s="2"/>
      <c r="MKP191" s="2"/>
      <c r="MKQ191" s="2"/>
      <c r="MKR191" s="2"/>
      <c r="MKS191" s="2"/>
      <c r="MKT191" s="2"/>
      <c r="MKU191" s="2"/>
      <c r="MKV191" s="2"/>
      <c r="MKW191" s="2"/>
      <c r="MKX191" s="2"/>
      <c r="MKY191" s="2"/>
      <c r="MKZ191" s="2"/>
      <c r="MLA191" s="2"/>
      <c r="MLB191" s="2"/>
      <c r="MLC191" s="2"/>
      <c r="MLD191" s="2"/>
      <c r="MLE191" s="2"/>
      <c r="MLF191" s="2"/>
      <c r="MLG191" s="2"/>
      <c r="MLH191" s="2"/>
      <c r="MLI191" s="2"/>
      <c r="MLJ191" s="2"/>
      <c r="MLK191" s="2"/>
      <c r="MLL191" s="2"/>
      <c r="MLM191" s="2"/>
      <c r="MLN191" s="2"/>
      <c r="MLO191" s="2"/>
      <c r="MLP191" s="2"/>
      <c r="MLQ191" s="2"/>
      <c r="MLR191" s="2"/>
      <c r="MLS191" s="2"/>
      <c r="MLT191" s="2"/>
      <c r="MLU191" s="2"/>
      <c r="MLV191" s="2"/>
      <c r="MLW191" s="2"/>
      <c r="MLX191" s="2"/>
      <c r="MLY191" s="2"/>
      <c r="MLZ191" s="2"/>
      <c r="MMA191" s="2"/>
      <c r="MMB191" s="2"/>
      <c r="MMC191" s="2"/>
      <c r="MMD191" s="2"/>
      <c r="MME191" s="2"/>
      <c r="MMF191" s="2"/>
      <c r="MMG191" s="2"/>
      <c r="MMH191" s="2"/>
      <c r="MMI191" s="2"/>
      <c r="MMJ191" s="2"/>
      <c r="MMK191" s="2"/>
      <c r="MML191" s="2"/>
      <c r="MMM191" s="2"/>
      <c r="MMN191" s="2"/>
      <c r="MMO191" s="2"/>
      <c r="MMP191" s="2"/>
      <c r="MMQ191" s="2"/>
      <c r="MMR191" s="2"/>
      <c r="MMS191" s="2"/>
      <c r="MMT191" s="2"/>
      <c r="MMU191" s="2"/>
      <c r="MMV191" s="2"/>
      <c r="MMW191" s="2"/>
      <c r="MMX191" s="2"/>
      <c r="MMY191" s="2"/>
      <c r="MMZ191" s="2"/>
      <c r="MNA191" s="2"/>
      <c r="MNB191" s="2"/>
      <c r="MNC191" s="2"/>
      <c r="MND191" s="2"/>
      <c r="MNE191" s="2"/>
      <c r="MNF191" s="2"/>
      <c r="MNG191" s="2"/>
      <c r="MNH191" s="2"/>
      <c r="MNI191" s="2"/>
      <c r="MNJ191" s="2"/>
      <c r="MNK191" s="2"/>
      <c r="MNL191" s="2"/>
      <c r="MNM191" s="2"/>
      <c r="MNN191" s="2"/>
      <c r="MNO191" s="2"/>
      <c r="MNP191" s="2"/>
      <c r="MNQ191" s="2"/>
      <c r="MNR191" s="2"/>
      <c r="MNS191" s="2"/>
      <c r="MNT191" s="2"/>
      <c r="MNU191" s="2"/>
      <c r="MNV191" s="2"/>
      <c r="MNW191" s="2"/>
      <c r="MNX191" s="2"/>
      <c r="MNY191" s="2"/>
      <c r="MNZ191" s="2"/>
      <c r="MOA191" s="2"/>
      <c r="MOB191" s="2"/>
      <c r="MOC191" s="2"/>
      <c r="MOD191" s="2"/>
      <c r="MOE191" s="2"/>
      <c r="MOF191" s="2"/>
      <c r="MOG191" s="2"/>
      <c r="MOH191" s="2"/>
      <c r="MOI191" s="2"/>
      <c r="MOJ191" s="2"/>
      <c r="MOK191" s="2"/>
      <c r="MOL191" s="2"/>
      <c r="MOM191" s="2"/>
      <c r="MON191" s="2"/>
      <c r="MOO191" s="2"/>
      <c r="MOP191" s="2"/>
      <c r="MOQ191" s="2"/>
      <c r="MOR191" s="2"/>
      <c r="MOS191" s="2"/>
      <c r="MOT191" s="2"/>
      <c r="MOU191" s="2"/>
      <c r="MOV191" s="2"/>
      <c r="MOW191" s="2"/>
      <c r="MOX191" s="2"/>
      <c r="MOY191" s="2"/>
      <c r="MOZ191" s="2"/>
      <c r="MPA191" s="2"/>
      <c r="MPB191" s="2"/>
      <c r="MPC191" s="2"/>
      <c r="MPD191" s="2"/>
      <c r="MPE191" s="2"/>
      <c r="MPF191" s="2"/>
      <c r="MPG191" s="2"/>
      <c r="MPH191" s="2"/>
      <c r="MPI191" s="2"/>
      <c r="MPJ191" s="2"/>
      <c r="MPK191" s="2"/>
      <c r="MPL191" s="2"/>
      <c r="MPM191" s="2"/>
      <c r="MPN191" s="2"/>
      <c r="MPO191" s="2"/>
      <c r="MPP191" s="2"/>
      <c r="MPQ191" s="2"/>
      <c r="MPR191" s="2"/>
      <c r="MPS191" s="2"/>
      <c r="MPT191" s="2"/>
      <c r="MPU191" s="2"/>
      <c r="MPV191" s="2"/>
      <c r="MPW191" s="2"/>
      <c r="MPX191" s="2"/>
      <c r="MPY191" s="2"/>
      <c r="MPZ191" s="2"/>
      <c r="MQA191" s="2"/>
      <c r="MQB191" s="2"/>
      <c r="MQC191" s="2"/>
      <c r="MQD191" s="2"/>
      <c r="MQE191" s="2"/>
      <c r="MQF191" s="2"/>
      <c r="MQG191" s="2"/>
      <c r="MQH191" s="2"/>
      <c r="MQI191" s="2"/>
      <c r="MQJ191" s="2"/>
      <c r="MQK191" s="2"/>
      <c r="MQL191" s="2"/>
      <c r="MQM191" s="2"/>
      <c r="MQN191" s="2"/>
      <c r="MQO191" s="2"/>
      <c r="MQP191" s="2"/>
      <c r="MQQ191" s="2"/>
      <c r="MQR191" s="2"/>
      <c r="MQS191" s="2"/>
      <c r="MQT191" s="2"/>
      <c r="MQU191" s="2"/>
      <c r="MQV191" s="2"/>
      <c r="MQW191" s="2"/>
      <c r="MQX191" s="2"/>
      <c r="MQY191" s="2"/>
      <c r="MQZ191" s="2"/>
      <c r="MRA191" s="2"/>
      <c r="MRB191" s="2"/>
      <c r="MRC191" s="2"/>
      <c r="MRD191" s="2"/>
      <c r="MRE191" s="2"/>
      <c r="MRF191" s="2"/>
      <c r="MRG191" s="2"/>
      <c r="MRH191" s="2"/>
      <c r="MRI191" s="2"/>
      <c r="MRJ191" s="2"/>
      <c r="MRK191" s="2"/>
      <c r="MRL191" s="2"/>
      <c r="MRM191" s="2"/>
      <c r="MRN191" s="2"/>
      <c r="MRO191" s="2"/>
      <c r="MRP191" s="2"/>
      <c r="MRQ191" s="2"/>
      <c r="MRR191" s="2"/>
      <c r="MRS191" s="2"/>
      <c r="MRT191" s="2"/>
      <c r="MRU191" s="2"/>
      <c r="MRV191" s="2"/>
      <c r="MRW191" s="2"/>
      <c r="MRX191" s="2"/>
      <c r="MRY191" s="2"/>
      <c r="MRZ191" s="2"/>
      <c r="MSA191" s="2"/>
      <c r="MSB191" s="2"/>
      <c r="MSC191" s="2"/>
      <c r="MSD191" s="2"/>
      <c r="MSE191" s="2"/>
      <c r="MSF191" s="2"/>
      <c r="MSG191" s="2"/>
      <c r="MSH191" s="2"/>
      <c r="MSI191" s="2"/>
      <c r="MSJ191" s="2"/>
      <c r="MSK191" s="2"/>
      <c r="MSL191" s="2"/>
      <c r="MSM191" s="2"/>
      <c r="MSN191" s="2"/>
      <c r="MSO191" s="2"/>
      <c r="MSP191" s="2"/>
      <c r="MSQ191" s="2"/>
      <c r="MSR191" s="2"/>
      <c r="MSS191" s="2"/>
      <c r="MST191" s="2"/>
      <c r="MSU191" s="2"/>
      <c r="MSV191" s="2"/>
      <c r="MSW191" s="2"/>
      <c r="MSX191" s="2"/>
      <c r="MSY191" s="2"/>
      <c r="MSZ191" s="2"/>
      <c r="MTA191" s="2"/>
      <c r="MTB191" s="2"/>
      <c r="MTC191" s="2"/>
      <c r="MTD191" s="2"/>
      <c r="MTE191" s="2"/>
      <c r="MTF191" s="2"/>
      <c r="MTG191" s="2"/>
      <c r="MTH191" s="2"/>
      <c r="MTI191" s="2"/>
      <c r="MTJ191" s="2"/>
      <c r="MTK191" s="2"/>
      <c r="MTL191" s="2"/>
      <c r="MTM191" s="2"/>
      <c r="MTN191" s="2"/>
      <c r="MTO191" s="2"/>
      <c r="MTP191" s="2"/>
      <c r="MTQ191" s="2"/>
      <c r="MTR191" s="2"/>
      <c r="MTS191" s="2"/>
      <c r="MTT191" s="2"/>
      <c r="MTU191" s="2"/>
      <c r="MTV191" s="2"/>
      <c r="MTW191" s="2"/>
      <c r="MTX191" s="2"/>
      <c r="MTY191" s="2"/>
      <c r="MTZ191" s="2"/>
      <c r="MUA191" s="2"/>
      <c r="MUB191" s="2"/>
      <c r="MUC191" s="2"/>
      <c r="MUD191" s="2"/>
      <c r="MUE191" s="2"/>
      <c r="MUF191" s="2"/>
      <c r="MUG191" s="2"/>
      <c r="MUH191" s="2"/>
      <c r="MUI191" s="2"/>
      <c r="MUJ191" s="2"/>
      <c r="MUK191" s="2"/>
      <c r="MUL191" s="2"/>
      <c r="MUM191" s="2"/>
      <c r="MUN191" s="2"/>
      <c r="MUO191" s="2"/>
      <c r="MUP191" s="2"/>
      <c r="MUQ191" s="2"/>
      <c r="MUR191" s="2"/>
      <c r="MUS191" s="2"/>
      <c r="MUT191" s="2"/>
      <c r="MUU191" s="2"/>
      <c r="MUV191" s="2"/>
      <c r="MUW191" s="2"/>
      <c r="MUX191" s="2"/>
      <c r="MUY191" s="2"/>
      <c r="MUZ191" s="2"/>
      <c r="MVA191" s="2"/>
      <c r="MVB191" s="2"/>
      <c r="MVC191" s="2"/>
      <c r="MVD191" s="2"/>
      <c r="MVE191" s="2"/>
      <c r="MVF191" s="2"/>
      <c r="MVG191" s="2"/>
      <c r="MVH191" s="2"/>
      <c r="MVI191" s="2"/>
      <c r="MVJ191" s="2"/>
      <c r="MVK191" s="2"/>
      <c r="MVL191" s="2"/>
      <c r="MVM191" s="2"/>
      <c r="MVN191" s="2"/>
      <c r="MVO191" s="2"/>
      <c r="MVP191" s="2"/>
      <c r="MVQ191" s="2"/>
      <c r="MVR191" s="2"/>
      <c r="MVS191" s="2"/>
      <c r="MVT191" s="2"/>
      <c r="MVU191" s="2"/>
      <c r="MVV191" s="2"/>
      <c r="MVW191" s="2"/>
      <c r="MVX191" s="2"/>
      <c r="MVY191" s="2"/>
      <c r="MVZ191" s="2"/>
      <c r="MWA191" s="2"/>
      <c r="MWB191" s="2"/>
      <c r="MWC191" s="2"/>
      <c r="MWD191" s="2"/>
      <c r="MWE191" s="2"/>
      <c r="MWF191" s="2"/>
      <c r="MWG191" s="2"/>
      <c r="MWH191" s="2"/>
      <c r="MWI191" s="2"/>
      <c r="MWJ191" s="2"/>
      <c r="MWK191" s="2"/>
      <c r="MWL191" s="2"/>
      <c r="MWM191" s="2"/>
      <c r="MWN191" s="2"/>
      <c r="MWO191" s="2"/>
      <c r="MWP191" s="2"/>
      <c r="MWQ191" s="2"/>
      <c r="MWR191" s="2"/>
      <c r="MWS191" s="2"/>
      <c r="MWT191" s="2"/>
      <c r="MWU191" s="2"/>
      <c r="MWV191" s="2"/>
      <c r="MWW191" s="2"/>
      <c r="MWX191" s="2"/>
      <c r="MWY191" s="2"/>
      <c r="MWZ191" s="2"/>
      <c r="MXA191" s="2"/>
      <c r="MXB191" s="2"/>
      <c r="MXC191" s="2"/>
      <c r="MXD191" s="2"/>
      <c r="MXE191" s="2"/>
      <c r="MXF191" s="2"/>
      <c r="MXG191" s="2"/>
      <c r="MXH191" s="2"/>
      <c r="MXI191" s="2"/>
      <c r="MXJ191" s="2"/>
      <c r="MXK191" s="2"/>
      <c r="MXL191" s="2"/>
      <c r="MXM191" s="2"/>
      <c r="MXN191" s="2"/>
      <c r="MXO191" s="2"/>
      <c r="MXP191" s="2"/>
      <c r="MXQ191" s="2"/>
      <c r="MXR191" s="2"/>
      <c r="MXS191" s="2"/>
      <c r="MXT191" s="2"/>
      <c r="MXU191" s="2"/>
      <c r="MXV191" s="2"/>
      <c r="MXW191" s="2"/>
      <c r="MXX191" s="2"/>
      <c r="MXY191" s="2"/>
      <c r="MXZ191" s="2"/>
      <c r="MYA191" s="2"/>
      <c r="MYB191" s="2"/>
      <c r="MYC191" s="2"/>
      <c r="MYD191" s="2"/>
      <c r="MYE191" s="2"/>
      <c r="MYF191" s="2"/>
      <c r="MYG191" s="2"/>
      <c r="MYH191" s="2"/>
      <c r="MYI191" s="2"/>
      <c r="MYJ191" s="2"/>
      <c r="MYK191" s="2"/>
      <c r="MYL191" s="2"/>
      <c r="MYM191" s="2"/>
      <c r="MYN191" s="2"/>
      <c r="MYO191" s="2"/>
      <c r="MYP191" s="2"/>
      <c r="MYQ191" s="2"/>
      <c r="MYR191" s="2"/>
      <c r="MYS191" s="2"/>
      <c r="MYT191" s="2"/>
      <c r="MYU191" s="2"/>
      <c r="MYV191" s="2"/>
      <c r="MYW191" s="2"/>
      <c r="MYX191" s="2"/>
      <c r="MYY191" s="2"/>
      <c r="MYZ191" s="2"/>
      <c r="MZA191" s="2"/>
      <c r="MZB191" s="2"/>
      <c r="MZC191" s="2"/>
      <c r="MZD191" s="2"/>
      <c r="MZE191" s="2"/>
      <c r="MZF191" s="2"/>
      <c r="MZG191" s="2"/>
      <c r="MZH191" s="2"/>
      <c r="MZI191" s="2"/>
      <c r="MZJ191" s="2"/>
      <c r="MZK191" s="2"/>
      <c r="MZL191" s="2"/>
      <c r="MZM191" s="2"/>
      <c r="MZN191" s="2"/>
      <c r="MZO191" s="2"/>
      <c r="MZP191" s="2"/>
      <c r="MZQ191" s="2"/>
      <c r="MZR191" s="2"/>
      <c r="MZS191" s="2"/>
      <c r="MZT191" s="2"/>
      <c r="MZU191" s="2"/>
      <c r="MZV191" s="2"/>
      <c r="MZW191" s="2"/>
      <c r="MZX191" s="2"/>
      <c r="MZY191" s="2"/>
      <c r="MZZ191" s="2"/>
      <c r="NAA191" s="2"/>
      <c r="NAB191" s="2"/>
      <c r="NAC191" s="2"/>
      <c r="NAD191" s="2"/>
      <c r="NAE191" s="2"/>
      <c r="NAF191" s="2"/>
      <c r="NAG191" s="2"/>
      <c r="NAH191" s="2"/>
      <c r="NAI191" s="2"/>
      <c r="NAJ191" s="2"/>
      <c r="NAK191" s="2"/>
      <c r="NAL191" s="2"/>
      <c r="NAM191" s="2"/>
      <c r="NAN191" s="2"/>
      <c r="NAO191" s="2"/>
      <c r="NAP191" s="2"/>
      <c r="NAQ191" s="2"/>
      <c r="NAR191" s="2"/>
      <c r="NAS191" s="2"/>
      <c r="NAT191" s="2"/>
      <c r="NAU191" s="2"/>
      <c r="NAV191" s="2"/>
      <c r="NAW191" s="2"/>
      <c r="NAX191" s="2"/>
      <c r="NAY191" s="2"/>
      <c r="NAZ191" s="2"/>
      <c r="NBA191" s="2"/>
      <c r="NBB191" s="2"/>
      <c r="NBC191" s="2"/>
      <c r="NBD191" s="2"/>
      <c r="NBE191" s="2"/>
      <c r="NBF191" s="2"/>
      <c r="NBG191" s="2"/>
      <c r="NBH191" s="2"/>
      <c r="NBI191" s="2"/>
      <c r="NBJ191" s="2"/>
      <c r="NBK191" s="2"/>
      <c r="NBL191" s="2"/>
      <c r="NBM191" s="2"/>
      <c r="NBN191" s="2"/>
      <c r="NBO191" s="2"/>
      <c r="NBP191" s="2"/>
      <c r="NBQ191" s="2"/>
      <c r="NBR191" s="2"/>
      <c r="NBS191" s="2"/>
      <c r="NBT191" s="2"/>
      <c r="NBU191" s="2"/>
      <c r="NBV191" s="2"/>
      <c r="NBW191" s="2"/>
      <c r="NBX191" s="2"/>
      <c r="NBY191" s="2"/>
      <c r="NBZ191" s="2"/>
      <c r="NCA191" s="2"/>
      <c r="NCB191" s="2"/>
      <c r="NCC191" s="2"/>
      <c r="NCD191" s="2"/>
      <c r="NCE191" s="2"/>
      <c r="NCF191" s="2"/>
      <c r="NCG191" s="2"/>
      <c r="NCH191" s="2"/>
      <c r="NCI191" s="2"/>
      <c r="NCJ191" s="2"/>
      <c r="NCK191" s="2"/>
      <c r="NCL191" s="2"/>
      <c r="NCM191" s="2"/>
      <c r="NCN191" s="2"/>
      <c r="NCO191" s="2"/>
      <c r="NCP191" s="2"/>
      <c r="NCQ191" s="2"/>
      <c r="NCR191" s="2"/>
      <c r="NCS191" s="2"/>
      <c r="NCT191" s="2"/>
      <c r="NCU191" s="2"/>
      <c r="NCV191" s="2"/>
      <c r="NCW191" s="2"/>
      <c r="NCX191" s="2"/>
      <c r="NCY191" s="2"/>
      <c r="NCZ191" s="2"/>
      <c r="NDA191" s="2"/>
      <c r="NDB191" s="2"/>
      <c r="NDC191" s="2"/>
      <c r="NDD191" s="2"/>
      <c r="NDE191" s="2"/>
      <c r="NDF191" s="2"/>
      <c r="NDG191" s="2"/>
      <c r="NDH191" s="2"/>
      <c r="NDI191" s="2"/>
      <c r="NDJ191" s="2"/>
      <c r="NDK191" s="2"/>
      <c r="NDL191" s="2"/>
      <c r="NDM191" s="2"/>
      <c r="NDN191" s="2"/>
      <c r="NDO191" s="2"/>
      <c r="NDP191" s="2"/>
      <c r="NDQ191" s="2"/>
      <c r="NDR191" s="2"/>
      <c r="NDS191" s="2"/>
      <c r="NDT191" s="2"/>
      <c r="NDU191" s="2"/>
      <c r="NDV191" s="2"/>
      <c r="NDW191" s="2"/>
      <c r="NDX191" s="2"/>
      <c r="NDY191" s="2"/>
      <c r="NDZ191" s="2"/>
      <c r="NEA191" s="2"/>
      <c r="NEB191" s="2"/>
      <c r="NEC191" s="2"/>
      <c r="NED191" s="2"/>
      <c r="NEE191" s="2"/>
      <c r="NEF191" s="2"/>
      <c r="NEG191" s="2"/>
      <c r="NEH191" s="2"/>
      <c r="NEI191" s="2"/>
      <c r="NEJ191" s="2"/>
      <c r="NEK191" s="2"/>
      <c r="NEL191" s="2"/>
      <c r="NEM191" s="2"/>
      <c r="NEN191" s="2"/>
      <c r="NEO191" s="2"/>
      <c r="NEP191" s="2"/>
      <c r="NEQ191" s="2"/>
      <c r="NER191" s="2"/>
      <c r="NES191" s="2"/>
      <c r="NET191" s="2"/>
      <c r="NEU191" s="2"/>
      <c r="NEV191" s="2"/>
      <c r="NEW191" s="2"/>
      <c r="NEX191" s="2"/>
      <c r="NEY191" s="2"/>
      <c r="NEZ191" s="2"/>
      <c r="NFA191" s="2"/>
      <c r="NFB191" s="2"/>
      <c r="NFC191" s="2"/>
      <c r="NFD191" s="2"/>
      <c r="NFE191" s="2"/>
      <c r="NFF191" s="2"/>
      <c r="NFG191" s="2"/>
      <c r="NFH191" s="2"/>
      <c r="NFI191" s="2"/>
      <c r="NFJ191" s="2"/>
      <c r="NFK191" s="2"/>
      <c r="NFL191" s="2"/>
      <c r="NFM191" s="2"/>
      <c r="NFN191" s="2"/>
      <c r="NFO191" s="2"/>
      <c r="NFP191" s="2"/>
      <c r="NFQ191" s="2"/>
      <c r="NFR191" s="2"/>
      <c r="NFS191" s="2"/>
      <c r="NFT191" s="2"/>
      <c r="NFU191" s="2"/>
      <c r="NFV191" s="2"/>
      <c r="NFW191" s="2"/>
      <c r="NFX191" s="2"/>
      <c r="NFY191" s="2"/>
      <c r="NFZ191" s="2"/>
      <c r="NGA191" s="2"/>
      <c r="NGB191" s="2"/>
      <c r="NGC191" s="2"/>
      <c r="NGD191" s="2"/>
      <c r="NGE191" s="2"/>
      <c r="NGF191" s="2"/>
      <c r="NGG191" s="2"/>
      <c r="NGH191" s="2"/>
      <c r="NGI191" s="2"/>
      <c r="NGJ191" s="2"/>
      <c r="NGK191" s="2"/>
      <c r="NGL191" s="2"/>
      <c r="NGM191" s="2"/>
      <c r="NGN191" s="2"/>
      <c r="NGO191" s="2"/>
      <c r="NGP191" s="2"/>
      <c r="NGQ191" s="2"/>
      <c r="NGR191" s="2"/>
      <c r="NGS191" s="2"/>
      <c r="NGT191" s="2"/>
      <c r="NGU191" s="2"/>
      <c r="NGV191" s="2"/>
      <c r="NGW191" s="2"/>
      <c r="NGX191" s="2"/>
      <c r="NGY191" s="2"/>
      <c r="NGZ191" s="2"/>
      <c r="NHA191" s="2"/>
      <c r="NHB191" s="2"/>
      <c r="NHC191" s="2"/>
      <c r="NHD191" s="2"/>
      <c r="NHE191" s="2"/>
      <c r="NHF191" s="2"/>
      <c r="NHG191" s="2"/>
      <c r="NHH191" s="2"/>
      <c r="NHI191" s="2"/>
      <c r="NHJ191" s="2"/>
      <c r="NHK191" s="2"/>
      <c r="NHL191" s="2"/>
      <c r="NHM191" s="2"/>
      <c r="NHN191" s="2"/>
      <c r="NHO191" s="2"/>
      <c r="NHP191" s="2"/>
      <c r="NHQ191" s="2"/>
      <c r="NHR191" s="2"/>
      <c r="NHS191" s="2"/>
      <c r="NHT191" s="2"/>
      <c r="NHU191" s="2"/>
      <c r="NHV191" s="2"/>
      <c r="NHW191" s="2"/>
      <c r="NHX191" s="2"/>
      <c r="NHY191" s="2"/>
      <c r="NHZ191" s="2"/>
      <c r="NIA191" s="2"/>
      <c r="NIB191" s="2"/>
      <c r="NIC191" s="2"/>
      <c r="NID191" s="2"/>
      <c r="NIE191" s="2"/>
      <c r="NIF191" s="2"/>
      <c r="NIG191" s="2"/>
      <c r="NIH191" s="2"/>
      <c r="NII191" s="2"/>
      <c r="NIJ191" s="2"/>
      <c r="NIK191" s="2"/>
      <c r="NIL191" s="2"/>
      <c r="NIM191" s="2"/>
      <c r="NIN191" s="2"/>
      <c r="NIO191" s="2"/>
      <c r="NIP191" s="2"/>
      <c r="NIQ191" s="2"/>
      <c r="NIR191" s="2"/>
      <c r="NIS191" s="2"/>
      <c r="NIT191" s="2"/>
      <c r="NIU191" s="2"/>
      <c r="NIV191" s="2"/>
      <c r="NIW191" s="2"/>
      <c r="NIX191" s="2"/>
      <c r="NIY191" s="2"/>
      <c r="NIZ191" s="2"/>
      <c r="NJA191" s="2"/>
      <c r="NJB191" s="2"/>
      <c r="NJC191" s="2"/>
      <c r="NJD191" s="2"/>
      <c r="NJE191" s="2"/>
      <c r="NJF191" s="2"/>
      <c r="NJG191" s="2"/>
      <c r="NJH191" s="2"/>
      <c r="NJI191" s="2"/>
      <c r="NJJ191" s="2"/>
      <c r="NJK191" s="2"/>
      <c r="NJL191" s="2"/>
      <c r="NJM191" s="2"/>
      <c r="NJN191" s="2"/>
      <c r="NJO191" s="2"/>
      <c r="NJP191" s="2"/>
      <c r="NJQ191" s="2"/>
      <c r="NJR191" s="2"/>
      <c r="NJS191" s="2"/>
      <c r="NJT191" s="2"/>
      <c r="NJU191" s="2"/>
      <c r="NJV191" s="2"/>
      <c r="NJW191" s="2"/>
      <c r="NJX191" s="2"/>
      <c r="NJY191" s="2"/>
      <c r="NJZ191" s="2"/>
      <c r="NKA191" s="2"/>
      <c r="NKB191" s="2"/>
      <c r="NKC191" s="2"/>
      <c r="NKD191" s="2"/>
      <c r="NKE191" s="2"/>
      <c r="NKF191" s="2"/>
      <c r="NKG191" s="2"/>
      <c r="NKH191" s="2"/>
      <c r="NKI191" s="2"/>
      <c r="NKJ191" s="2"/>
      <c r="NKK191" s="2"/>
      <c r="NKL191" s="2"/>
      <c r="NKM191" s="2"/>
      <c r="NKN191" s="2"/>
      <c r="NKO191" s="2"/>
      <c r="NKP191" s="2"/>
      <c r="NKQ191" s="2"/>
      <c r="NKR191" s="2"/>
      <c r="NKS191" s="2"/>
      <c r="NKT191" s="2"/>
      <c r="NKU191" s="2"/>
      <c r="NKV191" s="2"/>
      <c r="NKW191" s="2"/>
      <c r="NKX191" s="2"/>
      <c r="NKY191" s="2"/>
      <c r="NKZ191" s="2"/>
      <c r="NLA191" s="2"/>
      <c r="NLB191" s="2"/>
      <c r="NLC191" s="2"/>
      <c r="NLD191" s="2"/>
      <c r="NLE191" s="2"/>
      <c r="NLF191" s="2"/>
      <c r="NLG191" s="2"/>
      <c r="NLH191" s="2"/>
      <c r="NLI191" s="2"/>
      <c r="NLJ191" s="2"/>
      <c r="NLK191" s="2"/>
      <c r="NLL191" s="2"/>
      <c r="NLM191" s="2"/>
      <c r="NLN191" s="2"/>
      <c r="NLO191" s="2"/>
      <c r="NLP191" s="2"/>
      <c r="NLQ191" s="2"/>
      <c r="NLR191" s="2"/>
      <c r="NLS191" s="2"/>
      <c r="NLT191" s="2"/>
      <c r="NLU191" s="2"/>
      <c r="NLV191" s="2"/>
      <c r="NLW191" s="2"/>
      <c r="NLX191" s="2"/>
      <c r="NLY191" s="2"/>
      <c r="NLZ191" s="2"/>
      <c r="NMA191" s="2"/>
      <c r="NMB191" s="2"/>
      <c r="NMC191" s="2"/>
      <c r="NMD191" s="2"/>
      <c r="NME191" s="2"/>
      <c r="NMF191" s="2"/>
      <c r="NMG191" s="2"/>
      <c r="NMH191" s="2"/>
      <c r="NMI191" s="2"/>
      <c r="NMJ191" s="2"/>
      <c r="NMK191" s="2"/>
      <c r="NML191" s="2"/>
      <c r="NMM191" s="2"/>
      <c r="NMN191" s="2"/>
      <c r="NMO191" s="2"/>
      <c r="NMP191" s="2"/>
      <c r="NMQ191" s="2"/>
      <c r="NMR191" s="2"/>
      <c r="NMS191" s="2"/>
      <c r="NMT191" s="2"/>
      <c r="NMU191" s="2"/>
      <c r="NMV191" s="2"/>
      <c r="NMW191" s="2"/>
      <c r="NMX191" s="2"/>
      <c r="NMY191" s="2"/>
      <c r="NMZ191" s="2"/>
      <c r="NNA191" s="2"/>
      <c r="NNB191" s="2"/>
      <c r="NNC191" s="2"/>
      <c r="NND191" s="2"/>
      <c r="NNE191" s="2"/>
      <c r="NNF191" s="2"/>
      <c r="NNG191" s="2"/>
      <c r="NNH191" s="2"/>
      <c r="NNI191" s="2"/>
      <c r="NNJ191" s="2"/>
      <c r="NNK191" s="2"/>
      <c r="NNL191" s="2"/>
      <c r="NNM191" s="2"/>
      <c r="NNN191" s="2"/>
      <c r="NNO191" s="2"/>
      <c r="NNP191" s="2"/>
      <c r="NNQ191" s="2"/>
      <c r="NNR191" s="2"/>
      <c r="NNS191" s="2"/>
      <c r="NNT191" s="2"/>
      <c r="NNU191" s="2"/>
      <c r="NNV191" s="2"/>
      <c r="NNW191" s="2"/>
      <c r="NNX191" s="2"/>
      <c r="NNY191" s="2"/>
      <c r="NNZ191" s="2"/>
      <c r="NOA191" s="2"/>
      <c r="NOB191" s="2"/>
      <c r="NOC191" s="2"/>
      <c r="NOD191" s="2"/>
      <c r="NOE191" s="2"/>
      <c r="NOF191" s="2"/>
      <c r="NOG191" s="2"/>
      <c r="NOH191" s="2"/>
      <c r="NOI191" s="2"/>
      <c r="NOJ191" s="2"/>
      <c r="NOK191" s="2"/>
      <c r="NOL191" s="2"/>
      <c r="NOM191" s="2"/>
      <c r="NON191" s="2"/>
      <c r="NOO191" s="2"/>
      <c r="NOP191" s="2"/>
      <c r="NOQ191" s="2"/>
      <c r="NOR191" s="2"/>
      <c r="NOS191" s="2"/>
      <c r="NOT191" s="2"/>
      <c r="NOU191" s="2"/>
      <c r="NOV191" s="2"/>
      <c r="NOW191" s="2"/>
      <c r="NOX191" s="2"/>
      <c r="NOY191" s="2"/>
      <c r="NOZ191" s="2"/>
      <c r="NPA191" s="2"/>
      <c r="NPB191" s="2"/>
      <c r="NPC191" s="2"/>
      <c r="NPD191" s="2"/>
      <c r="NPE191" s="2"/>
      <c r="NPF191" s="2"/>
      <c r="NPG191" s="2"/>
      <c r="NPH191" s="2"/>
      <c r="NPI191" s="2"/>
      <c r="NPJ191" s="2"/>
      <c r="NPK191" s="2"/>
      <c r="NPL191" s="2"/>
      <c r="NPM191" s="2"/>
      <c r="NPN191" s="2"/>
      <c r="NPO191" s="2"/>
      <c r="NPP191" s="2"/>
      <c r="NPQ191" s="2"/>
      <c r="NPR191" s="2"/>
      <c r="NPS191" s="2"/>
      <c r="NPT191" s="2"/>
      <c r="NPU191" s="2"/>
      <c r="NPV191" s="2"/>
      <c r="NPW191" s="2"/>
      <c r="NPX191" s="2"/>
      <c r="NPY191" s="2"/>
      <c r="NPZ191" s="2"/>
      <c r="NQA191" s="2"/>
      <c r="NQB191" s="2"/>
      <c r="NQC191" s="2"/>
      <c r="NQD191" s="2"/>
      <c r="NQE191" s="2"/>
      <c r="NQF191" s="2"/>
      <c r="NQG191" s="2"/>
      <c r="NQH191" s="2"/>
      <c r="NQI191" s="2"/>
      <c r="NQJ191" s="2"/>
      <c r="NQK191" s="2"/>
      <c r="NQL191" s="2"/>
      <c r="NQM191" s="2"/>
      <c r="NQN191" s="2"/>
      <c r="NQO191" s="2"/>
      <c r="NQP191" s="2"/>
      <c r="NQQ191" s="2"/>
      <c r="NQR191" s="2"/>
      <c r="NQS191" s="2"/>
      <c r="NQT191" s="2"/>
      <c r="NQU191" s="2"/>
      <c r="NQV191" s="2"/>
      <c r="NQW191" s="2"/>
      <c r="NQX191" s="2"/>
      <c r="NQY191" s="2"/>
      <c r="NQZ191" s="2"/>
      <c r="NRA191" s="2"/>
      <c r="NRB191" s="2"/>
      <c r="NRC191" s="2"/>
      <c r="NRD191" s="2"/>
      <c r="NRE191" s="2"/>
      <c r="NRF191" s="2"/>
      <c r="NRG191" s="2"/>
      <c r="NRH191" s="2"/>
      <c r="NRI191" s="2"/>
      <c r="NRJ191" s="2"/>
      <c r="NRK191" s="2"/>
      <c r="NRL191" s="2"/>
      <c r="NRM191" s="2"/>
      <c r="NRN191" s="2"/>
      <c r="NRO191" s="2"/>
      <c r="NRP191" s="2"/>
      <c r="NRQ191" s="2"/>
      <c r="NRR191" s="2"/>
      <c r="NRS191" s="2"/>
      <c r="NRT191" s="2"/>
      <c r="NRU191" s="2"/>
      <c r="NRV191" s="2"/>
      <c r="NRW191" s="2"/>
      <c r="NRX191" s="2"/>
      <c r="NRY191" s="2"/>
      <c r="NRZ191" s="2"/>
      <c r="NSA191" s="2"/>
      <c r="NSB191" s="2"/>
      <c r="NSC191" s="2"/>
      <c r="NSD191" s="2"/>
      <c r="NSE191" s="2"/>
      <c r="NSF191" s="2"/>
      <c r="NSG191" s="2"/>
      <c r="NSH191" s="2"/>
      <c r="NSI191" s="2"/>
      <c r="NSJ191" s="2"/>
      <c r="NSK191" s="2"/>
      <c r="NSL191" s="2"/>
      <c r="NSM191" s="2"/>
      <c r="NSN191" s="2"/>
      <c r="NSO191" s="2"/>
      <c r="NSP191" s="2"/>
      <c r="NSQ191" s="2"/>
      <c r="NSR191" s="2"/>
      <c r="NSS191" s="2"/>
      <c r="NST191" s="2"/>
      <c r="NSU191" s="2"/>
      <c r="NSV191" s="2"/>
      <c r="NSW191" s="2"/>
      <c r="NSX191" s="2"/>
      <c r="NSY191" s="2"/>
      <c r="NSZ191" s="2"/>
      <c r="NTA191" s="2"/>
      <c r="NTB191" s="2"/>
      <c r="NTC191" s="2"/>
      <c r="NTD191" s="2"/>
      <c r="NTE191" s="2"/>
      <c r="NTF191" s="2"/>
      <c r="NTG191" s="2"/>
      <c r="NTH191" s="2"/>
      <c r="NTI191" s="2"/>
      <c r="NTJ191" s="2"/>
      <c r="NTK191" s="2"/>
      <c r="NTL191" s="2"/>
      <c r="NTM191" s="2"/>
      <c r="NTN191" s="2"/>
      <c r="NTO191" s="2"/>
      <c r="NTP191" s="2"/>
      <c r="NTQ191" s="2"/>
      <c r="NTR191" s="2"/>
      <c r="NTS191" s="2"/>
      <c r="NTT191" s="2"/>
      <c r="NTU191" s="2"/>
      <c r="NTV191" s="2"/>
      <c r="NTW191" s="2"/>
      <c r="NTX191" s="2"/>
      <c r="NTY191" s="2"/>
      <c r="NTZ191" s="2"/>
      <c r="NUA191" s="2"/>
      <c r="NUB191" s="2"/>
      <c r="NUC191" s="2"/>
      <c r="NUD191" s="2"/>
      <c r="NUE191" s="2"/>
      <c r="NUF191" s="2"/>
      <c r="NUG191" s="2"/>
      <c r="NUH191" s="2"/>
      <c r="NUI191" s="2"/>
      <c r="NUJ191" s="2"/>
      <c r="NUK191" s="2"/>
      <c r="NUL191" s="2"/>
      <c r="NUM191" s="2"/>
      <c r="NUN191" s="2"/>
      <c r="NUO191" s="2"/>
      <c r="NUP191" s="2"/>
      <c r="NUQ191" s="2"/>
      <c r="NUR191" s="2"/>
      <c r="NUS191" s="2"/>
      <c r="NUT191" s="2"/>
      <c r="NUU191" s="2"/>
      <c r="NUV191" s="2"/>
      <c r="NUW191" s="2"/>
      <c r="NUX191" s="2"/>
      <c r="NUY191" s="2"/>
      <c r="NUZ191" s="2"/>
      <c r="NVA191" s="2"/>
      <c r="NVB191" s="2"/>
      <c r="NVC191" s="2"/>
      <c r="NVD191" s="2"/>
      <c r="NVE191" s="2"/>
      <c r="NVF191" s="2"/>
      <c r="NVG191" s="2"/>
      <c r="NVH191" s="2"/>
      <c r="NVI191" s="2"/>
      <c r="NVJ191" s="2"/>
      <c r="NVK191" s="2"/>
      <c r="NVL191" s="2"/>
      <c r="NVM191" s="2"/>
      <c r="NVN191" s="2"/>
      <c r="NVO191" s="2"/>
      <c r="NVP191" s="2"/>
      <c r="NVQ191" s="2"/>
      <c r="NVR191" s="2"/>
      <c r="NVS191" s="2"/>
      <c r="NVT191" s="2"/>
      <c r="NVU191" s="2"/>
      <c r="NVV191" s="2"/>
      <c r="NVW191" s="2"/>
      <c r="NVX191" s="2"/>
      <c r="NVY191" s="2"/>
      <c r="NVZ191" s="2"/>
      <c r="NWA191" s="2"/>
      <c r="NWB191" s="2"/>
      <c r="NWC191" s="2"/>
      <c r="NWD191" s="2"/>
      <c r="NWE191" s="2"/>
      <c r="NWF191" s="2"/>
      <c r="NWG191" s="2"/>
      <c r="NWH191" s="2"/>
      <c r="NWI191" s="2"/>
      <c r="NWJ191" s="2"/>
      <c r="NWK191" s="2"/>
      <c r="NWL191" s="2"/>
      <c r="NWM191" s="2"/>
      <c r="NWN191" s="2"/>
      <c r="NWO191" s="2"/>
      <c r="NWP191" s="2"/>
      <c r="NWQ191" s="2"/>
      <c r="NWR191" s="2"/>
      <c r="NWS191" s="2"/>
      <c r="NWT191" s="2"/>
      <c r="NWU191" s="2"/>
      <c r="NWV191" s="2"/>
      <c r="NWW191" s="2"/>
      <c r="NWX191" s="2"/>
      <c r="NWY191" s="2"/>
      <c r="NWZ191" s="2"/>
      <c r="NXA191" s="2"/>
      <c r="NXB191" s="2"/>
      <c r="NXC191" s="2"/>
      <c r="NXD191" s="2"/>
      <c r="NXE191" s="2"/>
      <c r="NXF191" s="2"/>
      <c r="NXG191" s="2"/>
      <c r="NXH191" s="2"/>
      <c r="NXI191" s="2"/>
      <c r="NXJ191" s="2"/>
      <c r="NXK191" s="2"/>
      <c r="NXL191" s="2"/>
      <c r="NXM191" s="2"/>
      <c r="NXN191" s="2"/>
      <c r="NXO191" s="2"/>
      <c r="NXP191" s="2"/>
      <c r="NXQ191" s="2"/>
      <c r="NXR191" s="2"/>
      <c r="NXS191" s="2"/>
      <c r="NXT191" s="2"/>
      <c r="NXU191" s="2"/>
      <c r="NXV191" s="2"/>
      <c r="NXW191" s="2"/>
      <c r="NXX191" s="2"/>
      <c r="NXY191" s="2"/>
      <c r="NXZ191" s="2"/>
      <c r="NYA191" s="2"/>
      <c r="NYB191" s="2"/>
      <c r="NYC191" s="2"/>
      <c r="NYD191" s="2"/>
      <c r="NYE191" s="2"/>
      <c r="NYF191" s="2"/>
      <c r="NYG191" s="2"/>
      <c r="NYH191" s="2"/>
      <c r="NYI191" s="2"/>
      <c r="NYJ191" s="2"/>
      <c r="NYK191" s="2"/>
      <c r="NYL191" s="2"/>
      <c r="NYM191" s="2"/>
      <c r="NYN191" s="2"/>
      <c r="NYO191" s="2"/>
      <c r="NYP191" s="2"/>
      <c r="NYQ191" s="2"/>
      <c r="NYR191" s="2"/>
      <c r="NYS191" s="2"/>
      <c r="NYT191" s="2"/>
      <c r="NYU191" s="2"/>
      <c r="NYV191" s="2"/>
      <c r="NYW191" s="2"/>
      <c r="NYX191" s="2"/>
      <c r="NYY191" s="2"/>
      <c r="NYZ191" s="2"/>
      <c r="NZA191" s="2"/>
      <c r="NZB191" s="2"/>
      <c r="NZC191" s="2"/>
      <c r="NZD191" s="2"/>
      <c r="NZE191" s="2"/>
      <c r="NZF191" s="2"/>
      <c r="NZG191" s="2"/>
      <c r="NZH191" s="2"/>
      <c r="NZI191" s="2"/>
      <c r="NZJ191" s="2"/>
      <c r="NZK191" s="2"/>
      <c r="NZL191" s="2"/>
      <c r="NZM191" s="2"/>
      <c r="NZN191" s="2"/>
      <c r="NZO191" s="2"/>
      <c r="NZP191" s="2"/>
      <c r="NZQ191" s="2"/>
      <c r="NZR191" s="2"/>
      <c r="NZS191" s="2"/>
      <c r="NZT191" s="2"/>
      <c r="NZU191" s="2"/>
      <c r="NZV191" s="2"/>
      <c r="NZW191" s="2"/>
      <c r="NZX191" s="2"/>
      <c r="NZY191" s="2"/>
      <c r="NZZ191" s="2"/>
      <c r="OAA191" s="2"/>
      <c r="OAB191" s="2"/>
      <c r="OAC191" s="2"/>
      <c r="OAD191" s="2"/>
      <c r="OAE191" s="2"/>
      <c r="OAF191" s="2"/>
      <c r="OAG191" s="2"/>
      <c r="OAH191" s="2"/>
      <c r="OAI191" s="2"/>
      <c r="OAJ191" s="2"/>
      <c r="OAK191" s="2"/>
      <c r="OAL191" s="2"/>
      <c r="OAM191" s="2"/>
      <c r="OAN191" s="2"/>
      <c r="OAO191" s="2"/>
      <c r="OAP191" s="2"/>
      <c r="OAQ191" s="2"/>
      <c r="OAR191" s="2"/>
      <c r="OAS191" s="2"/>
      <c r="OAT191" s="2"/>
      <c r="OAU191" s="2"/>
      <c r="OAV191" s="2"/>
      <c r="OAW191" s="2"/>
      <c r="OAX191" s="2"/>
      <c r="OAY191" s="2"/>
      <c r="OAZ191" s="2"/>
      <c r="OBA191" s="2"/>
      <c r="OBB191" s="2"/>
      <c r="OBC191" s="2"/>
      <c r="OBD191" s="2"/>
      <c r="OBE191" s="2"/>
      <c r="OBF191" s="2"/>
      <c r="OBG191" s="2"/>
      <c r="OBH191" s="2"/>
      <c r="OBI191" s="2"/>
      <c r="OBJ191" s="2"/>
      <c r="OBK191" s="2"/>
      <c r="OBL191" s="2"/>
      <c r="OBM191" s="2"/>
      <c r="OBN191" s="2"/>
      <c r="OBO191" s="2"/>
      <c r="OBP191" s="2"/>
      <c r="OBQ191" s="2"/>
      <c r="OBR191" s="2"/>
      <c r="OBS191" s="2"/>
      <c r="OBT191" s="2"/>
      <c r="OBU191" s="2"/>
      <c r="OBV191" s="2"/>
      <c r="OBW191" s="2"/>
      <c r="OBX191" s="2"/>
      <c r="OBY191" s="2"/>
      <c r="OBZ191" s="2"/>
      <c r="OCA191" s="2"/>
      <c r="OCB191" s="2"/>
      <c r="OCC191" s="2"/>
      <c r="OCD191" s="2"/>
      <c r="OCE191" s="2"/>
      <c r="OCF191" s="2"/>
      <c r="OCG191" s="2"/>
      <c r="OCH191" s="2"/>
      <c r="OCI191" s="2"/>
      <c r="OCJ191" s="2"/>
      <c r="OCK191" s="2"/>
      <c r="OCL191" s="2"/>
      <c r="OCM191" s="2"/>
      <c r="OCN191" s="2"/>
      <c r="OCO191" s="2"/>
      <c r="OCP191" s="2"/>
      <c r="OCQ191" s="2"/>
      <c r="OCR191" s="2"/>
      <c r="OCS191" s="2"/>
      <c r="OCT191" s="2"/>
      <c r="OCU191" s="2"/>
      <c r="OCV191" s="2"/>
      <c r="OCW191" s="2"/>
      <c r="OCX191" s="2"/>
      <c r="OCY191" s="2"/>
      <c r="OCZ191" s="2"/>
      <c r="ODA191" s="2"/>
      <c r="ODB191" s="2"/>
      <c r="ODC191" s="2"/>
      <c r="ODD191" s="2"/>
      <c r="ODE191" s="2"/>
      <c r="ODF191" s="2"/>
      <c r="ODG191" s="2"/>
      <c r="ODH191" s="2"/>
      <c r="ODI191" s="2"/>
      <c r="ODJ191" s="2"/>
      <c r="ODK191" s="2"/>
      <c r="ODL191" s="2"/>
      <c r="ODM191" s="2"/>
      <c r="ODN191" s="2"/>
      <c r="ODO191" s="2"/>
      <c r="ODP191" s="2"/>
      <c r="ODQ191" s="2"/>
      <c r="ODR191" s="2"/>
      <c r="ODS191" s="2"/>
      <c r="ODT191" s="2"/>
      <c r="ODU191" s="2"/>
      <c r="ODV191" s="2"/>
      <c r="ODW191" s="2"/>
      <c r="ODX191" s="2"/>
      <c r="ODY191" s="2"/>
      <c r="ODZ191" s="2"/>
      <c r="OEA191" s="2"/>
      <c r="OEB191" s="2"/>
      <c r="OEC191" s="2"/>
      <c r="OED191" s="2"/>
      <c r="OEE191" s="2"/>
      <c r="OEF191" s="2"/>
      <c r="OEG191" s="2"/>
      <c r="OEH191" s="2"/>
      <c r="OEI191" s="2"/>
      <c r="OEJ191" s="2"/>
      <c r="OEK191" s="2"/>
      <c r="OEL191" s="2"/>
      <c r="OEM191" s="2"/>
      <c r="OEN191" s="2"/>
      <c r="OEO191" s="2"/>
      <c r="OEP191" s="2"/>
      <c r="OEQ191" s="2"/>
      <c r="OER191" s="2"/>
      <c r="OES191" s="2"/>
      <c r="OET191" s="2"/>
      <c r="OEU191" s="2"/>
      <c r="OEV191" s="2"/>
      <c r="OEW191" s="2"/>
      <c r="OEX191" s="2"/>
      <c r="OEY191" s="2"/>
      <c r="OEZ191" s="2"/>
      <c r="OFA191" s="2"/>
      <c r="OFB191" s="2"/>
      <c r="OFC191" s="2"/>
      <c r="OFD191" s="2"/>
      <c r="OFE191" s="2"/>
      <c r="OFF191" s="2"/>
      <c r="OFG191" s="2"/>
      <c r="OFH191" s="2"/>
      <c r="OFI191" s="2"/>
      <c r="OFJ191" s="2"/>
      <c r="OFK191" s="2"/>
      <c r="OFL191" s="2"/>
      <c r="OFM191" s="2"/>
      <c r="OFN191" s="2"/>
      <c r="OFO191" s="2"/>
      <c r="OFP191" s="2"/>
      <c r="OFQ191" s="2"/>
      <c r="OFR191" s="2"/>
      <c r="OFS191" s="2"/>
      <c r="OFT191" s="2"/>
      <c r="OFU191" s="2"/>
      <c r="OFV191" s="2"/>
      <c r="OFW191" s="2"/>
      <c r="OFX191" s="2"/>
      <c r="OFY191" s="2"/>
      <c r="OFZ191" s="2"/>
      <c r="OGA191" s="2"/>
      <c r="OGB191" s="2"/>
      <c r="OGC191" s="2"/>
      <c r="OGD191" s="2"/>
      <c r="OGE191" s="2"/>
      <c r="OGF191" s="2"/>
      <c r="OGG191" s="2"/>
      <c r="OGH191" s="2"/>
      <c r="OGI191" s="2"/>
      <c r="OGJ191" s="2"/>
      <c r="OGK191" s="2"/>
      <c r="OGL191" s="2"/>
      <c r="OGM191" s="2"/>
      <c r="OGN191" s="2"/>
      <c r="OGO191" s="2"/>
      <c r="OGP191" s="2"/>
      <c r="OGQ191" s="2"/>
      <c r="OGR191" s="2"/>
      <c r="OGS191" s="2"/>
      <c r="OGT191" s="2"/>
      <c r="OGU191" s="2"/>
      <c r="OGV191" s="2"/>
      <c r="OGW191" s="2"/>
      <c r="OGX191" s="2"/>
      <c r="OGY191" s="2"/>
      <c r="OGZ191" s="2"/>
      <c r="OHA191" s="2"/>
      <c r="OHB191" s="2"/>
      <c r="OHC191" s="2"/>
      <c r="OHD191" s="2"/>
      <c r="OHE191" s="2"/>
      <c r="OHF191" s="2"/>
      <c r="OHG191" s="2"/>
      <c r="OHH191" s="2"/>
      <c r="OHI191" s="2"/>
      <c r="OHJ191" s="2"/>
      <c r="OHK191" s="2"/>
      <c r="OHL191" s="2"/>
      <c r="OHM191" s="2"/>
      <c r="OHN191" s="2"/>
      <c r="OHO191" s="2"/>
      <c r="OHP191" s="2"/>
      <c r="OHQ191" s="2"/>
      <c r="OHR191" s="2"/>
      <c r="OHS191" s="2"/>
      <c r="OHT191" s="2"/>
      <c r="OHU191" s="2"/>
      <c r="OHV191" s="2"/>
      <c r="OHW191" s="2"/>
      <c r="OHX191" s="2"/>
      <c r="OHY191" s="2"/>
      <c r="OHZ191" s="2"/>
      <c r="OIA191" s="2"/>
      <c r="OIB191" s="2"/>
      <c r="OIC191" s="2"/>
      <c r="OID191" s="2"/>
      <c r="OIE191" s="2"/>
      <c r="OIF191" s="2"/>
      <c r="OIG191" s="2"/>
      <c r="OIH191" s="2"/>
      <c r="OII191" s="2"/>
      <c r="OIJ191" s="2"/>
      <c r="OIK191" s="2"/>
      <c r="OIL191" s="2"/>
      <c r="OIM191" s="2"/>
      <c r="OIN191" s="2"/>
      <c r="OIO191" s="2"/>
      <c r="OIP191" s="2"/>
      <c r="OIQ191" s="2"/>
      <c r="OIR191" s="2"/>
      <c r="OIS191" s="2"/>
      <c r="OIT191" s="2"/>
      <c r="OIU191" s="2"/>
      <c r="OIV191" s="2"/>
      <c r="OIW191" s="2"/>
      <c r="OIX191" s="2"/>
      <c r="OIY191" s="2"/>
      <c r="OIZ191" s="2"/>
      <c r="OJA191" s="2"/>
      <c r="OJB191" s="2"/>
      <c r="OJC191" s="2"/>
      <c r="OJD191" s="2"/>
      <c r="OJE191" s="2"/>
      <c r="OJF191" s="2"/>
      <c r="OJG191" s="2"/>
      <c r="OJH191" s="2"/>
      <c r="OJI191" s="2"/>
      <c r="OJJ191" s="2"/>
      <c r="OJK191" s="2"/>
      <c r="OJL191" s="2"/>
      <c r="OJM191" s="2"/>
      <c r="OJN191" s="2"/>
      <c r="OJO191" s="2"/>
      <c r="OJP191" s="2"/>
      <c r="OJQ191" s="2"/>
      <c r="OJR191" s="2"/>
      <c r="OJS191" s="2"/>
      <c r="OJT191" s="2"/>
      <c r="OJU191" s="2"/>
      <c r="OJV191" s="2"/>
      <c r="OJW191" s="2"/>
      <c r="OJX191" s="2"/>
      <c r="OJY191" s="2"/>
      <c r="OJZ191" s="2"/>
      <c r="OKA191" s="2"/>
      <c r="OKB191" s="2"/>
      <c r="OKC191" s="2"/>
      <c r="OKD191" s="2"/>
      <c r="OKE191" s="2"/>
      <c r="OKF191" s="2"/>
      <c r="OKG191" s="2"/>
      <c r="OKH191" s="2"/>
      <c r="OKI191" s="2"/>
      <c r="OKJ191" s="2"/>
      <c r="OKK191" s="2"/>
      <c r="OKL191" s="2"/>
      <c r="OKM191" s="2"/>
      <c r="OKN191" s="2"/>
      <c r="OKO191" s="2"/>
      <c r="OKP191" s="2"/>
      <c r="OKQ191" s="2"/>
      <c r="OKR191" s="2"/>
      <c r="OKS191" s="2"/>
      <c r="OKT191" s="2"/>
      <c r="OKU191" s="2"/>
      <c r="OKV191" s="2"/>
      <c r="OKW191" s="2"/>
      <c r="OKX191" s="2"/>
      <c r="OKY191" s="2"/>
      <c r="OKZ191" s="2"/>
      <c r="OLA191" s="2"/>
      <c r="OLB191" s="2"/>
      <c r="OLC191" s="2"/>
      <c r="OLD191" s="2"/>
      <c r="OLE191" s="2"/>
      <c r="OLF191" s="2"/>
      <c r="OLG191" s="2"/>
      <c r="OLH191" s="2"/>
      <c r="OLI191" s="2"/>
      <c r="OLJ191" s="2"/>
      <c r="OLK191" s="2"/>
      <c r="OLL191" s="2"/>
      <c r="OLM191" s="2"/>
      <c r="OLN191" s="2"/>
      <c r="OLO191" s="2"/>
      <c r="OLP191" s="2"/>
      <c r="OLQ191" s="2"/>
      <c r="OLR191" s="2"/>
      <c r="OLS191" s="2"/>
      <c r="OLT191" s="2"/>
      <c r="OLU191" s="2"/>
      <c r="OLV191" s="2"/>
      <c r="OLW191" s="2"/>
      <c r="OLX191" s="2"/>
      <c r="OLY191" s="2"/>
      <c r="OLZ191" s="2"/>
      <c r="OMA191" s="2"/>
      <c r="OMB191" s="2"/>
      <c r="OMC191" s="2"/>
      <c r="OMD191" s="2"/>
      <c r="OME191" s="2"/>
      <c r="OMF191" s="2"/>
      <c r="OMG191" s="2"/>
      <c r="OMH191" s="2"/>
      <c r="OMI191" s="2"/>
      <c r="OMJ191" s="2"/>
      <c r="OMK191" s="2"/>
      <c r="OML191" s="2"/>
      <c r="OMM191" s="2"/>
      <c r="OMN191" s="2"/>
      <c r="OMO191" s="2"/>
      <c r="OMP191" s="2"/>
      <c r="OMQ191" s="2"/>
      <c r="OMR191" s="2"/>
      <c r="OMS191" s="2"/>
      <c r="OMT191" s="2"/>
      <c r="OMU191" s="2"/>
      <c r="OMV191" s="2"/>
      <c r="OMW191" s="2"/>
      <c r="OMX191" s="2"/>
      <c r="OMY191" s="2"/>
      <c r="OMZ191" s="2"/>
      <c r="ONA191" s="2"/>
      <c r="ONB191" s="2"/>
      <c r="ONC191" s="2"/>
      <c r="OND191" s="2"/>
      <c r="ONE191" s="2"/>
      <c r="ONF191" s="2"/>
      <c r="ONG191" s="2"/>
      <c r="ONH191" s="2"/>
      <c r="ONI191" s="2"/>
      <c r="ONJ191" s="2"/>
      <c r="ONK191" s="2"/>
      <c r="ONL191" s="2"/>
      <c r="ONM191" s="2"/>
      <c r="ONN191" s="2"/>
      <c r="ONO191" s="2"/>
      <c r="ONP191" s="2"/>
      <c r="ONQ191" s="2"/>
      <c r="ONR191" s="2"/>
      <c r="ONS191" s="2"/>
      <c r="ONT191" s="2"/>
      <c r="ONU191" s="2"/>
      <c r="ONV191" s="2"/>
      <c r="ONW191" s="2"/>
      <c r="ONX191" s="2"/>
      <c r="ONY191" s="2"/>
      <c r="ONZ191" s="2"/>
      <c r="OOA191" s="2"/>
      <c r="OOB191" s="2"/>
      <c r="OOC191" s="2"/>
      <c r="OOD191" s="2"/>
      <c r="OOE191" s="2"/>
      <c r="OOF191" s="2"/>
      <c r="OOG191" s="2"/>
      <c r="OOH191" s="2"/>
      <c r="OOI191" s="2"/>
      <c r="OOJ191" s="2"/>
      <c r="OOK191" s="2"/>
      <c r="OOL191" s="2"/>
      <c r="OOM191" s="2"/>
      <c r="OON191" s="2"/>
      <c r="OOO191" s="2"/>
      <c r="OOP191" s="2"/>
      <c r="OOQ191" s="2"/>
      <c r="OOR191" s="2"/>
      <c r="OOS191" s="2"/>
      <c r="OOT191" s="2"/>
      <c r="OOU191" s="2"/>
      <c r="OOV191" s="2"/>
      <c r="OOW191" s="2"/>
      <c r="OOX191" s="2"/>
      <c r="OOY191" s="2"/>
      <c r="OOZ191" s="2"/>
      <c r="OPA191" s="2"/>
      <c r="OPB191" s="2"/>
      <c r="OPC191" s="2"/>
      <c r="OPD191" s="2"/>
      <c r="OPE191" s="2"/>
      <c r="OPF191" s="2"/>
      <c r="OPG191" s="2"/>
      <c r="OPH191" s="2"/>
      <c r="OPI191" s="2"/>
      <c r="OPJ191" s="2"/>
      <c r="OPK191" s="2"/>
      <c r="OPL191" s="2"/>
      <c r="OPM191" s="2"/>
      <c r="OPN191" s="2"/>
      <c r="OPO191" s="2"/>
      <c r="OPP191" s="2"/>
      <c r="OPQ191" s="2"/>
      <c r="OPR191" s="2"/>
      <c r="OPS191" s="2"/>
      <c r="OPT191" s="2"/>
      <c r="OPU191" s="2"/>
      <c r="OPV191" s="2"/>
      <c r="OPW191" s="2"/>
      <c r="OPX191" s="2"/>
      <c r="OPY191" s="2"/>
      <c r="OPZ191" s="2"/>
      <c r="OQA191" s="2"/>
      <c r="OQB191" s="2"/>
      <c r="OQC191" s="2"/>
      <c r="OQD191" s="2"/>
      <c r="OQE191" s="2"/>
      <c r="OQF191" s="2"/>
      <c r="OQG191" s="2"/>
      <c r="OQH191" s="2"/>
      <c r="OQI191" s="2"/>
      <c r="OQJ191" s="2"/>
      <c r="OQK191" s="2"/>
      <c r="OQL191" s="2"/>
      <c r="OQM191" s="2"/>
      <c r="OQN191" s="2"/>
      <c r="OQO191" s="2"/>
      <c r="OQP191" s="2"/>
      <c r="OQQ191" s="2"/>
      <c r="OQR191" s="2"/>
      <c r="OQS191" s="2"/>
      <c r="OQT191" s="2"/>
      <c r="OQU191" s="2"/>
      <c r="OQV191" s="2"/>
      <c r="OQW191" s="2"/>
      <c r="OQX191" s="2"/>
      <c r="OQY191" s="2"/>
      <c r="OQZ191" s="2"/>
      <c r="ORA191" s="2"/>
      <c r="ORB191" s="2"/>
      <c r="ORC191" s="2"/>
      <c r="ORD191" s="2"/>
      <c r="ORE191" s="2"/>
      <c r="ORF191" s="2"/>
      <c r="ORG191" s="2"/>
      <c r="ORH191" s="2"/>
      <c r="ORI191" s="2"/>
      <c r="ORJ191" s="2"/>
      <c r="ORK191" s="2"/>
      <c r="ORL191" s="2"/>
      <c r="ORM191" s="2"/>
      <c r="ORN191" s="2"/>
      <c r="ORO191" s="2"/>
      <c r="ORP191" s="2"/>
      <c r="ORQ191" s="2"/>
      <c r="ORR191" s="2"/>
      <c r="ORS191" s="2"/>
      <c r="ORT191" s="2"/>
      <c r="ORU191" s="2"/>
      <c r="ORV191" s="2"/>
      <c r="ORW191" s="2"/>
      <c r="ORX191" s="2"/>
      <c r="ORY191" s="2"/>
      <c r="ORZ191" s="2"/>
      <c r="OSA191" s="2"/>
      <c r="OSB191" s="2"/>
      <c r="OSC191" s="2"/>
      <c r="OSD191" s="2"/>
      <c r="OSE191" s="2"/>
      <c r="OSF191" s="2"/>
      <c r="OSG191" s="2"/>
      <c r="OSH191" s="2"/>
      <c r="OSI191" s="2"/>
      <c r="OSJ191" s="2"/>
      <c r="OSK191" s="2"/>
      <c r="OSL191" s="2"/>
      <c r="OSM191" s="2"/>
      <c r="OSN191" s="2"/>
      <c r="OSO191" s="2"/>
      <c r="OSP191" s="2"/>
      <c r="OSQ191" s="2"/>
      <c r="OSR191" s="2"/>
      <c r="OSS191" s="2"/>
      <c r="OST191" s="2"/>
      <c r="OSU191" s="2"/>
      <c r="OSV191" s="2"/>
      <c r="OSW191" s="2"/>
      <c r="OSX191" s="2"/>
      <c r="OSY191" s="2"/>
      <c r="OSZ191" s="2"/>
      <c r="OTA191" s="2"/>
      <c r="OTB191" s="2"/>
      <c r="OTC191" s="2"/>
      <c r="OTD191" s="2"/>
      <c r="OTE191" s="2"/>
      <c r="OTF191" s="2"/>
      <c r="OTG191" s="2"/>
      <c r="OTH191" s="2"/>
      <c r="OTI191" s="2"/>
      <c r="OTJ191" s="2"/>
      <c r="OTK191" s="2"/>
      <c r="OTL191" s="2"/>
      <c r="OTM191" s="2"/>
      <c r="OTN191" s="2"/>
      <c r="OTO191" s="2"/>
      <c r="OTP191" s="2"/>
      <c r="OTQ191" s="2"/>
      <c r="OTR191" s="2"/>
      <c r="OTS191" s="2"/>
      <c r="OTT191" s="2"/>
      <c r="OTU191" s="2"/>
      <c r="OTV191" s="2"/>
      <c r="OTW191" s="2"/>
      <c r="OTX191" s="2"/>
      <c r="OTY191" s="2"/>
      <c r="OTZ191" s="2"/>
      <c r="OUA191" s="2"/>
      <c r="OUB191" s="2"/>
      <c r="OUC191" s="2"/>
      <c r="OUD191" s="2"/>
      <c r="OUE191" s="2"/>
      <c r="OUF191" s="2"/>
      <c r="OUG191" s="2"/>
      <c r="OUH191" s="2"/>
      <c r="OUI191" s="2"/>
      <c r="OUJ191" s="2"/>
      <c r="OUK191" s="2"/>
      <c r="OUL191" s="2"/>
      <c r="OUM191" s="2"/>
      <c r="OUN191" s="2"/>
      <c r="OUO191" s="2"/>
      <c r="OUP191" s="2"/>
      <c r="OUQ191" s="2"/>
      <c r="OUR191" s="2"/>
      <c r="OUS191" s="2"/>
      <c r="OUT191" s="2"/>
      <c r="OUU191" s="2"/>
      <c r="OUV191" s="2"/>
      <c r="OUW191" s="2"/>
      <c r="OUX191" s="2"/>
      <c r="OUY191" s="2"/>
      <c r="OUZ191" s="2"/>
      <c r="OVA191" s="2"/>
      <c r="OVB191" s="2"/>
      <c r="OVC191" s="2"/>
      <c r="OVD191" s="2"/>
      <c r="OVE191" s="2"/>
      <c r="OVF191" s="2"/>
      <c r="OVG191" s="2"/>
      <c r="OVH191" s="2"/>
      <c r="OVI191" s="2"/>
      <c r="OVJ191" s="2"/>
      <c r="OVK191" s="2"/>
      <c r="OVL191" s="2"/>
      <c r="OVM191" s="2"/>
      <c r="OVN191" s="2"/>
      <c r="OVO191" s="2"/>
      <c r="OVP191" s="2"/>
      <c r="OVQ191" s="2"/>
      <c r="OVR191" s="2"/>
      <c r="OVS191" s="2"/>
      <c r="OVT191" s="2"/>
      <c r="OVU191" s="2"/>
      <c r="OVV191" s="2"/>
      <c r="OVW191" s="2"/>
      <c r="OVX191" s="2"/>
      <c r="OVY191" s="2"/>
      <c r="OVZ191" s="2"/>
      <c r="OWA191" s="2"/>
      <c r="OWB191" s="2"/>
      <c r="OWC191" s="2"/>
      <c r="OWD191" s="2"/>
      <c r="OWE191" s="2"/>
      <c r="OWF191" s="2"/>
      <c r="OWG191" s="2"/>
      <c r="OWH191" s="2"/>
      <c r="OWI191" s="2"/>
      <c r="OWJ191" s="2"/>
      <c r="OWK191" s="2"/>
      <c r="OWL191" s="2"/>
      <c r="OWM191" s="2"/>
      <c r="OWN191" s="2"/>
      <c r="OWO191" s="2"/>
      <c r="OWP191" s="2"/>
      <c r="OWQ191" s="2"/>
      <c r="OWR191" s="2"/>
      <c r="OWS191" s="2"/>
      <c r="OWT191" s="2"/>
      <c r="OWU191" s="2"/>
      <c r="OWV191" s="2"/>
      <c r="OWW191" s="2"/>
      <c r="OWX191" s="2"/>
      <c r="OWY191" s="2"/>
      <c r="OWZ191" s="2"/>
      <c r="OXA191" s="2"/>
      <c r="OXB191" s="2"/>
      <c r="OXC191" s="2"/>
      <c r="OXD191" s="2"/>
      <c r="OXE191" s="2"/>
      <c r="OXF191" s="2"/>
      <c r="OXG191" s="2"/>
      <c r="OXH191" s="2"/>
      <c r="OXI191" s="2"/>
      <c r="OXJ191" s="2"/>
      <c r="OXK191" s="2"/>
      <c r="OXL191" s="2"/>
      <c r="OXM191" s="2"/>
      <c r="OXN191" s="2"/>
      <c r="OXO191" s="2"/>
      <c r="OXP191" s="2"/>
      <c r="OXQ191" s="2"/>
      <c r="OXR191" s="2"/>
      <c r="OXS191" s="2"/>
      <c r="OXT191" s="2"/>
      <c r="OXU191" s="2"/>
      <c r="OXV191" s="2"/>
      <c r="OXW191" s="2"/>
      <c r="OXX191" s="2"/>
      <c r="OXY191" s="2"/>
      <c r="OXZ191" s="2"/>
      <c r="OYA191" s="2"/>
      <c r="OYB191" s="2"/>
      <c r="OYC191" s="2"/>
      <c r="OYD191" s="2"/>
      <c r="OYE191" s="2"/>
      <c r="OYF191" s="2"/>
      <c r="OYG191" s="2"/>
      <c r="OYH191" s="2"/>
      <c r="OYI191" s="2"/>
      <c r="OYJ191" s="2"/>
      <c r="OYK191" s="2"/>
      <c r="OYL191" s="2"/>
      <c r="OYM191" s="2"/>
      <c r="OYN191" s="2"/>
      <c r="OYO191" s="2"/>
      <c r="OYP191" s="2"/>
      <c r="OYQ191" s="2"/>
      <c r="OYR191" s="2"/>
      <c r="OYS191" s="2"/>
      <c r="OYT191" s="2"/>
      <c r="OYU191" s="2"/>
      <c r="OYV191" s="2"/>
      <c r="OYW191" s="2"/>
      <c r="OYX191" s="2"/>
      <c r="OYY191" s="2"/>
      <c r="OYZ191" s="2"/>
      <c r="OZA191" s="2"/>
      <c r="OZB191" s="2"/>
      <c r="OZC191" s="2"/>
      <c r="OZD191" s="2"/>
      <c r="OZE191" s="2"/>
      <c r="OZF191" s="2"/>
      <c r="OZG191" s="2"/>
      <c r="OZH191" s="2"/>
      <c r="OZI191" s="2"/>
      <c r="OZJ191" s="2"/>
      <c r="OZK191" s="2"/>
      <c r="OZL191" s="2"/>
      <c r="OZM191" s="2"/>
      <c r="OZN191" s="2"/>
      <c r="OZO191" s="2"/>
      <c r="OZP191" s="2"/>
      <c r="OZQ191" s="2"/>
      <c r="OZR191" s="2"/>
      <c r="OZS191" s="2"/>
      <c r="OZT191" s="2"/>
      <c r="OZU191" s="2"/>
      <c r="OZV191" s="2"/>
      <c r="OZW191" s="2"/>
      <c r="OZX191" s="2"/>
      <c r="OZY191" s="2"/>
      <c r="OZZ191" s="2"/>
      <c r="PAA191" s="2"/>
      <c r="PAB191" s="2"/>
      <c r="PAC191" s="2"/>
      <c r="PAD191" s="2"/>
      <c r="PAE191" s="2"/>
      <c r="PAF191" s="2"/>
      <c r="PAG191" s="2"/>
      <c r="PAH191" s="2"/>
      <c r="PAI191" s="2"/>
      <c r="PAJ191" s="2"/>
      <c r="PAK191" s="2"/>
      <c r="PAL191" s="2"/>
      <c r="PAM191" s="2"/>
      <c r="PAN191" s="2"/>
      <c r="PAO191" s="2"/>
      <c r="PAP191" s="2"/>
      <c r="PAQ191" s="2"/>
      <c r="PAR191" s="2"/>
      <c r="PAS191" s="2"/>
      <c r="PAT191" s="2"/>
      <c r="PAU191" s="2"/>
      <c r="PAV191" s="2"/>
      <c r="PAW191" s="2"/>
      <c r="PAX191" s="2"/>
      <c r="PAY191" s="2"/>
      <c r="PAZ191" s="2"/>
      <c r="PBA191" s="2"/>
      <c r="PBB191" s="2"/>
      <c r="PBC191" s="2"/>
      <c r="PBD191" s="2"/>
      <c r="PBE191" s="2"/>
      <c r="PBF191" s="2"/>
      <c r="PBG191" s="2"/>
      <c r="PBH191" s="2"/>
      <c r="PBI191" s="2"/>
      <c r="PBJ191" s="2"/>
      <c r="PBK191" s="2"/>
      <c r="PBL191" s="2"/>
      <c r="PBM191" s="2"/>
      <c r="PBN191" s="2"/>
      <c r="PBO191" s="2"/>
      <c r="PBP191" s="2"/>
      <c r="PBQ191" s="2"/>
      <c r="PBR191" s="2"/>
      <c r="PBS191" s="2"/>
      <c r="PBT191" s="2"/>
      <c r="PBU191" s="2"/>
      <c r="PBV191" s="2"/>
      <c r="PBW191" s="2"/>
      <c r="PBX191" s="2"/>
      <c r="PBY191" s="2"/>
      <c r="PBZ191" s="2"/>
      <c r="PCA191" s="2"/>
      <c r="PCB191" s="2"/>
      <c r="PCC191" s="2"/>
      <c r="PCD191" s="2"/>
      <c r="PCE191" s="2"/>
      <c r="PCF191" s="2"/>
      <c r="PCG191" s="2"/>
      <c r="PCH191" s="2"/>
      <c r="PCI191" s="2"/>
      <c r="PCJ191" s="2"/>
      <c r="PCK191" s="2"/>
      <c r="PCL191" s="2"/>
      <c r="PCM191" s="2"/>
      <c r="PCN191" s="2"/>
      <c r="PCO191" s="2"/>
      <c r="PCP191" s="2"/>
      <c r="PCQ191" s="2"/>
      <c r="PCR191" s="2"/>
      <c r="PCS191" s="2"/>
      <c r="PCT191" s="2"/>
      <c r="PCU191" s="2"/>
      <c r="PCV191" s="2"/>
      <c r="PCW191" s="2"/>
      <c r="PCX191" s="2"/>
      <c r="PCY191" s="2"/>
      <c r="PCZ191" s="2"/>
      <c r="PDA191" s="2"/>
      <c r="PDB191" s="2"/>
      <c r="PDC191" s="2"/>
      <c r="PDD191" s="2"/>
      <c r="PDE191" s="2"/>
      <c r="PDF191" s="2"/>
      <c r="PDG191" s="2"/>
      <c r="PDH191" s="2"/>
      <c r="PDI191" s="2"/>
      <c r="PDJ191" s="2"/>
      <c r="PDK191" s="2"/>
      <c r="PDL191" s="2"/>
      <c r="PDM191" s="2"/>
      <c r="PDN191" s="2"/>
      <c r="PDO191" s="2"/>
      <c r="PDP191" s="2"/>
      <c r="PDQ191" s="2"/>
      <c r="PDR191" s="2"/>
      <c r="PDS191" s="2"/>
      <c r="PDT191" s="2"/>
      <c r="PDU191" s="2"/>
      <c r="PDV191" s="2"/>
      <c r="PDW191" s="2"/>
      <c r="PDX191" s="2"/>
      <c r="PDY191" s="2"/>
      <c r="PDZ191" s="2"/>
      <c r="PEA191" s="2"/>
      <c r="PEB191" s="2"/>
      <c r="PEC191" s="2"/>
      <c r="PED191" s="2"/>
      <c r="PEE191" s="2"/>
      <c r="PEF191" s="2"/>
      <c r="PEG191" s="2"/>
      <c r="PEH191" s="2"/>
      <c r="PEI191" s="2"/>
      <c r="PEJ191" s="2"/>
      <c r="PEK191" s="2"/>
      <c r="PEL191" s="2"/>
      <c r="PEM191" s="2"/>
      <c r="PEN191" s="2"/>
      <c r="PEO191" s="2"/>
      <c r="PEP191" s="2"/>
      <c r="PEQ191" s="2"/>
      <c r="PER191" s="2"/>
      <c r="PES191" s="2"/>
      <c r="PET191" s="2"/>
      <c r="PEU191" s="2"/>
      <c r="PEV191" s="2"/>
      <c r="PEW191" s="2"/>
      <c r="PEX191" s="2"/>
      <c r="PEY191" s="2"/>
      <c r="PEZ191" s="2"/>
      <c r="PFA191" s="2"/>
      <c r="PFB191" s="2"/>
      <c r="PFC191" s="2"/>
      <c r="PFD191" s="2"/>
      <c r="PFE191" s="2"/>
      <c r="PFF191" s="2"/>
      <c r="PFG191" s="2"/>
      <c r="PFH191" s="2"/>
      <c r="PFI191" s="2"/>
      <c r="PFJ191" s="2"/>
      <c r="PFK191" s="2"/>
      <c r="PFL191" s="2"/>
      <c r="PFM191" s="2"/>
      <c r="PFN191" s="2"/>
      <c r="PFO191" s="2"/>
      <c r="PFP191" s="2"/>
      <c r="PFQ191" s="2"/>
      <c r="PFR191" s="2"/>
      <c r="PFS191" s="2"/>
      <c r="PFT191" s="2"/>
      <c r="PFU191" s="2"/>
      <c r="PFV191" s="2"/>
      <c r="PFW191" s="2"/>
      <c r="PFX191" s="2"/>
      <c r="PFY191" s="2"/>
      <c r="PFZ191" s="2"/>
      <c r="PGA191" s="2"/>
      <c r="PGB191" s="2"/>
      <c r="PGC191" s="2"/>
      <c r="PGD191" s="2"/>
      <c r="PGE191" s="2"/>
      <c r="PGF191" s="2"/>
      <c r="PGG191" s="2"/>
      <c r="PGH191" s="2"/>
      <c r="PGI191" s="2"/>
      <c r="PGJ191" s="2"/>
      <c r="PGK191" s="2"/>
      <c r="PGL191" s="2"/>
      <c r="PGM191" s="2"/>
      <c r="PGN191" s="2"/>
      <c r="PGO191" s="2"/>
      <c r="PGP191" s="2"/>
      <c r="PGQ191" s="2"/>
      <c r="PGR191" s="2"/>
      <c r="PGS191" s="2"/>
      <c r="PGT191" s="2"/>
      <c r="PGU191" s="2"/>
      <c r="PGV191" s="2"/>
      <c r="PGW191" s="2"/>
      <c r="PGX191" s="2"/>
      <c r="PGY191" s="2"/>
      <c r="PGZ191" s="2"/>
      <c r="PHA191" s="2"/>
      <c r="PHB191" s="2"/>
      <c r="PHC191" s="2"/>
      <c r="PHD191" s="2"/>
      <c r="PHE191" s="2"/>
      <c r="PHF191" s="2"/>
      <c r="PHG191" s="2"/>
      <c r="PHH191" s="2"/>
      <c r="PHI191" s="2"/>
      <c r="PHJ191" s="2"/>
      <c r="PHK191" s="2"/>
      <c r="PHL191" s="2"/>
      <c r="PHM191" s="2"/>
      <c r="PHN191" s="2"/>
      <c r="PHO191" s="2"/>
      <c r="PHP191" s="2"/>
      <c r="PHQ191" s="2"/>
      <c r="PHR191" s="2"/>
      <c r="PHS191" s="2"/>
      <c r="PHT191" s="2"/>
      <c r="PHU191" s="2"/>
      <c r="PHV191" s="2"/>
      <c r="PHW191" s="2"/>
      <c r="PHX191" s="2"/>
      <c r="PHY191" s="2"/>
      <c r="PHZ191" s="2"/>
      <c r="PIA191" s="2"/>
      <c r="PIB191" s="2"/>
      <c r="PIC191" s="2"/>
      <c r="PID191" s="2"/>
      <c r="PIE191" s="2"/>
      <c r="PIF191" s="2"/>
      <c r="PIG191" s="2"/>
      <c r="PIH191" s="2"/>
      <c r="PII191" s="2"/>
      <c r="PIJ191" s="2"/>
      <c r="PIK191" s="2"/>
      <c r="PIL191" s="2"/>
      <c r="PIM191" s="2"/>
      <c r="PIN191" s="2"/>
      <c r="PIO191" s="2"/>
      <c r="PIP191" s="2"/>
      <c r="PIQ191" s="2"/>
      <c r="PIR191" s="2"/>
      <c r="PIS191" s="2"/>
      <c r="PIT191" s="2"/>
      <c r="PIU191" s="2"/>
      <c r="PIV191" s="2"/>
      <c r="PIW191" s="2"/>
      <c r="PIX191" s="2"/>
      <c r="PIY191" s="2"/>
      <c r="PIZ191" s="2"/>
      <c r="PJA191" s="2"/>
      <c r="PJB191" s="2"/>
      <c r="PJC191" s="2"/>
      <c r="PJD191" s="2"/>
      <c r="PJE191" s="2"/>
      <c r="PJF191" s="2"/>
      <c r="PJG191" s="2"/>
      <c r="PJH191" s="2"/>
      <c r="PJI191" s="2"/>
      <c r="PJJ191" s="2"/>
      <c r="PJK191" s="2"/>
      <c r="PJL191" s="2"/>
      <c r="PJM191" s="2"/>
      <c r="PJN191" s="2"/>
      <c r="PJO191" s="2"/>
      <c r="PJP191" s="2"/>
      <c r="PJQ191" s="2"/>
      <c r="PJR191" s="2"/>
      <c r="PJS191" s="2"/>
      <c r="PJT191" s="2"/>
      <c r="PJU191" s="2"/>
      <c r="PJV191" s="2"/>
      <c r="PJW191" s="2"/>
      <c r="PJX191" s="2"/>
      <c r="PJY191" s="2"/>
      <c r="PJZ191" s="2"/>
      <c r="PKA191" s="2"/>
      <c r="PKB191" s="2"/>
      <c r="PKC191" s="2"/>
      <c r="PKD191" s="2"/>
      <c r="PKE191" s="2"/>
      <c r="PKF191" s="2"/>
      <c r="PKG191" s="2"/>
      <c r="PKH191" s="2"/>
      <c r="PKI191" s="2"/>
      <c r="PKJ191" s="2"/>
      <c r="PKK191" s="2"/>
      <c r="PKL191" s="2"/>
      <c r="PKM191" s="2"/>
      <c r="PKN191" s="2"/>
      <c r="PKO191" s="2"/>
      <c r="PKP191" s="2"/>
      <c r="PKQ191" s="2"/>
      <c r="PKR191" s="2"/>
      <c r="PKS191" s="2"/>
      <c r="PKT191" s="2"/>
      <c r="PKU191" s="2"/>
      <c r="PKV191" s="2"/>
      <c r="PKW191" s="2"/>
      <c r="PKX191" s="2"/>
      <c r="PKY191" s="2"/>
      <c r="PKZ191" s="2"/>
      <c r="PLA191" s="2"/>
      <c r="PLB191" s="2"/>
      <c r="PLC191" s="2"/>
      <c r="PLD191" s="2"/>
      <c r="PLE191" s="2"/>
      <c r="PLF191" s="2"/>
      <c r="PLG191" s="2"/>
      <c r="PLH191" s="2"/>
      <c r="PLI191" s="2"/>
      <c r="PLJ191" s="2"/>
      <c r="PLK191" s="2"/>
      <c r="PLL191" s="2"/>
      <c r="PLM191" s="2"/>
      <c r="PLN191" s="2"/>
      <c r="PLO191" s="2"/>
      <c r="PLP191" s="2"/>
      <c r="PLQ191" s="2"/>
      <c r="PLR191" s="2"/>
      <c r="PLS191" s="2"/>
      <c r="PLT191" s="2"/>
      <c r="PLU191" s="2"/>
      <c r="PLV191" s="2"/>
      <c r="PLW191" s="2"/>
      <c r="PLX191" s="2"/>
      <c r="PLY191" s="2"/>
      <c r="PLZ191" s="2"/>
      <c r="PMA191" s="2"/>
      <c r="PMB191" s="2"/>
      <c r="PMC191" s="2"/>
      <c r="PMD191" s="2"/>
      <c r="PME191" s="2"/>
      <c r="PMF191" s="2"/>
      <c r="PMG191" s="2"/>
      <c r="PMH191" s="2"/>
      <c r="PMI191" s="2"/>
      <c r="PMJ191" s="2"/>
      <c r="PMK191" s="2"/>
      <c r="PML191" s="2"/>
      <c r="PMM191" s="2"/>
      <c r="PMN191" s="2"/>
      <c r="PMO191" s="2"/>
      <c r="PMP191" s="2"/>
      <c r="PMQ191" s="2"/>
      <c r="PMR191" s="2"/>
      <c r="PMS191" s="2"/>
      <c r="PMT191" s="2"/>
      <c r="PMU191" s="2"/>
      <c r="PMV191" s="2"/>
      <c r="PMW191" s="2"/>
      <c r="PMX191" s="2"/>
      <c r="PMY191" s="2"/>
      <c r="PMZ191" s="2"/>
      <c r="PNA191" s="2"/>
      <c r="PNB191" s="2"/>
      <c r="PNC191" s="2"/>
      <c r="PND191" s="2"/>
      <c r="PNE191" s="2"/>
      <c r="PNF191" s="2"/>
      <c r="PNG191" s="2"/>
      <c r="PNH191" s="2"/>
      <c r="PNI191" s="2"/>
      <c r="PNJ191" s="2"/>
      <c r="PNK191" s="2"/>
      <c r="PNL191" s="2"/>
      <c r="PNM191" s="2"/>
      <c r="PNN191" s="2"/>
      <c r="PNO191" s="2"/>
      <c r="PNP191" s="2"/>
      <c r="PNQ191" s="2"/>
      <c r="PNR191" s="2"/>
      <c r="PNS191" s="2"/>
      <c r="PNT191" s="2"/>
      <c r="PNU191" s="2"/>
      <c r="PNV191" s="2"/>
      <c r="PNW191" s="2"/>
      <c r="PNX191" s="2"/>
      <c r="PNY191" s="2"/>
      <c r="PNZ191" s="2"/>
      <c r="POA191" s="2"/>
      <c r="POB191" s="2"/>
      <c r="POC191" s="2"/>
      <c r="POD191" s="2"/>
      <c r="POE191" s="2"/>
      <c r="POF191" s="2"/>
      <c r="POG191" s="2"/>
      <c r="POH191" s="2"/>
      <c r="POI191" s="2"/>
      <c r="POJ191" s="2"/>
      <c r="POK191" s="2"/>
      <c r="POL191" s="2"/>
      <c r="POM191" s="2"/>
      <c r="PON191" s="2"/>
      <c r="POO191" s="2"/>
      <c r="POP191" s="2"/>
      <c r="POQ191" s="2"/>
      <c r="POR191" s="2"/>
      <c r="POS191" s="2"/>
      <c r="POT191" s="2"/>
      <c r="POU191" s="2"/>
      <c r="POV191" s="2"/>
      <c r="POW191" s="2"/>
      <c r="POX191" s="2"/>
      <c r="POY191" s="2"/>
      <c r="POZ191" s="2"/>
      <c r="PPA191" s="2"/>
      <c r="PPB191" s="2"/>
      <c r="PPC191" s="2"/>
      <c r="PPD191" s="2"/>
      <c r="PPE191" s="2"/>
      <c r="PPF191" s="2"/>
      <c r="PPG191" s="2"/>
      <c r="PPH191" s="2"/>
      <c r="PPI191" s="2"/>
      <c r="PPJ191" s="2"/>
      <c r="PPK191" s="2"/>
      <c r="PPL191" s="2"/>
      <c r="PPM191" s="2"/>
      <c r="PPN191" s="2"/>
      <c r="PPO191" s="2"/>
      <c r="PPP191" s="2"/>
      <c r="PPQ191" s="2"/>
      <c r="PPR191" s="2"/>
      <c r="PPS191" s="2"/>
      <c r="PPT191" s="2"/>
      <c r="PPU191" s="2"/>
      <c r="PPV191" s="2"/>
      <c r="PPW191" s="2"/>
      <c r="PPX191" s="2"/>
      <c r="PPY191" s="2"/>
      <c r="PPZ191" s="2"/>
      <c r="PQA191" s="2"/>
      <c r="PQB191" s="2"/>
      <c r="PQC191" s="2"/>
      <c r="PQD191" s="2"/>
      <c r="PQE191" s="2"/>
      <c r="PQF191" s="2"/>
      <c r="PQG191" s="2"/>
      <c r="PQH191" s="2"/>
      <c r="PQI191" s="2"/>
      <c r="PQJ191" s="2"/>
      <c r="PQK191" s="2"/>
      <c r="PQL191" s="2"/>
      <c r="PQM191" s="2"/>
      <c r="PQN191" s="2"/>
      <c r="PQO191" s="2"/>
      <c r="PQP191" s="2"/>
      <c r="PQQ191" s="2"/>
      <c r="PQR191" s="2"/>
      <c r="PQS191" s="2"/>
      <c r="PQT191" s="2"/>
      <c r="PQU191" s="2"/>
      <c r="PQV191" s="2"/>
      <c r="PQW191" s="2"/>
      <c r="PQX191" s="2"/>
      <c r="PQY191" s="2"/>
      <c r="PQZ191" s="2"/>
      <c r="PRA191" s="2"/>
      <c r="PRB191" s="2"/>
      <c r="PRC191" s="2"/>
      <c r="PRD191" s="2"/>
      <c r="PRE191" s="2"/>
      <c r="PRF191" s="2"/>
      <c r="PRG191" s="2"/>
      <c r="PRH191" s="2"/>
      <c r="PRI191" s="2"/>
      <c r="PRJ191" s="2"/>
      <c r="PRK191" s="2"/>
      <c r="PRL191" s="2"/>
      <c r="PRM191" s="2"/>
      <c r="PRN191" s="2"/>
      <c r="PRO191" s="2"/>
      <c r="PRP191" s="2"/>
      <c r="PRQ191" s="2"/>
      <c r="PRR191" s="2"/>
      <c r="PRS191" s="2"/>
      <c r="PRT191" s="2"/>
      <c r="PRU191" s="2"/>
      <c r="PRV191" s="2"/>
      <c r="PRW191" s="2"/>
      <c r="PRX191" s="2"/>
      <c r="PRY191" s="2"/>
      <c r="PRZ191" s="2"/>
      <c r="PSA191" s="2"/>
      <c r="PSB191" s="2"/>
      <c r="PSC191" s="2"/>
      <c r="PSD191" s="2"/>
      <c r="PSE191" s="2"/>
      <c r="PSF191" s="2"/>
      <c r="PSG191" s="2"/>
      <c r="PSH191" s="2"/>
      <c r="PSI191" s="2"/>
      <c r="PSJ191" s="2"/>
      <c r="PSK191" s="2"/>
      <c r="PSL191" s="2"/>
      <c r="PSM191" s="2"/>
      <c r="PSN191" s="2"/>
      <c r="PSO191" s="2"/>
      <c r="PSP191" s="2"/>
      <c r="PSQ191" s="2"/>
      <c r="PSR191" s="2"/>
      <c r="PSS191" s="2"/>
      <c r="PST191" s="2"/>
      <c r="PSU191" s="2"/>
      <c r="PSV191" s="2"/>
      <c r="PSW191" s="2"/>
      <c r="PSX191" s="2"/>
      <c r="PSY191" s="2"/>
      <c r="PSZ191" s="2"/>
      <c r="PTA191" s="2"/>
      <c r="PTB191" s="2"/>
      <c r="PTC191" s="2"/>
      <c r="PTD191" s="2"/>
      <c r="PTE191" s="2"/>
      <c r="PTF191" s="2"/>
      <c r="PTG191" s="2"/>
      <c r="PTH191" s="2"/>
      <c r="PTI191" s="2"/>
      <c r="PTJ191" s="2"/>
      <c r="PTK191" s="2"/>
      <c r="PTL191" s="2"/>
      <c r="PTM191" s="2"/>
      <c r="PTN191" s="2"/>
      <c r="PTO191" s="2"/>
      <c r="PTP191" s="2"/>
      <c r="PTQ191" s="2"/>
      <c r="PTR191" s="2"/>
      <c r="PTS191" s="2"/>
      <c r="PTT191" s="2"/>
      <c r="PTU191" s="2"/>
      <c r="PTV191" s="2"/>
      <c r="PTW191" s="2"/>
      <c r="PTX191" s="2"/>
      <c r="PTY191" s="2"/>
      <c r="PTZ191" s="2"/>
      <c r="PUA191" s="2"/>
      <c r="PUB191" s="2"/>
      <c r="PUC191" s="2"/>
      <c r="PUD191" s="2"/>
      <c r="PUE191" s="2"/>
      <c r="PUF191" s="2"/>
      <c r="PUG191" s="2"/>
      <c r="PUH191" s="2"/>
      <c r="PUI191" s="2"/>
      <c r="PUJ191" s="2"/>
      <c r="PUK191" s="2"/>
      <c r="PUL191" s="2"/>
      <c r="PUM191" s="2"/>
      <c r="PUN191" s="2"/>
      <c r="PUO191" s="2"/>
      <c r="PUP191" s="2"/>
      <c r="PUQ191" s="2"/>
      <c r="PUR191" s="2"/>
      <c r="PUS191" s="2"/>
      <c r="PUT191" s="2"/>
      <c r="PUU191" s="2"/>
      <c r="PUV191" s="2"/>
      <c r="PUW191" s="2"/>
      <c r="PUX191" s="2"/>
      <c r="PUY191" s="2"/>
      <c r="PUZ191" s="2"/>
      <c r="PVA191" s="2"/>
      <c r="PVB191" s="2"/>
      <c r="PVC191" s="2"/>
      <c r="PVD191" s="2"/>
      <c r="PVE191" s="2"/>
      <c r="PVF191" s="2"/>
      <c r="PVG191" s="2"/>
      <c r="PVH191" s="2"/>
      <c r="PVI191" s="2"/>
      <c r="PVJ191" s="2"/>
      <c r="PVK191" s="2"/>
      <c r="PVL191" s="2"/>
      <c r="PVM191" s="2"/>
      <c r="PVN191" s="2"/>
      <c r="PVO191" s="2"/>
      <c r="PVP191" s="2"/>
      <c r="PVQ191" s="2"/>
      <c r="PVR191" s="2"/>
      <c r="PVS191" s="2"/>
      <c r="PVT191" s="2"/>
      <c r="PVU191" s="2"/>
      <c r="PVV191" s="2"/>
      <c r="PVW191" s="2"/>
      <c r="PVX191" s="2"/>
      <c r="PVY191" s="2"/>
      <c r="PVZ191" s="2"/>
      <c r="PWA191" s="2"/>
      <c r="PWB191" s="2"/>
      <c r="PWC191" s="2"/>
      <c r="PWD191" s="2"/>
      <c r="PWE191" s="2"/>
      <c r="PWF191" s="2"/>
      <c r="PWG191" s="2"/>
      <c r="PWH191" s="2"/>
      <c r="PWI191" s="2"/>
      <c r="PWJ191" s="2"/>
      <c r="PWK191" s="2"/>
      <c r="PWL191" s="2"/>
      <c r="PWM191" s="2"/>
      <c r="PWN191" s="2"/>
      <c r="PWO191" s="2"/>
      <c r="PWP191" s="2"/>
      <c r="PWQ191" s="2"/>
      <c r="PWR191" s="2"/>
      <c r="PWS191" s="2"/>
      <c r="PWT191" s="2"/>
      <c r="PWU191" s="2"/>
      <c r="PWV191" s="2"/>
      <c r="PWW191" s="2"/>
      <c r="PWX191" s="2"/>
      <c r="PWY191" s="2"/>
      <c r="PWZ191" s="2"/>
      <c r="PXA191" s="2"/>
      <c r="PXB191" s="2"/>
      <c r="PXC191" s="2"/>
      <c r="PXD191" s="2"/>
      <c r="PXE191" s="2"/>
      <c r="PXF191" s="2"/>
      <c r="PXG191" s="2"/>
      <c r="PXH191" s="2"/>
      <c r="PXI191" s="2"/>
      <c r="PXJ191" s="2"/>
      <c r="PXK191" s="2"/>
      <c r="PXL191" s="2"/>
      <c r="PXM191" s="2"/>
      <c r="PXN191" s="2"/>
      <c r="PXO191" s="2"/>
      <c r="PXP191" s="2"/>
      <c r="PXQ191" s="2"/>
      <c r="PXR191" s="2"/>
      <c r="PXS191" s="2"/>
      <c r="PXT191" s="2"/>
      <c r="PXU191" s="2"/>
      <c r="PXV191" s="2"/>
      <c r="PXW191" s="2"/>
      <c r="PXX191" s="2"/>
      <c r="PXY191" s="2"/>
      <c r="PXZ191" s="2"/>
      <c r="PYA191" s="2"/>
      <c r="PYB191" s="2"/>
      <c r="PYC191" s="2"/>
      <c r="PYD191" s="2"/>
      <c r="PYE191" s="2"/>
      <c r="PYF191" s="2"/>
      <c r="PYG191" s="2"/>
      <c r="PYH191" s="2"/>
      <c r="PYI191" s="2"/>
      <c r="PYJ191" s="2"/>
      <c r="PYK191" s="2"/>
      <c r="PYL191" s="2"/>
      <c r="PYM191" s="2"/>
      <c r="PYN191" s="2"/>
      <c r="PYO191" s="2"/>
      <c r="PYP191" s="2"/>
      <c r="PYQ191" s="2"/>
      <c r="PYR191" s="2"/>
      <c r="PYS191" s="2"/>
      <c r="PYT191" s="2"/>
      <c r="PYU191" s="2"/>
      <c r="PYV191" s="2"/>
      <c r="PYW191" s="2"/>
      <c r="PYX191" s="2"/>
      <c r="PYY191" s="2"/>
      <c r="PYZ191" s="2"/>
      <c r="PZA191" s="2"/>
      <c r="PZB191" s="2"/>
      <c r="PZC191" s="2"/>
      <c r="PZD191" s="2"/>
      <c r="PZE191" s="2"/>
      <c r="PZF191" s="2"/>
      <c r="PZG191" s="2"/>
      <c r="PZH191" s="2"/>
      <c r="PZI191" s="2"/>
      <c r="PZJ191" s="2"/>
      <c r="PZK191" s="2"/>
      <c r="PZL191" s="2"/>
      <c r="PZM191" s="2"/>
      <c r="PZN191" s="2"/>
      <c r="PZO191" s="2"/>
      <c r="PZP191" s="2"/>
      <c r="PZQ191" s="2"/>
      <c r="PZR191" s="2"/>
      <c r="PZS191" s="2"/>
      <c r="PZT191" s="2"/>
      <c r="PZU191" s="2"/>
      <c r="PZV191" s="2"/>
      <c r="PZW191" s="2"/>
      <c r="PZX191" s="2"/>
      <c r="PZY191" s="2"/>
      <c r="PZZ191" s="2"/>
      <c r="QAA191" s="2"/>
      <c r="QAB191" s="2"/>
      <c r="QAC191" s="2"/>
      <c r="QAD191" s="2"/>
      <c r="QAE191" s="2"/>
      <c r="QAF191" s="2"/>
      <c r="QAG191" s="2"/>
      <c r="QAH191" s="2"/>
      <c r="QAI191" s="2"/>
      <c r="QAJ191" s="2"/>
      <c r="QAK191" s="2"/>
      <c r="QAL191" s="2"/>
      <c r="QAM191" s="2"/>
      <c r="QAN191" s="2"/>
      <c r="QAO191" s="2"/>
      <c r="QAP191" s="2"/>
      <c r="QAQ191" s="2"/>
      <c r="QAR191" s="2"/>
      <c r="QAS191" s="2"/>
      <c r="QAT191" s="2"/>
      <c r="QAU191" s="2"/>
      <c r="QAV191" s="2"/>
      <c r="QAW191" s="2"/>
      <c r="QAX191" s="2"/>
      <c r="QAY191" s="2"/>
      <c r="QAZ191" s="2"/>
      <c r="QBA191" s="2"/>
      <c r="QBB191" s="2"/>
      <c r="QBC191" s="2"/>
      <c r="QBD191" s="2"/>
      <c r="QBE191" s="2"/>
      <c r="QBF191" s="2"/>
      <c r="QBG191" s="2"/>
      <c r="QBH191" s="2"/>
      <c r="QBI191" s="2"/>
      <c r="QBJ191" s="2"/>
      <c r="QBK191" s="2"/>
      <c r="QBL191" s="2"/>
      <c r="QBM191" s="2"/>
      <c r="QBN191" s="2"/>
      <c r="QBO191" s="2"/>
      <c r="QBP191" s="2"/>
      <c r="QBQ191" s="2"/>
      <c r="QBR191" s="2"/>
      <c r="QBS191" s="2"/>
      <c r="QBT191" s="2"/>
      <c r="QBU191" s="2"/>
      <c r="QBV191" s="2"/>
      <c r="QBW191" s="2"/>
      <c r="QBX191" s="2"/>
      <c r="QBY191" s="2"/>
      <c r="QBZ191" s="2"/>
      <c r="QCA191" s="2"/>
      <c r="QCB191" s="2"/>
      <c r="QCC191" s="2"/>
      <c r="QCD191" s="2"/>
      <c r="QCE191" s="2"/>
      <c r="QCF191" s="2"/>
      <c r="QCG191" s="2"/>
      <c r="QCH191" s="2"/>
      <c r="QCI191" s="2"/>
      <c r="QCJ191" s="2"/>
      <c r="QCK191" s="2"/>
      <c r="QCL191" s="2"/>
      <c r="QCM191" s="2"/>
      <c r="QCN191" s="2"/>
      <c r="QCO191" s="2"/>
      <c r="QCP191" s="2"/>
      <c r="QCQ191" s="2"/>
      <c r="QCR191" s="2"/>
      <c r="QCS191" s="2"/>
      <c r="QCT191" s="2"/>
      <c r="QCU191" s="2"/>
      <c r="QCV191" s="2"/>
      <c r="QCW191" s="2"/>
      <c r="QCX191" s="2"/>
      <c r="QCY191" s="2"/>
      <c r="QCZ191" s="2"/>
      <c r="QDA191" s="2"/>
      <c r="QDB191" s="2"/>
      <c r="QDC191" s="2"/>
      <c r="QDD191" s="2"/>
      <c r="QDE191" s="2"/>
      <c r="QDF191" s="2"/>
      <c r="QDG191" s="2"/>
      <c r="QDH191" s="2"/>
      <c r="QDI191" s="2"/>
      <c r="QDJ191" s="2"/>
      <c r="QDK191" s="2"/>
      <c r="QDL191" s="2"/>
      <c r="QDM191" s="2"/>
      <c r="QDN191" s="2"/>
      <c r="QDO191" s="2"/>
      <c r="QDP191" s="2"/>
      <c r="QDQ191" s="2"/>
      <c r="QDR191" s="2"/>
      <c r="QDS191" s="2"/>
      <c r="QDT191" s="2"/>
      <c r="QDU191" s="2"/>
      <c r="QDV191" s="2"/>
      <c r="QDW191" s="2"/>
      <c r="QDX191" s="2"/>
      <c r="QDY191" s="2"/>
      <c r="QDZ191" s="2"/>
      <c r="QEA191" s="2"/>
      <c r="QEB191" s="2"/>
      <c r="QEC191" s="2"/>
      <c r="QED191" s="2"/>
      <c r="QEE191" s="2"/>
      <c r="QEF191" s="2"/>
      <c r="QEG191" s="2"/>
      <c r="QEH191" s="2"/>
      <c r="QEI191" s="2"/>
      <c r="QEJ191" s="2"/>
      <c r="QEK191" s="2"/>
      <c r="QEL191" s="2"/>
      <c r="QEM191" s="2"/>
      <c r="QEN191" s="2"/>
      <c r="QEO191" s="2"/>
      <c r="QEP191" s="2"/>
      <c r="QEQ191" s="2"/>
      <c r="QER191" s="2"/>
      <c r="QES191" s="2"/>
      <c r="QET191" s="2"/>
      <c r="QEU191" s="2"/>
      <c r="QEV191" s="2"/>
      <c r="QEW191" s="2"/>
      <c r="QEX191" s="2"/>
      <c r="QEY191" s="2"/>
      <c r="QEZ191" s="2"/>
      <c r="QFA191" s="2"/>
      <c r="QFB191" s="2"/>
      <c r="QFC191" s="2"/>
      <c r="QFD191" s="2"/>
      <c r="QFE191" s="2"/>
      <c r="QFF191" s="2"/>
      <c r="QFG191" s="2"/>
      <c r="QFH191" s="2"/>
      <c r="QFI191" s="2"/>
      <c r="QFJ191" s="2"/>
      <c r="QFK191" s="2"/>
      <c r="QFL191" s="2"/>
      <c r="QFM191" s="2"/>
      <c r="QFN191" s="2"/>
      <c r="QFO191" s="2"/>
      <c r="QFP191" s="2"/>
      <c r="QFQ191" s="2"/>
      <c r="QFR191" s="2"/>
      <c r="QFS191" s="2"/>
      <c r="QFT191" s="2"/>
      <c r="QFU191" s="2"/>
      <c r="QFV191" s="2"/>
      <c r="QFW191" s="2"/>
      <c r="QFX191" s="2"/>
      <c r="QFY191" s="2"/>
      <c r="QFZ191" s="2"/>
      <c r="QGA191" s="2"/>
      <c r="QGB191" s="2"/>
      <c r="QGC191" s="2"/>
      <c r="QGD191" s="2"/>
      <c r="QGE191" s="2"/>
      <c r="QGF191" s="2"/>
      <c r="QGG191" s="2"/>
      <c r="QGH191" s="2"/>
      <c r="QGI191" s="2"/>
      <c r="QGJ191" s="2"/>
      <c r="QGK191" s="2"/>
      <c r="QGL191" s="2"/>
      <c r="QGM191" s="2"/>
      <c r="QGN191" s="2"/>
      <c r="QGO191" s="2"/>
      <c r="QGP191" s="2"/>
      <c r="QGQ191" s="2"/>
      <c r="QGR191" s="2"/>
      <c r="QGS191" s="2"/>
      <c r="QGT191" s="2"/>
      <c r="QGU191" s="2"/>
      <c r="QGV191" s="2"/>
      <c r="QGW191" s="2"/>
      <c r="QGX191" s="2"/>
      <c r="QGY191" s="2"/>
      <c r="QGZ191" s="2"/>
      <c r="QHA191" s="2"/>
      <c r="QHB191" s="2"/>
      <c r="QHC191" s="2"/>
      <c r="QHD191" s="2"/>
      <c r="QHE191" s="2"/>
      <c r="QHF191" s="2"/>
      <c r="QHG191" s="2"/>
      <c r="QHH191" s="2"/>
      <c r="QHI191" s="2"/>
      <c r="QHJ191" s="2"/>
      <c r="QHK191" s="2"/>
      <c r="QHL191" s="2"/>
      <c r="QHM191" s="2"/>
      <c r="QHN191" s="2"/>
      <c r="QHO191" s="2"/>
      <c r="QHP191" s="2"/>
      <c r="QHQ191" s="2"/>
      <c r="QHR191" s="2"/>
      <c r="QHS191" s="2"/>
      <c r="QHT191" s="2"/>
      <c r="QHU191" s="2"/>
      <c r="QHV191" s="2"/>
      <c r="QHW191" s="2"/>
      <c r="QHX191" s="2"/>
      <c r="QHY191" s="2"/>
      <c r="QHZ191" s="2"/>
      <c r="QIA191" s="2"/>
      <c r="QIB191" s="2"/>
      <c r="QIC191" s="2"/>
      <c r="QID191" s="2"/>
      <c r="QIE191" s="2"/>
      <c r="QIF191" s="2"/>
      <c r="QIG191" s="2"/>
      <c r="QIH191" s="2"/>
      <c r="QII191" s="2"/>
      <c r="QIJ191" s="2"/>
      <c r="QIK191" s="2"/>
      <c r="QIL191" s="2"/>
      <c r="QIM191" s="2"/>
      <c r="QIN191" s="2"/>
      <c r="QIO191" s="2"/>
      <c r="QIP191" s="2"/>
      <c r="QIQ191" s="2"/>
      <c r="QIR191" s="2"/>
      <c r="QIS191" s="2"/>
      <c r="QIT191" s="2"/>
      <c r="QIU191" s="2"/>
      <c r="QIV191" s="2"/>
      <c r="QIW191" s="2"/>
      <c r="QIX191" s="2"/>
      <c r="QIY191" s="2"/>
      <c r="QIZ191" s="2"/>
      <c r="QJA191" s="2"/>
      <c r="QJB191" s="2"/>
      <c r="QJC191" s="2"/>
      <c r="QJD191" s="2"/>
      <c r="QJE191" s="2"/>
      <c r="QJF191" s="2"/>
      <c r="QJG191" s="2"/>
      <c r="QJH191" s="2"/>
      <c r="QJI191" s="2"/>
      <c r="QJJ191" s="2"/>
      <c r="QJK191" s="2"/>
      <c r="QJL191" s="2"/>
      <c r="QJM191" s="2"/>
      <c r="QJN191" s="2"/>
      <c r="QJO191" s="2"/>
      <c r="QJP191" s="2"/>
      <c r="QJQ191" s="2"/>
      <c r="QJR191" s="2"/>
      <c r="QJS191" s="2"/>
      <c r="QJT191" s="2"/>
      <c r="QJU191" s="2"/>
      <c r="QJV191" s="2"/>
      <c r="QJW191" s="2"/>
      <c r="QJX191" s="2"/>
      <c r="QJY191" s="2"/>
      <c r="QJZ191" s="2"/>
      <c r="QKA191" s="2"/>
      <c r="QKB191" s="2"/>
      <c r="QKC191" s="2"/>
      <c r="QKD191" s="2"/>
      <c r="QKE191" s="2"/>
      <c r="QKF191" s="2"/>
      <c r="QKG191" s="2"/>
      <c r="QKH191" s="2"/>
      <c r="QKI191" s="2"/>
      <c r="QKJ191" s="2"/>
      <c r="QKK191" s="2"/>
      <c r="QKL191" s="2"/>
      <c r="QKM191" s="2"/>
      <c r="QKN191" s="2"/>
      <c r="QKO191" s="2"/>
      <c r="QKP191" s="2"/>
      <c r="QKQ191" s="2"/>
      <c r="QKR191" s="2"/>
      <c r="QKS191" s="2"/>
      <c r="QKT191" s="2"/>
      <c r="QKU191" s="2"/>
      <c r="QKV191" s="2"/>
      <c r="QKW191" s="2"/>
      <c r="QKX191" s="2"/>
      <c r="QKY191" s="2"/>
      <c r="QKZ191" s="2"/>
      <c r="QLA191" s="2"/>
      <c r="QLB191" s="2"/>
      <c r="QLC191" s="2"/>
      <c r="QLD191" s="2"/>
      <c r="QLE191" s="2"/>
      <c r="QLF191" s="2"/>
      <c r="QLG191" s="2"/>
      <c r="QLH191" s="2"/>
      <c r="QLI191" s="2"/>
      <c r="QLJ191" s="2"/>
      <c r="QLK191" s="2"/>
      <c r="QLL191" s="2"/>
      <c r="QLM191" s="2"/>
      <c r="QLN191" s="2"/>
      <c r="QLO191" s="2"/>
      <c r="QLP191" s="2"/>
      <c r="QLQ191" s="2"/>
      <c r="QLR191" s="2"/>
      <c r="QLS191" s="2"/>
      <c r="QLT191" s="2"/>
      <c r="QLU191" s="2"/>
      <c r="QLV191" s="2"/>
      <c r="QLW191" s="2"/>
      <c r="QLX191" s="2"/>
      <c r="QLY191" s="2"/>
      <c r="QLZ191" s="2"/>
      <c r="QMA191" s="2"/>
      <c r="QMB191" s="2"/>
      <c r="QMC191" s="2"/>
      <c r="QMD191" s="2"/>
      <c r="QME191" s="2"/>
      <c r="QMF191" s="2"/>
      <c r="QMG191" s="2"/>
      <c r="QMH191" s="2"/>
      <c r="QMI191" s="2"/>
      <c r="QMJ191" s="2"/>
      <c r="QMK191" s="2"/>
      <c r="QML191" s="2"/>
      <c r="QMM191" s="2"/>
      <c r="QMN191" s="2"/>
      <c r="QMO191" s="2"/>
      <c r="QMP191" s="2"/>
      <c r="QMQ191" s="2"/>
      <c r="QMR191" s="2"/>
      <c r="QMS191" s="2"/>
      <c r="QMT191" s="2"/>
      <c r="QMU191" s="2"/>
      <c r="QMV191" s="2"/>
      <c r="QMW191" s="2"/>
      <c r="QMX191" s="2"/>
      <c r="QMY191" s="2"/>
      <c r="QMZ191" s="2"/>
      <c r="QNA191" s="2"/>
      <c r="QNB191" s="2"/>
      <c r="QNC191" s="2"/>
      <c r="QND191" s="2"/>
      <c r="QNE191" s="2"/>
      <c r="QNF191" s="2"/>
      <c r="QNG191" s="2"/>
      <c r="QNH191" s="2"/>
      <c r="QNI191" s="2"/>
      <c r="QNJ191" s="2"/>
      <c r="QNK191" s="2"/>
      <c r="QNL191" s="2"/>
      <c r="QNM191" s="2"/>
      <c r="QNN191" s="2"/>
      <c r="QNO191" s="2"/>
      <c r="QNP191" s="2"/>
      <c r="QNQ191" s="2"/>
      <c r="QNR191" s="2"/>
      <c r="QNS191" s="2"/>
      <c r="QNT191" s="2"/>
      <c r="QNU191" s="2"/>
      <c r="QNV191" s="2"/>
      <c r="QNW191" s="2"/>
      <c r="QNX191" s="2"/>
      <c r="QNY191" s="2"/>
      <c r="QNZ191" s="2"/>
      <c r="QOA191" s="2"/>
      <c r="QOB191" s="2"/>
      <c r="QOC191" s="2"/>
      <c r="QOD191" s="2"/>
      <c r="QOE191" s="2"/>
      <c r="QOF191" s="2"/>
      <c r="QOG191" s="2"/>
      <c r="QOH191" s="2"/>
      <c r="QOI191" s="2"/>
      <c r="QOJ191" s="2"/>
      <c r="QOK191" s="2"/>
      <c r="QOL191" s="2"/>
      <c r="QOM191" s="2"/>
      <c r="QON191" s="2"/>
      <c r="QOO191" s="2"/>
      <c r="QOP191" s="2"/>
      <c r="QOQ191" s="2"/>
      <c r="QOR191" s="2"/>
      <c r="QOS191" s="2"/>
      <c r="QOT191" s="2"/>
      <c r="QOU191" s="2"/>
      <c r="QOV191" s="2"/>
      <c r="QOW191" s="2"/>
      <c r="QOX191" s="2"/>
      <c r="QOY191" s="2"/>
      <c r="QOZ191" s="2"/>
      <c r="QPA191" s="2"/>
      <c r="QPB191" s="2"/>
      <c r="QPC191" s="2"/>
      <c r="QPD191" s="2"/>
      <c r="QPE191" s="2"/>
      <c r="QPF191" s="2"/>
      <c r="QPG191" s="2"/>
      <c r="QPH191" s="2"/>
      <c r="QPI191" s="2"/>
      <c r="QPJ191" s="2"/>
      <c r="QPK191" s="2"/>
      <c r="QPL191" s="2"/>
      <c r="QPM191" s="2"/>
      <c r="QPN191" s="2"/>
      <c r="QPO191" s="2"/>
      <c r="QPP191" s="2"/>
      <c r="QPQ191" s="2"/>
      <c r="QPR191" s="2"/>
      <c r="QPS191" s="2"/>
      <c r="QPT191" s="2"/>
      <c r="QPU191" s="2"/>
      <c r="QPV191" s="2"/>
      <c r="QPW191" s="2"/>
      <c r="QPX191" s="2"/>
      <c r="QPY191" s="2"/>
      <c r="QPZ191" s="2"/>
      <c r="QQA191" s="2"/>
      <c r="QQB191" s="2"/>
      <c r="QQC191" s="2"/>
      <c r="QQD191" s="2"/>
      <c r="QQE191" s="2"/>
      <c r="QQF191" s="2"/>
      <c r="QQG191" s="2"/>
      <c r="QQH191" s="2"/>
      <c r="QQI191" s="2"/>
      <c r="QQJ191" s="2"/>
      <c r="QQK191" s="2"/>
      <c r="QQL191" s="2"/>
      <c r="QQM191" s="2"/>
      <c r="QQN191" s="2"/>
      <c r="QQO191" s="2"/>
      <c r="QQP191" s="2"/>
      <c r="QQQ191" s="2"/>
      <c r="QQR191" s="2"/>
      <c r="QQS191" s="2"/>
      <c r="QQT191" s="2"/>
      <c r="QQU191" s="2"/>
      <c r="QQV191" s="2"/>
      <c r="QQW191" s="2"/>
      <c r="QQX191" s="2"/>
      <c r="QQY191" s="2"/>
      <c r="QQZ191" s="2"/>
      <c r="QRA191" s="2"/>
      <c r="QRB191" s="2"/>
      <c r="QRC191" s="2"/>
      <c r="QRD191" s="2"/>
      <c r="QRE191" s="2"/>
      <c r="QRF191" s="2"/>
      <c r="QRG191" s="2"/>
      <c r="QRH191" s="2"/>
      <c r="QRI191" s="2"/>
      <c r="QRJ191" s="2"/>
      <c r="QRK191" s="2"/>
      <c r="QRL191" s="2"/>
      <c r="QRM191" s="2"/>
      <c r="QRN191" s="2"/>
      <c r="QRO191" s="2"/>
      <c r="QRP191" s="2"/>
      <c r="QRQ191" s="2"/>
      <c r="QRR191" s="2"/>
      <c r="QRS191" s="2"/>
      <c r="QRT191" s="2"/>
      <c r="QRU191" s="2"/>
      <c r="QRV191" s="2"/>
      <c r="QRW191" s="2"/>
      <c r="QRX191" s="2"/>
      <c r="QRY191" s="2"/>
      <c r="QRZ191" s="2"/>
      <c r="QSA191" s="2"/>
      <c r="QSB191" s="2"/>
      <c r="QSC191" s="2"/>
      <c r="QSD191" s="2"/>
      <c r="QSE191" s="2"/>
      <c r="QSF191" s="2"/>
      <c r="QSG191" s="2"/>
      <c r="QSH191" s="2"/>
      <c r="QSI191" s="2"/>
      <c r="QSJ191" s="2"/>
      <c r="QSK191" s="2"/>
      <c r="QSL191" s="2"/>
      <c r="QSM191" s="2"/>
      <c r="QSN191" s="2"/>
      <c r="QSO191" s="2"/>
      <c r="QSP191" s="2"/>
      <c r="QSQ191" s="2"/>
      <c r="QSR191" s="2"/>
      <c r="QSS191" s="2"/>
      <c r="QST191" s="2"/>
      <c r="QSU191" s="2"/>
      <c r="QSV191" s="2"/>
      <c r="QSW191" s="2"/>
      <c r="QSX191" s="2"/>
      <c r="QSY191" s="2"/>
      <c r="QSZ191" s="2"/>
      <c r="QTA191" s="2"/>
      <c r="QTB191" s="2"/>
      <c r="QTC191" s="2"/>
      <c r="QTD191" s="2"/>
      <c r="QTE191" s="2"/>
      <c r="QTF191" s="2"/>
      <c r="QTG191" s="2"/>
      <c r="QTH191" s="2"/>
      <c r="QTI191" s="2"/>
      <c r="QTJ191" s="2"/>
      <c r="QTK191" s="2"/>
      <c r="QTL191" s="2"/>
      <c r="QTM191" s="2"/>
      <c r="QTN191" s="2"/>
      <c r="QTO191" s="2"/>
      <c r="QTP191" s="2"/>
      <c r="QTQ191" s="2"/>
      <c r="QTR191" s="2"/>
      <c r="QTS191" s="2"/>
      <c r="QTT191" s="2"/>
      <c r="QTU191" s="2"/>
      <c r="QTV191" s="2"/>
      <c r="QTW191" s="2"/>
      <c r="QTX191" s="2"/>
      <c r="QTY191" s="2"/>
      <c r="QTZ191" s="2"/>
      <c r="QUA191" s="2"/>
      <c r="QUB191" s="2"/>
      <c r="QUC191" s="2"/>
      <c r="QUD191" s="2"/>
      <c r="QUE191" s="2"/>
      <c r="QUF191" s="2"/>
      <c r="QUG191" s="2"/>
      <c r="QUH191" s="2"/>
      <c r="QUI191" s="2"/>
      <c r="QUJ191" s="2"/>
      <c r="QUK191" s="2"/>
      <c r="QUL191" s="2"/>
      <c r="QUM191" s="2"/>
      <c r="QUN191" s="2"/>
      <c r="QUO191" s="2"/>
      <c r="QUP191" s="2"/>
      <c r="QUQ191" s="2"/>
      <c r="QUR191" s="2"/>
      <c r="QUS191" s="2"/>
      <c r="QUT191" s="2"/>
      <c r="QUU191" s="2"/>
      <c r="QUV191" s="2"/>
      <c r="QUW191" s="2"/>
      <c r="QUX191" s="2"/>
      <c r="QUY191" s="2"/>
      <c r="QUZ191" s="2"/>
      <c r="QVA191" s="2"/>
      <c r="QVB191" s="2"/>
      <c r="QVC191" s="2"/>
      <c r="QVD191" s="2"/>
      <c r="QVE191" s="2"/>
      <c r="QVF191" s="2"/>
      <c r="QVG191" s="2"/>
      <c r="QVH191" s="2"/>
      <c r="QVI191" s="2"/>
      <c r="QVJ191" s="2"/>
      <c r="QVK191" s="2"/>
      <c r="QVL191" s="2"/>
      <c r="QVM191" s="2"/>
      <c r="QVN191" s="2"/>
      <c r="QVO191" s="2"/>
      <c r="QVP191" s="2"/>
      <c r="QVQ191" s="2"/>
      <c r="QVR191" s="2"/>
      <c r="QVS191" s="2"/>
      <c r="QVT191" s="2"/>
      <c r="QVU191" s="2"/>
      <c r="QVV191" s="2"/>
      <c r="QVW191" s="2"/>
      <c r="QVX191" s="2"/>
      <c r="QVY191" s="2"/>
      <c r="QVZ191" s="2"/>
      <c r="QWA191" s="2"/>
      <c r="QWB191" s="2"/>
      <c r="QWC191" s="2"/>
      <c r="QWD191" s="2"/>
      <c r="QWE191" s="2"/>
      <c r="QWF191" s="2"/>
      <c r="QWG191" s="2"/>
      <c r="QWH191" s="2"/>
      <c r="QWI191" s="2"/>
      <c r="QWJ191" s="2"/>
      <c r="QWK191" s="2"/>
      <c r="QWL191" s="2"/>
      <c r="QWM191" s="2"/>
      <c r="QWN191" s="2"/>
      <c r="QWO191" s="2"/>
      <c r="QWP191" s="2"/>
      <c r="QWQ191" s="2"/>
      <c r="QWR191" s="2"/>
      <c r="QWS191" s="2"/>
      <c r="QWT191" s="2"/>
      <c r="QWU191" s="2"/>
      <c r="QWV191" s="2"/>
      <c r="QWW191" s="2"/>
      <c r="QWX191" s="2"/>
      <c r="QWY191" s="2"/>
      <c r="QWZ191" s="2"/>
      <c r="QXA191" s="2"/>
      <c r="QXB191" s="2"/>
      <c r="QXC191" s="2"/>
      <c r="QXD191" s="2"/>
      <c r="QXE191" s="2"/>
      <c r="QXF191" s="2"/>
      <c r="QXG191" s="2"/>
      <c r="QXH191" s="2"/>
      <c r="QXI191" s="2"/>
      <c r="QXJ191" s="2"/>
      <c r="QXK191" s="2"/>
      <c r="QXL191" s="2"/>
      <c r="QXM191" s="2"/>
      <c r="QXN191" s="2"/>
      <c r="QXO191" s="2"/>
      <c r="QXP191" s="2"/>
      <c r="QXQ191" s="2"/>
      <c r="QXR191" s="2"/>
      <c r="QXS191" s="2"/>
      <c r="QXT191" s="2"/>
      <c r="QXU191" s="2"/>
      <c r="QXV191" s="2"/>
      <c r="QXW191" s="2"/>
      <c r="QXX191" s="2"/>
      <c r="QXY191" s="2"/>
      <c r="QXZ191" s="2"/>
      <c r="QYA191" s="2"/>
      <c r="QYB191" s="2"/>
      <c r="QYC191" s="2"/>
      <c r="QYD191" s="2"/>
      <c r="QYE191" s="2"/>
      <c r="QYF191" s="2"/>
      <c r="QYG191" s="2"/>
      <c r="QYH191" s="2"/>
      <c r="QYI191" s="2"/>
      <c r="QYJ191" s="2"/>
      <c r="QYK191" s="2"/>
      <c r="QYL191" s="2"/>
      <c r="QYM191" s="2"/>
      <c r="QYN191" s="2"/>
      <c r="QYO191" s="2"/>
      <c r="QYP191" s="2"/>
      <c r="QYQ191" s="2"/>
      <c r="QYR191" s="2"/>
      <c r="QYS191" s="2"/>
      <c r="QYT191" s="2"/>
      <c r="QYU191" s="2"/>
      <c r="QYV191" s="2"/>
      <c r="QYW191" s="2"/>
      <c r="QYX191" s="2"/>
      <c r="QYY191" s="2"/>
      <c r="QYZ191" s="2"/>
      <c r="QZA191" s="2"/>
      <c r="QZB191" s="2"/>
      <c r="QZC191" s="2"/>
      <c r="QZD191" s="2"/>
      <c r="QZE191" s="2"/>
      <c r="QZF191" s="2"/>
      <c r="QZG191" s="2"/>
      <c r="QZH191" s="2"/>
      <c r="QZI191" s="2"/>
      <c r="QZJ191" s="2"/>
      <c r="QZK191" s="2"/>
      <c r="QZL191" s="2"/>
      <c r="QZM191" s="2"/>
      <c r="QZN191" s="2"/>
      <c r="QZO191" s="2"/>
      <c r="QZP191" s="2"/>
      <c r="QZQ191" s="2"/>
      <c r="QZR191" s="2"/>
      <c r="QZS191" s="2"/>
      <c r="QZT191" s="2"/>
      <c r="QZU191" s="2"/>
      <c r="QZV191" s="2"/>
      <c r="QZW191" s="2"/>
      <c r="QZX191" s="2"/>
      <c r="QZY191" s="2"/>
      <c r="QZZ191" s="2"/>
      <c r="RAA191" s="2"/>
      <c r="RAB191" s="2"/>
      <c r="RAC191" s="2"/>
      <c r="RAD191" s="2"/>
      <c r="RAE191" s="2"/>
      <c r="RAF191" s="2"/>
      <c r="RAG191" s="2"/>
      <c r="RAH191" s="2"/>
      <c r="RAI191" s="2"/>
      <c r="RAJ191" s="2"/>
      <c r="RAK191" s="2"/>
      <c r="RAL191" s="2"/>
      <c r="RAM191" s="2"/>
      <c r="RAN191" s="2"/>
      <c r="RAO191" s="2"/>
      <c r="RAP191" s="2"/>
      <c r="RAQ191" s="2"/>
      <c r="RAR191" s="2"/>
      <c r="RAS191" s="2"/>
      <c r="RAT191" s="2"/>
      <c r="RAU191" s="2"/>
      <c r="RAV191" s="2"/>
      <c r="RAW191" s="2"/>
      <c r="RAX191" s="2"/>
      <c r="RAY191" s="2"/>
      <c r="RAZ191" s="2"/>
      <c r="RBA191" s="2"/>
      <c r="RBB191" s="2"/>
      <c r="RBC191" s="2"/>
      <c r="RBD191" s="2"/>
      <c r="RBE191" s="2"/>
      <c r="RBF191" s="2"/>
      <c r="RBG191" s="2"/>
      <c r="RBH191" s="2"/>
      <c r="RBI191" s="2"/>
      <c r="RBJ191" s="2"/>
      <c r="RBK191" s="2"/>
      <c r="RBL191" s="2"/>
      <c r="RBM191" s="2"/>
      <c r="RBN191" s="2"/>
      <c r="RBO191" s="2"/>
      <c r="RBP191" s="2"/>
      <c r="RBQ191" s="2"/>
      <c r="RBR191" s="2"/>
      <c r="RBS191" s="2"/>
      <c r="RBT191" s="2"/>
      <c r="RBU191" s="2"/>
      <c r="RBV191" s="2"/>
      <c r="RBW191" s="2"/>
      <c r="RBX191" s="2"/>
      <c r="RBY191" s="2"/>
      <c r="RBZ191" s="2"/>
      <c r="RCA191" s="2"/>
      <c r="RCB191" s="2"/>
      <c r="RCC191" s="2"/>
      <c r="RCD191" s="2"/>
      <c r="RCE191" s="2"/>
      <c r="RCF191" s="2"/>
      <c r="RCG191" s="2"/>
      <c r="RCH191" s="2"/>
      <c r="RCI191" s="2"/>
      <c r="RCJ191" s="2"/>
      <c r="RCK191" s="2"/>
      <c r="RCL191" s="2"/>
      <c r="RCM191" s="2"/>
      <c r="RCN191" s="2"/>
      <c r="RCO191" s="2"/>
      <c r="RCP191" s="2"/>
      <c r="RCQ191" s="2"/>
      <c r="RCR191" s="2"/>
      <c r="RCS191" s="2"/>
      <c r="RCT191" s="2"/>
      <c r="RCU191" s="2"/>
      <c r="RCV191" s="2"/>
      <c r="RCW191" s="2"/>
      <c r="RCX191" s="2"/>
      <c r="RCY191" s="2"/>
      <c r="RCZ191" s="2"/>
      <c r="RDA191" s="2"/>
      <c r="RDB191" s="2"/>
      <c r="RDC191" s="2"/>
      <c r="RDD191" s="2"/>
      <c r="RDE191" s="2"/>
      <c r="RDF191" s="2"/>
      <c r="RDG191" s="2"/>
      <c r="RDH191" s="2"/>
      <c r="RDI191" s="2"/>
      <c r="RDJ191" s="2"/>
      <c r="RDK191" s="2"/>
      <c r="RDL191" s="2"/>
      <c r="RDM191" s="2"/>
      <c r="RDN191" s="2"/>
      <c r="RDO191" s="2"/>
      <c r="RDP191" s="2"/>
      <c r="RDQ191" s="2"/>
      <c r="RDR191" s="2"/>
      <c r="RDS191" s="2"/>
      <c r="RDT191" s="2"/>
      <c r="RDU191" s="2"/>
      <c r="RDV191" s="2"/>
      <c r="RDW191" s="2"/>
      <c r="RDX191" s="2"/>
      <c r="RDY191" s="2"/>
      <c r="RDZ191" s="2"/>
      <c r="REA191" s="2"/>
      <c r="REB191" s="2"/>
      <c r="REC191" s="2"/>
      <c r="RED191" s="2"/>
      <c r="REE191" s="2"/>
      <c r="REF191" s="2"/>
      <c r="REG191" s="2"/>
      <c r="REH191" s="2"/>
      <c r="REI191" s="2"/>
      <c r="REJ191" s="2"/>
      <c r="REK191" s="2"/>
      <c r="REL191" s="2"/>
      <c r="REM191" s="2"/>
      <c r="REN191" s="2"/>
      <c r="REO191" s="2"/>
      <c r="REP191" s="2"/>
      <c r="REQ191" s="2"/>
      <c r="RER191" s="2"/>
      <c r="RES191" s="2"/>
      <c r="RET191" s="2"/>
      <c r="REU191" s="2"/>
      <c r="REV191" s="2"/>
      <c r="REW191" s="2"/>
      <c r="REX191" s="2"/>
      <c r="REY191" s="2"/>
      <c r="REZ191" s="2"/>
      <c r="RFA191" s="2"/>
      <c r="RFB191" s="2"/>
      <c r="RFC191" s="2"/>
      <c r="RFD191" s="2"/>
      <c r="RFE191" s="2"/>
      <c r="RFF191" s="2"/>
      <c r="RFG191" s="2"/>
      <c r="RFH191" s="2"/>
      <c r="RFI191" s="2"/>
      <c r="RFJ191" s="2"/>
      <c r="RFK191" s="2"/>
      <c r="RFL191" s="2"/>
      <c r="RFM191" s="2"/>
      <c r="RFN191" s="2"/>
      <c r="RFO191" s="2"/>
      <c r="RFP191" s="2"/>
      <c r="RFQ191" s="2"/>
      <c r="RFR191" s="2"/>
      <c r="RFS191" s="2"/>
      <c r="RFT191" s="2"/>
      <c r="RFU191" s="2"/>
      <c r="RFV191" s="2"/>
      <c r="RFW191" s="2"/>
      <c r="RFX191" s="2"/>
      <c r="RFY191" s="2"/>
      <c r="RFZ191" s="2"/>
      <c r="RGA191" s="2"/>
      <c r="RGB191" s="2"/>
      <c r="RGC191" s="2"/>
      <c r="RGD191" s="2"/>
      <c r="RGE191" s="2"/>
      <c r="RGF191" s="2"/>
      <c r="RGG191" s="2"/>
      <c r="RGH191" s="2"/>
      <c r="RGI191" s="2"/>
      <c r="RGJ191" s="2"/>
      <c r="RGK191" s="2"/>
      <c r="RGL191" s="2"/>
      <c r="RGM191" s="2"/>
      <c r="RGN191" s="2"/>
      <c r="RGO191" s="2"/>
      <c r="RGP191" s="2"/>
      <c r="RGQ191" s="2"/>
      <c r="RGR191" s="2"/>
      <c r="RGS191" s="2"/>
      <c r="RGT191" s="2"/>
      <c r="RGU191" s="2"/>
      <c r="RGV191" s="2"/>
      <c r="RGW191" s="2"/>
      <c r="RGX191" s="2"/>
      <c r="RGY191" s="2"/>
      <c r="RGZ191" s="2"/>
      <c r="RHA191" s="2"/>
      <c r="RHB191" s="2"/>
      <c r="RHC191" s="2"/>
      <c r="RHD191" s="2"/>
      <c r="RHE191" s="2"/>
      <c r="RHF191" s="2"/>
      <c r="RHG191" s="2"/>
      <c r="RHH191" s="2"/>
      <c r="RHI191" s="2"/>
      <c r="RHJ191" s="2"/>
      <c r="RHK191" s="2"/>
      <c r="RHL191" s="2"/>
      <c r="RHM191" s="2"/>
      <c r="RHN191" s="2"/>
      <c r="RHO191" s="2"/>
      <c r="RHP191" s="2"/>
      <c r="RHQ191" s="2"/>
      <c r="RHR191" s="2"/>
      <c r="RHS191" s="2"/>
      <c r="RHT191" s="2"/>
      <c r="RHU191" s="2"/>
      <c r="RHV191" s="2"/>
      <c r="RHW191" s="2"/>
      <c r="RHX191" s="2"/>
      <c r="RHY191" s="2"/>
      <c r="RHZ191" s="2"/>
      <c r="RIA191" s="2"/>
      <c r="RIB191" s="2"/>
      <c r="RIC191" s="2"/>
      <c r="RID191" s="2"/>
      <c r="RIE191" s="2"/>
      <c r="RIF191" s="2"/>
      <c r="RIG191" s="2"/>
      <c r="RIH191" s="2"/>
      <c r="RII191" s="2"/>
      <c r="RIJ191" s="2"/>
      <c r="RIK191" s="2"/>
      <c r="RIL191" s="2"/>
      <c r="RIM191" s="2"/>
      <c r="RIN191" s="2"/>
      <c r="RIO191" s="2"/>
      <c r="RIP191" s="2"/>
      <c r="RIQ191" s="2"/>
      <c r="RIR191" s="2"/>
      <c r="RIS191" s="2"/>
      <c r="RIT191" s="2"/>
      <c r="RIU191" s="2"/>
      <c r="RIV191" s="2"/>
      <c r="RIW191" s="2"/>
      <c r="RIX191" s="2"/>
      <c r="RIY191" s="2"/>
      <c r="RIZ191" s="2"/>
      <c r="RJA191" s="2"/>
      <c r="RJB191" s="2"/>
      <c r="RJC191" s="2"/>
      <c r="RJD191" s="2"/>
      <c r="RJE191" s="2"/>
      <c r="RJF191" s="2"/>
      <c r="RJG191" s="2"/>
      <c r="RJH191" s="2"/>
      <c r="RJI191" s="2"/>
      <c r="RJJ191" s="2"/>
      <c r="RJK191" s="2"/>
      <c r="RJL191" s="2"/>
      <c r="RJM191" s="2"/>
      <c r="RJN191" s="2"/>
      <c r="RJO191" s="2"/>
      <c r="RJP191" s="2"/>
      <c r="RJQ191" s="2"/>
      <c r="RJR191" s="2"/>
      <c r="RJS191" s="2"/>
      <c r="RJT191" s="2"/>
      <c r="RJU191" s="2"/>
      <c r="RJV191" s="2"/>
      <c r="RJW191" s="2"/>
      <c r="RJX191" s="2"/>
      <c r="RJY191" s="2"/>
      <c r="RJZ191" s="2"/>
      <c r="RKA191" s="2"/>
      <c r="RKB191" s="2"/>
      <c r="RKC191" s="2"/>
      <c r="RKD191" s="2"/>
      <c r="RKE191" s="2"/>
      <c r="RKF191" s="2"/>
      <c r="RKG191" s="2"/>
      <c r="RKH191" s="2"/>
      <c r="RKI191" s="2"/>
      <c r="RKJ191" s="2"/>
      <c r="RKK191" s="2"/>
      <c r="RKL191" s="2"/>
      <c r="RKM191" s="2"/>
      <c r="RKN191" s="2"/>
      <c r="RKO191" s="2"/>
      <c r="RKP191" s="2"/>
      <c r="RKQ191" s="2"/>
      <c r="RKR191" s="2"/>
      <c r="RKS191" s="2"/>
      <c r="RKT191" s="2"/>
      <c r="RKU191" s="2"/>
      <c r="RKV191" s="2"/>
      <c r="RKW191" s="2"/>
      <c r="RKX191" s="2"/>
      <c r="RKY191" s="2"/>
      <c r="RKZ191" s="2"/>
      <c r="RLA191" s="2"/>
      <c r="RLB191" s="2"/>
      <c r="RLC191" s="2"/>
      <c r="RLD191" s="2"/>
      <c r="RLE191" s="2"/>
      <c r="RLF191" s="2"/>
      <c r="RLG191" s="2"/>
      <c r="RLH191" s="2"/>
      <c r="RLI191" s="2"/>
      <c r="RLJ191" s="2"/>
      <c r="RLK191" s="2"/>
      <c r="RLL191" s="2"/>
      <c r="RLM191" s="2"/>
      <c r="RLN191" s="2"/>
      <c r="RLO191" s="2"/>
      <c r="RLP191" s="2"/>
      <c r="RLQ191" s="2"/>
      <c r="RLR191" s="2"/>
      <c r="RLS191" s="2"/>
      <c r="RLT191" s="2"/>
      <c r="RLU191" s="2"/>
      <c r="RLV191" s="2"/>
      <c r="RLW191" s="2"/>
      <c r="RLX191" s="2"/>
      <c r="RLY191" s="2"/>
      <c r="RLZ191" s="2"/>
      <c r="RMA191" s="2"/>
      <c r="RMB191" s="2"/>
      <c r="RMC191" s="2"/>
      <c r="RMD191" s="2"/>
      <c r="RME191" s="2"/>
      <c r="RMF191" s="2"/>
      <c r="RMG191" s="2"/>
      <c r="RMH191" s="2"/>
      <c r="RMI191" s="2"/>
      <c r="RMJ191" s="2"/>
      <c r="RMK191" s="2"/>
      <c r="RML191" s="2"/>
      <c r="RMM191" s="2"/>
      <c r="RMN191" s="2"/>
      <c r="RMO191" s="2"/>
      <c r="RMP191" s="2"/>
      <c r="RMQ191" s="2"/>
      <c r="RMR191" s="2"/>
      <c r="RMS191" s="2"/>
      <c r="RMT191" s="2"/>
      <c r="RMU191" s="2"/>
      <c r="RMV191" s="2"/>
      <c r="RMW191" s="2"/>
      <c r="RMX191" s="2"/>
      <c r="RMY191" s="2"/>
      <c r="RMZ191" s="2"/>
      <c r="RNA191" s="2"/>
      <c r="RNB191" s="2"/>
      <c r="RNC191" s="2"/>
      <c r="RND191" s="2"/>
      <c r="RNE191" s="2"/>
      <c r="RNF191" s="2"/>
      <c r="RNG191" s="2"/>
      <c r="RNH191" s="2"/>
      <c r="RNI191" s="2"/>
      <c r="RNJ191" s="2"/>
      <c r="RNK191" s="2"/>
      <c r="RNL191" s="2"/>
      <c r="RNM191" s="2"/>
      <c r="RNN191" s="2"/>
      <c r="RNO191" s="2"/>
      <c r="RNP191" s="2"/>
      <c r="RNQ191" s="2"/>
      <c r="RNR191" s="2"/>
      <c r="RNS191" s="2"/>
      <c r="RNT191" s="2"/>
      <c r="RNU191" s="2"/>
      <c r="RNV191" s="2"/>
      <c r="RNW191" s="2"/>
      <c r="RNX191" s="2"/>
      <c r="RNY191" s="2"/>
      <c r="RNZ191" s="2"/>
      <c r="ROA191" s="2"/>
      <c r="ROB191" s="2"/>
      <c r="ROC191" s="2"/>
      <c r="ROD191" s="2"/>
      <c r="ROE191" s="2"/>
      <c r="ROF191" s="2"/>
      <c r="ROG191" s="2"/>
      <c r="ROH191" s="2"/>
      <c r="ROI191" s="2"/>
      <c r="ROJ191" s="2"/>
      <c r="ROK191" s="2"/>
      <c r="ROL191" s="2"/>
      <c r="ROM191" s="2"/>
      <c r="RON191" s="2"/>
      <c r="ROO191" s="2"/>
      <c r="ROP191" s="2"/>
      <c r="ROQ191" s="2"/>
      <c r="ROR191" s="2"/>
      <c r="ROS191" s="2"/>
      <c r="ROT191" s="2"/>
      <c r="ROU191" s="2"/>
      <c r="ROV191" s="2"/>
      <c r="ROW191" s="2"/>
      <c r="ROX191" s="2"/>
      <c r="ROY191" s="2"/>
      <c r="ROZ191" s="2"/>
      <c r="RPA191" s="2"/>
      <c r="RPB191" s="2"/>
      <c r="RPC191" s="2"/>
      <c r="RPD191" s="2"/>
      <c r="RPE191" s="2"/>
      <c r="RPF191" s="2"/>
      <c r="RPG191" s="2"/>
      <c r="RPH191" s="2"/>
      <c r="RPI191" s="2"/>
      <c r="RPJ191" s="2"/>
      <c r="RPK191" s="2"/>
      <c r="RPL191" s="2"/>
      <c r="RPM191" s="2"/>
      <c r="RPN191" s="2"/>
      <c r="RPO191" s="2"/>
      <c r="RPP191" s="2"/>
      <c r="RPQ191" s="2"/>
      <c r="RPR191" s="2"/>
      <c r="RPS191" s="2"/>
      <c r="RPT191" s="2"/>
      <c r="RPU191" s="2"/>
      <c r="RPV191" s="2"/>
      <c r="RPW191" s="2"/>
      <c r="RPX191" s="2"/>
      <c r="RPY191" s="2"/>
      <c r="RPZ191" s="2"/>
      <c r="RQA191" s="2"/>
      <c r="RQB191" s="2"/>
      <c r="RQC191" s="2"/>
      <c r="RQD191" s="2"/>
      <c r="RQE191" s="2"/>
      <c r="RQF191" s="2"/>
      <c r="RQG191" s="2"/>
      <c r="RQH191" s="2"/>
      <c r="RQI191" s="2"/>
      <c r="RQJ191" s="2"/>
      <c r="RQK191" s="2"/>
      <c r="RQL191" s="2"/>
      <c r="RQM191" s="2"/>
      <c r="RQN191" s="2"/>
      <c r="RQO191" s="2"/>
      <c r="RQP191" s="2"/>
      <c r="RQQ191" s="2"/>
      <c r="RQR191" s="2"/>
      <c r="RQS191" s="2"/>
      <c r="RQT191" s="2"/>
      <c r="RQU191" s="2"/>
      <c r="RQV191" s="2"/>
      <c r="RQW191" s="2"/>
      <c r="RQX191" s="2"/>
      <c r="RQY191" s="2"/>
      <c r="RQZ191" s="2"/>
      <c r="RRA191" s="2"/>
      <c r="RRB191" s="2"/>
      <c r="RRC191" s="2"/>
      <c r="RRD191" s="2"/>
      <c r="RRE191" s="2"/>
      <c r="RRF191" s="2"/>
      <c r="RRG191" s="2"/>
      <c r="RRH191" s="2"/>
      <c r="RRI191" s="2"/>
      <c r="RRJ191" s="2"/>
      <c r="RRK191" s="2"/>
      <c r="RRL191" s="2"/>
      <c r="RRM191" s="2"/>
      <c r="RRN191" s="2"/>
      <c r="RRO191" s="2"/>
      <c r="RRP191" s="2"/>
      <c r="RRQ191" s="2"/>
      <c r="RRR191" s="2"/>
      <c r="RRS191" s="2"/>
      <c r="RRT191" s="2"/>
      <c r="RRU191" s="2"/>
      <c r="RRV191" s="2"/>
      <c r="RRW191" s="2"/>
      <c r="RRX191" s="2"/>
      <c r="RRY191" s="2"/>
      <c r="RRZ191" s="2"/>
      <c r="RSA191" s="2"/>
      <c r="RSB191" s="2"/>
      <c r="RSC191" s="2"/>
      <c r="RSD191" s="2"/>
      <c r="RSE191" s="2"/>
      <c r="RSF191" s="2"/>
      <c r="RSG191" s="2"/>
      <c r="RSH191" s="2"/>
      <c r="RSI191" s="2"/>
      <c r="RSJ191" s="2"/>
      <c r="RSK191" s="2"/>
      <c r="RSL191" s="2"/>
      <c r="RSM191" s="2"/>
      <c r="RSN191" s="2"/>
      <c r="RSO191" s="2"/>
      <c r="RSP191" s="2"/>
      <c r="RSQ191" s="2"/>
      <c r="RSR191" s="2"/>
      <c r="RSS191" s="2"/>
      <c r="RST191" s="2"/>
      <c r="RSU191" s="2"/>
      <c r="RSV191" s="2"/>
      <c r="RSW191" s="2"/>
      <c r="RSX191" s="2"/>
      <c r="RSY191" s="2"/>
      <c r="RSZ191" s="2"/>
      <c r="RTA191" s="2"/>
      <c r="RTB191" s="2"/>
      <c r="RTC191" s="2"/>
      <c r="RTD191" s="2"/>
      <c r="RTE191" s="2"/>
      <c r="RTF191" s="2"/>
      <c r="RTG191" s="2"/>
      <c r="RTH191" s="2"/>
      <c r="RTI191" s="2"/>
      <c r="RTJ191" s="2"/>
      <c r="RTK191" s="2"/>
      <c r="RTL191" s="2"/>
      <c r="RTM191" s="2"/>
      <c r="RTN191" s="2"/>
      <c r="RTO191" s="2"/>
      <c r="RTP191" s="2"/>
      <c r="RTQ191" s="2"/>
      <c r="RTR191" s="2"/>
      <c r="RTS191" s="2"/>
      <c r="RTT191" s="2"/>
      <c r="RTU191" s="2"/>
      <c r="RTV191" s="2"/>
      <c r="RTW191" s="2"/>
      <c r="RTX191" s="2"/>
      <c r="RTY191" s="2"/>
      <c r="RTZ191" s="2"/>
      <c r="RUA191" s="2"/>
      <c r="RUB191" s="2"/>
      <c r="RUC191" s="2"/>
      <c r="RUD191" s="2"/>
      <c r="RUE191" s="2"/>
      <c r="RUF191" s="2"/>
      <c r="RUG191" s="2"/>
      <c r="RUH191" s="2"/>
      <c r="RUI191" s="2"/>
      <c r="RUJ191" s="2"/>
      <c r="RUK191" s="2"/>
      <c r="RUL191" s="2"/>
      <c r="RUM191" s="2"/>
      <c r="RUN191" s="2"/>
      <c r="RUO191" s="2"/>
      <c r="RUP191" s="2"/>
      <c r="RUQ191" s="2"/>
      <c r="RUR191" s="2"/>
      <c r="RUS191" s="2"/>
      <c r="RUT191" s="2"/>
      <c r="RUU191" s="2"/>
      <c r="RUV191" s="2"/>
      <c r="RUW191" s="2"/>
      <c r="RUX191" s="2"/>
      <c r="RUY191" s="2"/>
      <c r="RUZ191" s="2"/>
      <c r="RVA191" s="2"/>
      <c r="RVB191" s="2"/>
      <c r="RVC191" s="2"/>
      <c r="RVD191" s="2"/>
      <c r="RVE191" s="2"/>
      <c r="RVF191" s="2"/>
      <c r="RVG191" s="2"/>
      <c r="RVH191" s="2"/>
      <c r="RVI191" s="2"/>
      <c r="RVJ191" s="2"/>
      <c r="RVK191" s="2"/>
      <c r="RVL191" s="2"/>
      <c r="RVM191" s="2"/>
      <c r="RVN191" s="2"/>
      <c r="RVO191" s="2"/>
      <c r="RVP191" s="2"/>
      <c r="RVQ191" s="2"/>
      <c r="RVR191" s="2"/>
      <c r="RVS191" s="2"/>
      <c r="RVT191" s="2"/>
      <c r="RVU191" s="2"/>
      <c r="RVV191" s="2"/>
      <c r="RVW191" s="2"/>
      <c r="RVX191" s="2"/>
      <c r="RVY191" s="2"/>
      <c r="RVZ191" s="2"/>
      <c r="RWA191" s="2"/>
      <c r="RWB191" s="2"/>
      <c r="RWC191" s="2"/>
      <c r="RWD191" s="2"/>
      <c r="RWE191" s="2"/>
      <c r="RWF191" s="2"/>
      <c r="RWG191" s="2"/>
      <c r="RWH191" s="2"/>
      <c r="RWI191" s="2"/>
      <c r="RWJ191" s="2"/>
      <c r="RWK191" s="2"/>
      <c r="RWL191" s="2"/>
      <c r="RWM191" s="2"/>
      <c r="RWN191" s="2"/>
      <c r="RWO191" s="2"/>
      <c r="RWP191" s="2"/>
      <c r="RWQ191" s="2"/>
      <c r="RWR191" s="2"/>
      <c r="RWS191" s="2"/>
      <c r="RWT191" s="2"/>
      <c r="RWU191" s="2"/>
      <c r="RWV191" s="2"/>
      <c r="RWW191" s="2"/>
      <c r="RWX191" s="2"/>
      <c r="RWY191" s="2"/>
      <c r="RWZ191" s="2"/>
      <c r="RXA191" s="2"/>
      <c r="RXB191" s="2"/>
      <c r="RXC191" s="2"/>
      <c r="RXD191" s="2"/>
      <c r="RXE191" s="2"/>
      <c r="RXF191" s="2"/>
      <c r="RXG191" s="2"/>
      <c r="RXH191" s="2"/>
      <c r="RXI191" s="2"/>
      <c r="RXJ191" s="2"/>
      <c r="RXK191" s="2"/>
      <c r="RXL191" s="2"/>
      <c r="RXM191" s="2"/>
      <c r="RXN191" s="2"/>
      <c r="RXO191" s="2"/>
      <c r="RXP191" s="2"/>
      <c r="RXQ191" s="2"/>
      <c r="RXR191" s="2"/>
      <c r="RXS191" s="2"/>
      <c r="RXT191" s="2"/>
      <c r="RXU191" s="2"/>
      <c r="RXV191" s="2"/>
      <c r="RXW191" s="2"/>
      <c r="RXX191" s="2"/>
      <c r="RXY191" s="2"/>
      <c r="RXZ191" s="2"/>
      <c r="RYA191" s="2"/>
      <c r="RYB191" s="2"/>
      <c r="RYC191" s="2"/>
      <c r="RYD191" s="2"/>
      <c r="RYE191" s="2"/>
      <c r="RYF191" s="2"/>
      <c r="RYG191" s="2"/>
      <c r="RYH191" s="2"/>
      <c r="RYI191" s="2"/>
      <c r="RYJ191" s="2"/>
      <c r="RYK191" s="2"/>
      <c r="RYL191" s="2"/>
      <c r="RYM191" s="2"/>
      <c r="RYN191" s="2"/>
      <c r="RYO191" s="2"/>
      <c r="RYP191" s="2"/>
      <c r="RYQ191" s="2"/>
      <c r="RYR191" s="2"/>
      <c r="RYS191" s="2"/>
      <c r="RYT191" s="2"/>
      <c r="RYU191" s="2"/>
      <c r="RYV191" s="2"/>
      <c r="RYW191" s="2"/>
      <c r="RYX191" s="2"/>
      <c r="RYY191" s="2"/>
      <c r="RYZ191" s="2"/>
      <c r="RZA191" s="2"/>
      <c r="RZB191" s="2"/>
      <c r="RZC191" s="2"/>
      <c r="RZD191" s="2"/>
      <c r="RZE191" s="2"/>
      <c r="RZF191" s="2"/>
      <c r="RZG191" s="2"/>
      <c r="RZH191" s="2"/>
      <c r="RZI191" s="2"/>
      <c r="RZJ191" s="2"/>
      <c r="RZK191" s="2"/>
      <c r="RZL191" s="2"/>
      <c r="RZM191" s="2"/>
      <c r="RZN191" s="2"/>
      <c r="RZO191" s="2"/>
      <c r="RZP191" s="2"/>
      <c r="RZQ191" s="2"/>
      <c r="RZR191" s="2"/>
      <c r="RZS191" s="2"/>
      <c r="RZT191" s="2"/>
      <c r="RZU191" s="2"/>
      <c r="RZV191" s="2"/>
      <c r="RZW191" s="2"/>
      <c r="RZX191" s="2"/>
      <c r="RZY191" s="2"/>
      <c r="RZZ191" s="2"/>
      <c r="SAA191" s="2"/>
      <c r="SAB191" s="2"/>
      <c r="SAC191" s="2"/>
      <c r="SAD191" s="2"/>
      <c r="SAE191" s="2"/>
      <c r="SAF191" s="2"/>
      <c r="SAG191" s="2"/>
      <c r="SAH191" s="2"/>
      <c r="SAI191" s="2"/>
      <c r="SAJ191" s="2"/>
      <c r="SAK191" s="2"/>
      <c r="SAL191" s="2"/>
      <c r="SAM191" s="2"/>
      <c r="SAN191" s="2"/>
      <c r="SAO191" s="2"/>
      <c r="SAP191" s="2"/>
      <c r="SAQ191" s="2"/>
      <c r="SAR191" s="2"/>
      <c r="SAS191" s="2"/>
      <c r="SAT191" s="2"/>
      <c r="SAU191" s="2"/>
      <c r="SAV191" s="2"/>
      <c r="SAW191" s="2"/>
      <c r="SAX191" s="2"/>
      <c r="SAY191" s="2"/>
      <c r="SAZ191" s="2"/>
      <c r="SBA191" s="2"/>
      <c r="SBB191" s="2"/>
      <c r="SBC191" s="2"/>
      <c r="SBD191" s="2"/>
      <c r="SBE191" s="2"/>
      <c r="SBF191" s="2"/>
      <c r="SBG191" s="2"/>
      <c r="SBH191" s="2"/>
      <c r="SBI191" s="2"/>
      <c r="SBJ191" s="2"/>
      <c r="SBK191" s="2"/>
      <c r="SBL191" s="2"/>
      <c r="SBM191" s="2"/>
      <c r="SBN191" s="2"/>
      <c r="SBO191" s="2"/>
      <c r="SBP191" s="2"/>
      <c r="SBQ191" s="2"/>
      <c r="SBR191" s="2"/>
      <c r="SBS191" s="2"/>
      <c r="SBT191" s="2"/>
      <c r="SBU191" s="2"/>
      <c r="SBV191" s="2"/>
      <c r="SBW191" s="2"/>
      <c r="SBX191" s="2"/>
      <c r="SBY191" s="2"/>
      <c r="SBZ191" s="2"/>
      <c r="SCA191" s="2"/>
      <c r="SCB191" s="2"/>
      <c r="SCC191" s="2"/>
      <c r="SCD191" s="2"/>
      <c r="SCE191" s="2"/>
      <c r="SCF191" s="2"/>
      <c r="SCG191" s="2"/>
      <c r="SCH191" s="2"/>
      <c r="SCI191" s="2"/>
      <c r="SCJ191" s="2"/>
      <c r="SCK191" s="2"/>
      <c r="SCL191" s="2"/>
      <c r="SCM191" s="2"/>
      <c r="SCN191" s="2"/>
      <c r="SCO191" s="2"/>
      <c r="SCP191" s="2"/>
      <c r="SCQ191" s="2"/>
      <c r="SCR191" s="2"/>
      <c r="SCS191" s="2"/>
      <c r="SCT191" s="2"/>
      <c r="SCU191" s="2"/>
      <c r="SCV191" s="2"/>
      <c r="SCW191" s="2"/>
      <c r="SCX191" s="2"/>
      <c r="SCY191" s="2"/>
      <c r="SCZ191" s="2"/>
      <c r="SDA191" s="2"/>
      <c r="SDB191" s="2"/>
      <c r="SDC191" s="2"/>
      <c r="SDD191" s="2"/>
      <c r="SDE191" s="2"/>
      <c r="SDF191" s="2"/>
      <c r="SDG191" s="2"/>
      <c r="SDH191" s="2"/>
      <c r="SDI191" s="2"/>
      <c r="SDJ191" s="2"/>
      <c r="SDK191" s="2"/>
      <c r="SDL191" s="2"/>
      <c r="SDM191" s="2"/>
      <c r="SDN191" s="2"/>
      <c r="SDO191" s="2"/>
      <c r="SDP191" s="2"/>
      <c r="SDQ191" s="2"/>
      <c r="SDR191" s="2"/>
      <c r="SDS191" s="2"/>
      <c r="SDT191" s="2"/>
      <c r="SDU191" s="2"/>
      <c r="SDV191" s="2"/>
      <c r="SDW191" s="2"/>
      <c r="SDX191" s="2"/>
      <c r="SDY191" s="2"/>
      <c r="SDZ191" s="2"/>
      <c r="SEA191" s="2"/>
      <c r="SEB191" s="2"/>
      <c r="SEC191" s="2"/>
      <c r="SED191" s="2"/>
      <c r="SEE191" s="2"/>
      <c r="SEF191" s="2"/>
      <c r="SEG191" s="2"/>
      <c r="SEH191" s="2"/>
      <c r="SEI191" s="2"/>
      <c r="SEJ191" s="2"/>
      <c r="SEK191" s="2"/>
      <c r="SEL191" s="2"/>
      <c r="SEM191" s="2"/>
      <c r="SEN191" s="2"/>
      <c r="SEO191" s="2"/>
      <c r="SEP191" s="2"/>
      <c r="SEQ191" s="2"/>
      <c r="SER191" s="2"/>
      <c r="SES191" s="2"/>
      <c r="SET191" s="2"/>
      <c r="SEU191" s="2"/>
      <c r="SEV191" s="2"/>
      <c r="SEW191" s="2"/>
      <c r="SEX191" s="2"/>
      <c r="SEY191" s="2"/>
      <c r="SEZ191" s="2"/>
      <c r="SFA191" s="2"/>
      <c r="SFB191" s="2"/>
      <c r="SFC191" s="2"/>
      <c r="SFD191" s="2"/>
      <c r="SFE191" s="2"/>
      <c r="SFF191" s="2"/>
      <c r="SFG191" s="2"/>
      <c r="SFH191" s="2"/>
      <c r="SFI191" s="2"/>
      <c r="SFJ191" s="2"/>
      <c r="SFK191" s="2"/>
      <c r="SFL191" s="2"/>
      <c r="SFM191" s="2"/>
      <c r="SFN191" s="2"/>
      <c r="SFO191" s="2"/>
      <c r="SFP191" s="2"/>
      <c r="SFQ191" s="2"/>
      <c r="SFR191" s="2"/>
      <c r="SFS191" s="2"/>
      <c r="SFT191" s="2"/>
      <c r="SFU191" s="2"/>
      <c r="SFV191" s="2"/>
      <c r="SFW191" s="2"/>
      <c r="SFX191" s="2"/>
      <c r="SFY191" s="2"/>
      <c r="SFZ191" s="2"/>
      <c r="SGA191" s="2"/>
      <c r="SGB191" s="2"/>
      <c r="SGC191" s="2"/>
      <c r="SGD191" s="2"/>
      <c r="SGE191" s="2"/>
      <c r="SGF191" s="2"/>
      <c r="SGG191" s="2"/>
      <c r="SGH191" s="2"/>
      <c r="SGI191" s="2"/>
      <c r="SGJ191" s="2"/>
      <c r="SGK191" s="2"/>
      <c r="SGL191" s="2"/>
      <c r="SGM191" s="2"/>
      <c r="SGN191" s="2"/>
      <c r="SGO191" s="2"/>
      <c r="SGP191" s="2"/>
      <c r="SGQ191" s="2"/>
      <c r="SGR191" s="2"/>
      <c r="SGS191" s="2"/>
      <c r="SGT191" s="2"/>
      <c r="SGU191" s="2"/>
      <c r="SGV191" s="2"/>
      <c r="SGW191" s="2"/>
      <c r="SGX191" s="2"/>
      <c r="SGY191" s="2"/>
      <c r="SGZ191" s="2"/>
      <c r="SHA191" s="2"/>
      <c r="SHB191" s="2"/>
      <c r="SHC191" s="2"/>
      <c r="SHD191" s="2"/>
      <c r="SHE191" s="2"/>
      <c r="SHF191" s="2"/>
      <c r="SHG191" s="2"/>
      <c r="SHH191" s="2"/>
      <c r="SHI191" s="2"/>
      <c r="SHJ191" s="2"/>
      <c r="SHK191" s="2"/>
      <c r="SHL191" s="2"/>
      <c r="SHM191" s="2"/>
      <c r="SHN191" s="2"/>
      <c r="SHO191" s="2"/>
      <c r="SHP191" s="2"/>
      <c r="SHQ191" s="2"/>
      <c r="SHR191" s="2"/>
      <c r="SHS191" s="2"/>
      <c r="SHT191" s="2"/>
      <c r="SHU191" s="2"/>
      <c r="SHV191" s="2"/>
      <c r="SHW191" s="2"/>
      <c r="SHX191" s="2"/>
      <c r="SHY191" s="2"/>
      <c r="SHZ191" s="2"/>
      <c r="SIA191" s="2"/>
      <c r="SIB191" s="2"/>
      <c r="SIC191" s="2"/>
      <c r="SID191" s="2"/>
      <c r="SIE191" s="2"/>
      <c r="SIF191" s="2"/>
      <c r="SIG191" s="2"/>
      <c r="SIH191" s="2"/>
      <c r="SII191" s="2"/>
      <c r="SIJ191" s="2"/>
      <c r="SIK191" s="2"/>
      <c r="SIL191" s="2"/>
      <c r="SIM191" s="2"/>
      <c r="SIN191" s="2"/>
      <c r="SIO191" s="2"/>
      <c r="SIP191" s="2"/>
      <c r="SIQ191" s="2"/>
      <c r="SIR191" s="2"/>
      <c r="SIS191" s="2"/>
      <c r="SIT191" s="2"/>
      <c r="SIU191" s="2"/>
      <c r="SIV191" s="2"/>
      <c r="SIW191" s="2"/>
      <c r="SIX191" s="2"/>
      <c r="SIY191" s="2"/>
      <c r="SIZ191" s="2"/>
      <c r="SJA191" s="2"/>
      <c r="SJB191" s="2"/>
      <c r="SJC191" s="2"/>
      <c r="SJD191" s="2"/>
      <c r="SJE191" s="2"/>
      <c r="SJF191" s="2"/>
      <c r="SJG191" s="2"/>
      <c r="SJH191" s="2"/>
      <c r="SJI191" s="2"/>
      <c r="SJJ191" s="2"/>
      <c r="SJK191" s="2"/>
      <c r="SJL191" s="2"/>
      <c r="SJM191" s="2"/>
      <c r="SJN191" s="2"/>
      <c r="SJO191" s="2"/>
      <c r="SJP191" s="2"/>
      <c r="SJQ191" s="2"/>
      <c r="SJR191" s="2"/>
      <c r="SJS191" s="2"/>
      <c r="SJT191" s="2"/>
      <c r="SJU191" s="2"/>
      <c r="SJV191" s="2"/>
      <c r="SJW191" s="2"/>
      <c r="SJX191" s="2"/>
      <c r="SJY191" s="2"/>
      <c r="SJZ191" s="2"/>
      <c r="SKA191" s="2"/>
      <c r="SKB191" s="2"/>
      <c r="SKC191" s="2"/>
      <c r="SKD191" s="2"/>
      <c r="SKE191" s="2"/>
      <c r="SKF191" s="2"/>
      <c r="SKG191" s="2"/>
      <c r="SKH191" s="2"/>
      <c r="SKI191" s="2"/>
      <c r="SKJ191" s="2"/>
      <c r="SKK191" s="2"/>
      <c r="SKL191" s="2"/>
      <c r="SKM191" s="2"/>
      <c r="SKN191" s="2"/>
      <c r="SKO191" s="2"/>
      <c r="SKP191" s="2"/>
      <c r="SKQ191" s="2"/>
      <c r="SKR191" s="2"/>
      <c r="SKS191" s="2"/>
      <c r="SKT191" s="2"/>
      <c r="SKU191" s="2"/>
      <c r="SKV191" s="2"/>
      <c r="SKW191" s="2"/>
      <c r="SKX191" s="2"/>
      <c r="SKY191" s="2"/>
      <c r="SKZ191" s="2"/>
      <c r="SLA191" s="2"/>
      <c r="SLB191" s="2"/>
      <c r="SLC191" s="2"/>
      <c r="SLD191" s="2"/>
      <c r="SLE191" s="2"/>
      <c r="SLF191" s="2"/>
      <c r="SLG191" s="2"/>
      <c r="SLH191" s="2"/>
      <c r="SLI191" s="2"/>
      <c r="SLJ191" s="2"/>
      <c r="SLK191" s="2"/>
      <c r="SLL191" s="2"/>
      <c r="SLM191" s="2"/>
      <c r="SLN191" s="2"/>
      <c r="SLO191" s="2"/>
      <c r="SLP191" s="2"/>
      <c r="SLQ191" s="2"/>
      <c r="SLR191" s="2"/>
      <c r="SLS191" s="2"/>
      <c r="SLT191" s="2"/>
      <c r="SLU191" s="2"/>
      <c r="SLV191" s="2"/>
      <c r="SLW191" s="2"/>
      <c r="SLX191" s="2"/>
      <c r="SLY191" s="2"/>
      <c r="SLZ191" s="2"/>
      <c r="SMA191" s="2"/>
      <c r="SMB191" s="2"/>
      <c r="SMC191" s="2"/>
      <c r="SMD191" s="2"/>
      <c r="SME191" s="2"/>
      <c r="SMF191" s="2"/>
      <c r="SMG191" s="2"/>
      <c r="SMH191" s="2"/>
      <c r="SMI191" s="2"/>
      <c r="SMJ191" s="2"/>
      <c r="SMK191" s="2"/>
      <c r="SML191" s="2"/>
      <c r="SMM191" s="2"/>
      <c r="SMN191" s="2"/>
      <c r="SMO191" s="2"/>
      <c r="SMP191" s="2"/>
      <c r="SMQ191" s="2"/>
      <c r="SMR191" s="2"/>
      <c r="SMS191" s="2"/>
      <c r="SMT191" s="2"/>
      <c r="SMU191" s="2"/>
      <c r="SMV191" s="2"/>
      <c r="SMW191" s="2"/>
      <c r="SMX191" s="2"/>
      <c r="SMY191" s="2"/>
      <c r="SMZ191" s="2"/>
      <c r="SNA191" s="2"/>
      <c r="SNB191" s="2"/>
      <c r="SNC191" s="2"/>
      <c r="SND191" s="2"/>
      <c r="SNE191" s="2"/>
      <c r="SNF191" s="2"/>
      <c r="SNG191" s="2"/>
      <c r="SNH191" s="2"/>
      <c r="SNI191" s="2"/>
      <c r="SNJ191" s="2"/>
      <c r="SNK191" s="2"/>
      <c r="SNL191" s="2"/>
      <c r="SNM191" s="2"/>
      <c r="SNN191" s="2"/>
      <c r="SNO191" s="2"/>
      <c r="SNP191" s="2"/>
      <c r="SNQ191" s="2"/>
      <c r="SNR191" s="2"/>
      <c r="SNS191" s="2"/>
      <c r="SNT191" s="2"/>
      <c r="SNU191" s="2"/>
      <c r="SNV191" s="2"/>
      <c r="SNW191" s="2"/>
      <c r="SNX191" s="2"/>
      <c r="SNY191" s="2"/>
      <c r="SNZ191" s="2"/>
      <c r="SOA191" s="2"/>
      <c r="SOB191" s="2"/>
      <c r="SOC191" s="2"/>
      <c r="SOD191" s="2"/>
      <c r="SOE191" s="2"/>
      <c r="SOF191" s="2"/>
      <c r="SOG191" s="2"/>
      <c r="SOH191" s="2"/>
      <c r="SOI191" s="2"/>
      <c r="SOJ191" s="2"/>
      <c r="SOK191" s="2"/>
      <c r="SOL191" s="2"/>
      <c r="SOM191" s="2"/>
      <c r="SON191" s="2"/>
      <c r="SOO191" s="2"/>
      <c r="SOP191" s="2"/>
      <c r="SOQ191" s="2"/>
      <c r="SOR191" s="2"/>
      <c r="SOS191" s="2"/>
      <c r="SOT191" s="2"/>
      <c r="SOU191" s="2"/>
      <c r="SOV191" s="2"/>
      <c r="SOW191" s="2"/>
      <c r="SOX191" s="2"/>
      <c r="SOY191" s="2"/>
      <c r="SOZ191" s="2"/>
      <c r="SPA191" s="2"/>
      <c r="SPB191" s="2"/>
      <c r="SPC191" s="2"/>
      <c r="SPD191" s="2"/>
      <c r="SPE191" s="2"/>
      <c r="SPF191" s="2"/>
      <c r="SPG191" s="2"/>
      <c r="SPH191" s="2"/>
      <c r="SPI191" s="2"/>
      <c r="SPJ191" s="2"/>
      <c r="SPK191" s="2"/>
      <c r="SPL191" s="2"/>
      <c r="SPM191" s="2"/>
      <c r="SPN191" s="2"/>
      <c r="SPO191" s="2"/>
      <c r="SPP191" s="2"/>
      <c r="SPQ191" s="2"/>
      <c r="SPR191" s="2"/>
      <c r="SPS191" s="2"/>
      <c r="SPT191" s="2"/>
      <c r="SPU191" s="2"/>
      <c r="SPV191" s="2"/>
      <c r="SPW191" s="2"/>
      <c r="SPX191" s="2"/>
      <c r="SPY191" s="2"/>
      <c r="SPZ191" s="2"/>
      <c r="SQA191" s="2"/>
      <c r="SQB191" s="2"/>
      <c r="SQC191" s="2"/>
      <c r="SQD191" s="2"/>
      <c r="SQE191" s="2"/>
      <c r="SQF191" s="2"/>
      <c r="SQG191" s="2"/>
      <c r="SQH191" s="2"/>
      <c r="SQI191" s="2"/>
      <c r="SQJ191" s="2"/>
      <c r="SQK191" s="2"/>
      <c r="SQL191" s="2"/>
      <c r="SQM191" s="2"/>
      <c r="SQN191" s="2"/>
      <c r="SQO191" s="2"/>
      <c r="SQP191" s="2"/>
      <c r="SQQ191" s="2"/>
      <c r="SQR191" s="2"/>
      <c r="SQS191" s="2"/>
      <c r="SQT191" s="2"/>
      <c r="SQU191" s="2"/>
      <c r="SQV191" s="2"/>
      <c r="SQW191" s="2"/>
      <c r="SQX191" s="2"/>
      <c r="SQY191" s="2"/>
      <c r="SQZ191" s="2"/>
      <c r="SRA191" s="2"/>
      <c r="SRB191" s="2"/>
      <c r="SRC191" s="2"/>
      <c r="SRD191" s="2"/>
      <c r="SRE191" s="2"/>
      <c r="SRF191" s="2"/>
      <c r="SRG191" s="2"/>
      <c r="SRH191" s="2"/>
      <c r="SRI191" s="2"/>
      <c r="SRJ191" s="2"/>
      <c r="SRK191" s="2"/>
      <c r="SRL191" s="2"/>
      <c r="SRM191" s="2"/>
      <c r="SRN191" s="2"/>
      <c r="SRO191" s="2"/>
      <c r="SRP191" s="2"/>
      <c r="SRQ191" s="2"/>
      <c r="SRR191" s="2"/>
      <c r="SRS191" s="2"/>
      <c r="SRT191" s="2"/>
      <c r="SRU191" s="2"/>
      <c r="SRV191" s="2"/>
      <c r="SRW191" s="2"/>
      <c r="SRX191" s="2"/>
      <c r="SRY191" s="2"/>
      <c r="SRZ191" s="2"/>
      <c r="SSA191" s="2"/>
      <c r="SSB191" s="2"/>
      <c r="SSC191" s="2"/>
      <c r="SSD191" s="2"/>
      <c r="SSE191" s="2"/>
      <c r="SSF191" s="2"/>
      <c r="SSG191" s="2"/>
      <c r="SSH191" s="2"/>
      <c r="SSI191" s="2"/>
      <c r="SSJ191" s="2"/>
      <c r="SSK191" s="2"/>
      <c r="SSL191" s="2"/>
      <c r="SSM191" s="2"/>
      <c r="SSN191" s="2"/>
      <c r="SSO191" s="2"/>
      <c r="SSP191" s="2"/>
      <c r="SSQ191" s="2"/>
      <c r="SSR191" s="2"/>
      <c r="SSS191" s="2"/>
      <c r="SST191" s="2"/>
      <c r="SSU191" s="2"/>
      <c r="SSV191" s="2"/>
      <c r="SSW191" s="2"/>
      <c r="SSX191" s="2"/>
      <c r="SSY191" s="2"/>
      <c r="SSZ191" s="2"/>
      <c r="STA191" s="2"/>
      <c r="STB191" s="2"/>
      <c r="STC191" s="2"/>
      <c r="STD191" s="2"/>
      <c r="STE191" s="2"/>
      <c r="STF191" s="2"/>
      <c r="STG191" s="2"/>
      <c r="STH191" s="2"/>
      <c r="STI191" s="2"/>
      <c r="STJ191" s="2"/>
      <c r="STK191" s="2"/>
      <c r="STL191" s="2"/>
      <c r="STM191" s="2"/>
      <c r="STN191" s="2"/>
      <c r="STO191" s="2"/>
      <c r="STP191" s="2"/>
      <c r="STQ191" s="2"/>
      <c r="STR191" s="2"/>
      <c r="STS191" s="2"/>
      <c r="STT191" s="2"/>
      <c r="STU191" s="2"/>
      <c r="STV191" s="2"/>
      <c r="STW191" s="2"/>
      <c r="STX191" s="2"/>
      <c r="STY191" s="2"/>
      <c r="STZ191" s="2"/>
      <c r="SUA191" s="2"/>
      <c r="SUB191" s="2"/>
      <c r="SUC191" s="2"/>
      <c r="SUD191" s="2"/>
      <c r="SUE191" s="2"/>
      <c r="SUF191" s="2"/>
      <c r="SUG191" s="2"/>
      <c r="SUH191" s="2"/>
      <c r="SUI191" s="2"/>
      <c r="SUJ191" s="2"/>
      <c r="SUK191" s="2"/>
      <c r="SUL191" s="2"/>
      <c r="SUM191" s="2"/>
      <c r="SUN191" s="2"/>
      <c r="SUO191" s="2"/>
      <c r="SUP191" s="2"/>
      <c r="SUQ191" s="2"/>
      <c r="SUR191" s="2"/>
      <c r="SUS191" s="2"/>
      <c r="SUT191" s="2"/>
      <c r="SUU191" s="2"/>
      <c r="SUV191" s="2"/>
      <c r="SUW191" s="2"/>
      <c r="SUX191" s="2"/>
      <c r="SUY191" s="2"/>
      <c r="SUZ191" s="2"/>
      <c r="SVA191" s="2"/>
      <c r="SVB191" s="2"/>
      <c r="SVC191" s="2"/>
      <c r="SVD191" s="2"/>
      <c r="SVE191" s="2"/>
      <c r="SVF191" s="2"/>
      <c r="SVG191" s="2"/>
      <c r="SVH191" s="2"/>
      <c r="SVI191" s="2"/>
      <c r="SVJ191" s="2"/>
      <c r="SVK191" s="2"/>
      <c r="SVL191" s="2"/>
      <c r="SVM191" s="2"/>
      <c r="SVN191" s="2"/>
      <c r="SVO191" s="2"/>
      <c r="SVP191" s="2"/>
      <c r="SVQ191" s="2"/>
      <c r="SVR191" s="2"/>
      <c r="SVS191" s="2"/>
      <c r="SVT191" s="2"/>
      <c r="SVU191" s="2"/>
      <c r="SVV191" s="2"/>
      <c r="SVW191" s="2"/>
      <c r="SVX191" s="2"/>
      <c r="SVY191" s="2"/>
      <c r="SVZ191" s="2"/>
      <c r="SWA191" s="2"/>
      <c r="SWB191" s="2"/>
      <c r="SWC191" s="2"/>
      <c r="SWD191" s="2"/>
      <c r="SWE191" s="2"/>
      <c r="SWF191" s="2"/>
      <c r="SWG191" s="2"/>
      <c r="SWH191" s="2"/>
      <c r="SWI191" s="2"/>
      <c r="SWJ191" s="2"/>
      <c r="SWK191" s="2"/>
      <c r="SWL191" s="2"/>
      <c r="SWM191" s="2"/>
      <c r="SWN191" s="2"/>
      <c r="SWO191" s="2"/>
      <c r="SWP191" s="2"/>
      <c r="SWQ191" s="2"/>
      <c r="SWR191" s="2"/>
      <c r="SWS191" s="2"/>
      <c r="SWT191" s="2"/>
      <c r="SWU191" s="2"/>
      <c r="SWV191" s="2"/>
      <c r="SWW191" s="2"/>
      <c r="SWX191" s="2"/>
      <c r="SWY191" s="2"/>
      <c r="SWZ191" s="2"/>
      <c r="SXA191" s="2"/>
      <c r="SXB191" s="2"/>
      <c r="SXC191" s="2"/>
      <c r="SXD191" s="2"/>
      <c r="SXE191" s="2"/>
      <c r="SXF191" s="2"/>
      <c r="SXG191" s="2"/>
      <c r="SXH191" s="2"/>
      <c r="SXI191" s="2"/>
      <c r="SXJ191" s="2"/>
      <c r="SXK191" s="2"/>
      <c r="SXL191" s="2"/>
      <c r="SXM191" s="2"/>
      <c r="SXN191" s="2"/>
      <c r="SXO191" s="2"/>
      <c r="SXP191" s="2"/>
      <c r="SXQ191" s="2"/>
      <c r="SXR191" s="2"/>
      <c r="SXS191" s="2"/>
      <c r="SXT191" s="2"/>
      <c r="SXU191" s="2"/>
      <c r="SXV191" s="2"/>
      <c r="SXW191" s="2"/>
      <c r="SXX191" s="2"/>
      <c r="SXY191" s="2"/>
      <c r="SXZ191" s="2"/>
      <c r="SYA191" s="2"/>
      <c r="SYB191" s="2"/>
      <c r="SYC191" s="2"/>
      <c r="SYD191" s="2"/>
      <c r="SYE191" s="2"/>
      <c r="SYF191" s="2"/>
      <c r="SYG191" s="2"/>
      <c r="SYH191" s="2"/>
      <c r="SYI191" s="2"/>
      <c r="SYJ191" s="2"/>
      <c r="SYK191" s="2"/>
      <c r="SYL191" s="2"/>
      <c r="SYM191" s="2"/>
      <c r="SYN191" s="2"/>
      <c r="SYO191" s="2"/>
      <c r="SYP191" s="2"/>
      <c r="SYQ191" s="2"/>
      <c r="SYR191" s="2"/>
      <c r="SYS191" s="2"/>
      <c r="SYT191" s="2"/>
      <c r="SYU191" s="2"/>
      <c r="SYV191" s="2"/>
      <c r="SYW191" s="2"/>
      <c r="SYX191" s="2"/>
      <c r="SYY191" s="2"/>
      <c r="SYZ191" s="2"/>
      <c r="SZA191" s="2"/>
      <c r="SZB191" s="2"/>
      <c r="SZC191" s="2"/>
      <c r="SZD191" s="2"/>
      <c r="SZE191" s="2"/>
      <c r="SZF191" s="2"/>
      <c r="SZG191" s="2"/>
      <c r="SZH191" s="2"/>
      <c r="SZI191" s="2"/>
      <c r="SZJ191" s="2"/>
      <c r="SZK191" s="2"/>
      <c r="SZL191" s="2"/>
      <c r="SZM191" s="2"/>
      <c r="SZN191" s="2"/>
      <c r="SZO191" s="2"/>
      <c r="SZP191" s="2"/>
      <c r="SZQ191" s="2"/>
      <c r="SZR191" s="2"/>
      <c r="SZS191" s="2"/>
      <c r="SZT191" s="2"/>
      <c r="SZU191" s="2"/>
      <c r="SZV191" s="2"/>
      <c r="SZW191" s="2"/>
      <c r="SZX191" s="2"/>
      <c r="SZY191" s="2"/>
      <c r="SZZ191" s="2"/>
      <c r="TAA191" s="2"/>
      <c r="TAB191" s="2"/>
      <c r="TAC191" s="2"/>
      <c r="TAD191" s="2"/>
      <c r="TAE191" s="2"/>
      <c r="TAF191" s="2"/>
      <c r="TAG191" s="2"/>
      <c r="TAH191" s="2"/>
      <c r="TAI191" s="2"/>
      <c r="TAJ191" s="2"/>
      <c r="TAK191" s="2"/>
      <c r="TAL191" s="2"/>
      <c r="TAM191" s="2"/>
      <c r="TAN191" s="2"/>
      <c r="TAO191" s="2"/>
      <c r="TAP191" s="2"/>
      <c r="TAQ191" s="2"/>
      <c r="TAR191" s="2"/>
      <c r="TAS191" s="2"/>
      <c r="TAT191" s="2"/>
      <c r="TAU191" s="2"/>
      <c r="TAV191" s="2"/>
      <c r="TAW191" s="2"/>
      <c r="TAX191" s="2"/>
      <c r="TAY191" s="2"/>
      <c r="TAZ191" s="2"/>
      <c r="TBA191" s="2"/>
      <c r="TBB191" s="2"/>
      <c r="TBC191" s="2"/>
      <c r="TBD191" s="2"/>
      <c r="TBE191" s="2"/>
      <c r="TBF191" s="2"/>
      <c r="TBG191" s="2"/>
      <c r="TBH191" s="2"/>
      <c r="TBI191" s="2"/>
      <c r="TBJ191" s="2"/>
      <c r="TBK191" s="2"/>
      <c r="TBL191" s="2"/>
      <c r="TBM191" s="2"/>
      <c r="TBN191" s="2"/>
      <c r="TBO191" s="2"/>
      <c r="TBP191" s="2"/>
      <c r="TBQ191" s="2"/>
      <c r="TBR191" s="2"/>
      <c r="TBS191" s="2"/>
      <c r="TBT191" s="2"/>
      <c r="TBU191" s="2"/>
      <c r="TBV191" s="2"/>
      <c r="TBW191" s="2"/>
      <c r="TBX191" s="2"/>
      <c r="TBY191" s="2"/>
      <c r="TBZ191" s="2"/>
      <c r="TCA191" s="2"/>
      <c r="TCB191" s="2"/>
      <c r="TCC191" s="2"/>
      <c r="TCD191" s="2"/>
      <c r="TCE191" s="2"/>
      <c r="TCF191" s="2"/>
      <c r="TCG191" s="2"/>
      <c r="TCH191" s="2"/>
      <c r="TCI191" s="2"/>
      <c r="TCJ191" s="2"/>
      <c r="TCK191" s="2"/>
      <c r="TCL191" s="2"/>
      <c r="TCM191" s="2"/>
      <c r="TCN191" s="2"/>
      <c r="TCO191" s="2"/>
      <c r="TCP191" s="2"/>
      <c r="TCQ191" s="2"/>
      <c r="TCR191" s="2"/>
      <c r="TCS191" s="2"/>
      <c r="TCT191" s="2"/>
      <c r="TCU191" s="2"/>
      <c r="TCV191" s="2"/>
      <c r="TCW191" s="2"/>
      <c r="TCX191" s="2"/>
      <c r="TCY191" s="2"/>
      <c r="TCZ191" s="2"/>
      <c r="TDA191" s="2"/>
      <c r="TDB191" s="2"/>
      <c r="TDC191" s="2"/>
      <c r="TDD191" s="2"/>
      <c r="TDE191" s="2"/>
      <c r="TDF191" s="2"/>
      <c r="TDG191" s="2"/>
      <c r="TDH191" s="2"/>
      <c r="TDI191" s="2"/>
      <c r="TDJ191" s="2"/>
      <c r="TDK191" s="2"/>
      <c r="TDL191" s="2"/>
      <c r="TDM191" s="2"/>
      <c r="TDN191" s="2"/>
      <c r="TDO191" s="2"/>
      <c r="TDP191" s="2"/>
      <c r="TDQ191" s="2"/>
      <c r="TDR191" s="2"/>
      <c r="TDS191" s="2"/>
      <c r="TDT191" s="2"/>
      <c r="TDU191" s="2"/>
      <c r="TDV191" s="2"/>
      <c r="TDW191" s="2"/>
      <c r="TDX191" s="2"/>
      <c r="TDY191" s="2"/>
      <c r="TDZ191" s="2"/>
      <c r="TEA191" s="2"/>
      <c r="TEB191" s="2"/>
      <c r="TEC191" s="2"/>
      <c r="TED191" s="2"/>
      <c r="TEE191" s="2"/>
      <c r="TEF191" s="2"/>
      <c r="TEG191" s="2"/>
      <c r="TEH191" s="2"/>
      <c r="TEI191" s="2"/>
      <c r="TEJ191" s="2"/>
      <c r="TEK191" s="2"/>
      <c r="TEL191" s="2"/>
      <c r="TEM191" s="2"/>
      <c r="TEN191" s="2"/>
      <c r="TEO191" s="2"/>
      <c r="TEP191" s="2"/>
      <c r="TEQ191" s="2"/>
      <c r="TER191" s="2"/>
      <c r="TES191" s="2"/>
      <c r="TET191" s="2"/>
      <c r="TEU191" s="2"/>
      <c r="TEV191" s="2"/>
      <c r="TEW191" s="2"/>
      <c r="TEX191" s="2"/>
      <c r="TEY191" s="2"/>
      <c r="TEZ191" s="2"/>
      <c r="TFA191" s="2"/>
      <c r="TFB191" s="2"/>
      <c r="TFC191" s="2"/>
      <c r="TFD191" s="2"/>
      <c r="TFE191" s="2"/>
      <c r="TFF191" s="2"/>
      <c r="TFG191" s="2"/>
      <c r="TFH191" s="2"/>
      <c r="TFI191" s="2"/>
      <c r="TFJ191" s="2"/>
      <c r="TFK191" s="2"/>
      <c r="TFL191" s="2"/>
      <c r="TFM191" s="2"/>
      <c r="TFN191" s="2"/>
      <c r="TFO191" s="2"/>
      <c r="TFP191" s="2"/>
      <c r="TFQ191" s="2"/>
      <c r="TFR191" s="2"/>
      <c r="TFS191" s="2"/>
      <c r="TFT191" s="2"/>
      <c r="TFU191" s="2"/>
      <c r="TFV191" s="2"/>
      <c r="TFW191" s="2"/>
      <c r="TFX191" s="2"/>
      <c r="TFY191" s="2"/>
      <c r="TFZ191" s="2"/>
      <c r="TGA191" s="2"/>
      <c r="TGB191" s="2"/>
      <c r="TGC191" s="2"/>
      <c r="TGD191" s="2"/>
      <c r="TGE191" s="2"/>
      <c r="TGF191" s="2"/>
      <c r="TGG191" s="2"/>
      <c r="TGH191" s="2"/>
      <c r="TGI191" s="2"/>
      <c r="TGJ191" s="2"/>
      <c r="TGK191" s="2"/>
      <c r="TGL191" s="2"/>
      <c r="TGM191" s="2"/>
      <c r="TGN191" s="2"/>
      <c r="TGO191" s="2"/>
      <c r="TGP191" s="2"/>
      <c r="TGQ191" s="2"/>
      <c r="TGR191" s="2"/>
      <c r="TGS191" s="2"/>
      <c r="TGT191" s="2"/>
      <c r="TGU191" s="2"/>
      <c r="TGV191" s="2"/>
      <c r="TGW191" s="2"/>
      <c r="TGX191" s="2"/>
      <c r="TGY191" s="2"/>
      <c r="TGZ191" s="2"/>
      <c r="THA191" s="2"/>
      <c r="THB191" s="2"/>
      <c r="THC191" s="2"/>
      <c r="THD191" s="2"/>
      <c r="THE191" s="2"/>
      <c r="THF191" s="2"/>
      <c r="THG191" s="2"/>
      <c r="THH191" s="2"/>
      <c r="THI191" s="2"/>
      <c r="THJ191" s="2"/>
      <c r="THK191" s="2"/>
      <c r="THL191" s="2"/>
      <c r="THM191" s="2"/>
      <c r="THN191" s="2"/>
      <c r="THO191" s="2"/>
      <c r="THP191" s="2"/>
      <c r="THQ191" s="2"/>
      <c r="THR191" s="2"/>
      <c r="THS191" s="2"/>
      <c r="THT191" s="2"/>
      <c r="THU191" s="2"/>
      <c r="THV191" s="2"/>
      <c r="THW191" s="2"/>
      <c r="THX191" s="2"/>
      <c r="THY191" s="2"/>
      <c r="THZ191" s="2"/>
      <c r="TIA191" s="2"/>
      <c r="TIB191" s="2"/>
      <c r="TIC191" s="2"/>
      <c r="TID191" s="2"/>
      <c r="TIE191" s="2"/>
      <c r="TIF191" s="2"/>
      <c r="TIG191" s="2"/>
      <c r="TIH191" s="2"/>
      <c r="TII191" s="2"/>
      <c r="TIJ191" s="2"/>
      <c r="TIK191" s="2"/>
      <c r="TIL191" s="2"/>
      <c r="TIM191" s="2"/>
      <c r="TIN191" s="2"/>
      <c r="TIO191" s="2"/>
      <c r="TIP191" s="2"/>
      <c r="TIQ191" s="2"/>
      <c r="TIR191" s="2"/>
      <c r="TIS191" s="2"/>
      <c r="TIT191" s="2"/>
      <c r="TIU191" s="2"/>
      <c r="TIV191" s="2"/>
      <c r="TIW191" s="2"/>
      <c r="TIX191" s="2"/>
      <c r="TIY191" s="2"/>
      <c r="TIZ191" s="2"/>
      <c r="TJA191" s="2"/>
      <c r="TJB191" s="2"/>
      <c r="TJC191" s="2"/>
      <c r="TJD191" s="2"/>
      <c r="TJE191" s="2"/>
      <c r="TJF191" s="2"/>
      <c r="TJG191" s="2"/>
      <c r="TJH191" s="2"/>
      <c r="TJI191" s="2"/>
      <c r="TJJ191" s="2"/>
      <c r="TJK191" s="2"/>
      <c r="TJL191" s="2"/>
      <c r="TJM191" s="2"/>
      <c r="TJN191" s="2"/>
      <c r="TJO191" s="2"/>
      <c r="TJP191" s="2"/>
      <c r="TJQ191" s="2"/>
      <c r="TJR191" s="2"/>
      <c r="TJS191" s="2"/>
      <c r="TJT191" s="2"/>
      <c r="TJU191" s="2"/>
      <c r="TJV191" s="2"/>
      <c r="TJW191" s="2"/>
      <c r="TJX191" s="2"/>
      <c r="TJY191" s="2"/>
      <c r="TJZ191" s="2"/>
      <c r="TKA191" s="2"/>
      <c r="TKB191" s="2"/>
      <c r="TKC191" s="2"/>
      <c r="TKD191" s="2"/>
      <c r="TKE191" s="2"/>
      <c r="TKF191" s="2"/>
      <c r="TKG191" s="2"/>
      <c r="TKH191" s="2"/>
      <c r="TKI191" s="2"/>
      <c r="TKJ191" s="2"/>
      <c r="TKK191" s="2"/>
      <c r="TKL191" s="2"/>
      <c r="TKM191" s="2"/>
      <c r="TKN191" s="2"/>
      <c r="TKO191" s="2"/>
      <c r="TKP191" s="2"/>
      <c r="TKQ191" s="2"/>
      <c r="TKR191" s="2"/>
      <c r="TKS191" s="2"/>
      <c r="TKT191" s="2"/>
      <c r="TKU191" s="2"/>
      <c r="TKV191" s="2"/>
      <c r="TKW191" s="2"/>
      <c r="TKX191" s="2"/>
      <c r="TKY191" s="2"/>
      <c r="TKZ191" s="2"/>
      <c r="TLA191" s="2"/>
      <c r="TLB191" s="2"/>
      <c r="TLC191" s="2"/>
      <c r="TLD191" s="2"/>
      <c r="TLE191" s="2"/>
      <c r="TLF191" s="2"/>
      <c r="TLG191" s="2"/>
      <c r="TLH191" s="2"/>
      <c r="TLI191" s="2"/>
      <c r="TLJ191" s="2"/>
      <c r="TLK191" s="2"/>
      <c r="TLL191" s="2"/>
      <c r="TLM191" s="2"/>
      <c r="TLN191" s="2"/>
      <c r="TLO191" s="2"/>
      <c r="TLP191" s="2"/>
      <c r="TLQ191" s="2"/>
      <c r="TLR191" s="2"/>
      <c r="TLS191" s="2"/>
      <c r="TLT191" s="2"/>
      <c r="TLU191" s="2"/>
      <c r="TLV191" s="2"/>
      <c r="TLW191" s="2"/>
      <c r="TLX191" s="2"/>
      <c r="TLY191" s="2"/>
      <c r="TLZ191" s="2"/>
      <c r="TMA191" s="2"/>
      <c r="TMB191" s="2"/>
      <c r="TMC191" s="2"/>
      <c r="TMD191" s="2"/>
      <c r="TME191" s="2"/>
      <c r="TMF191" s="2"/>
      <c r="TMG191" s="2"/>
      <c r="TMH191" s="2"/>
      <c r="TMI191" s="2"/>
      <c r="TMJ191" s="2"/>
      <c r="TMK191" s="2"/>
      <c r="TML191" s="2"/>
      <c r="TMM191" s="2"/>
      <c r="TMN191" s="2"/>
      <c r="TMO191" s="2"/>
      <c r="TMP191" s="2"/>
      <c r="TMQ191" s="2"/>
      <c r="TMR191" s="2"/>
      <c r="TMS191" s="2"/>
      <c r="TMT191" s="2"/>
      <c r="TMU191" s="2"/>
      <c r="TMV191" s="2"/>
      <c r="TMW191" s="2"/>
      <c r="TMX191" s="2"/>
      <c r="TMY191" s="2"/>
      <c r="TMZ191" s="2"/>
      <c r="TNA191" s="2"/>
      <c r="TNB191" s="2"/>
      <c r="TNC191" s="2"/>
      <c r="TND191" s="2"/>
      <c r="TNE191" s="2"/>
      <c r="TNF191" s="2"/>
      <c r="TNG191" s="2"/>
      <c r="TNH191" s="2"/>
      <c r="TNI191" s="2"/>
      <c r="TNJ191" s="2"/>
      <c r="TNK191" s="2"/>
      <c r="TNL191" s="2"/>
      <c r="TNM191" s="2"/>
      <c r="TNN191" s="2"/>
      <c r="TNO191" s="2"/>
      <c r="TNP191" s="2"/>
      <c r="TNQ191" s="2"/>
      <c r="TNR191" s="2"/>
      <c r="TNS191" s="2"/>
      <c r="TNT191" s="2"/>
      <c r="TNU191" s="2"/>
      <c r="TNV191" s="2"/>
      <c r="TNW191" s="2"/>
      <c r="TNX191" s="2"/>
      <c r="TNY191" s="2"/>
      <c r="TNZ191" s="2"/>
      <c r="TOA191" s="2"/>
      <c r="TOB191" s="2"/>
      <c r="TOC191" s="2"/>
      <c r="TOD191" s="2"/>
      <c r="TOE191" s="2"/>
      <c r="TOF191" s="2"/>
      <c r="TOG191" s="2"/>
      <c r="TOH191" s="2"/>
      <c r="TOI191" s="2"/>
      <c r="TOJ191" s="2"/>
      <c r="TOK191" s="2"/>
      <c r="TOL191" s="2"/>
      <c r="TOM191" s="2"/>
      <c r="TON191" s="2"/>
      <c r="TOO191" s="2"/>
      <c r="TOP191" s="2"/>
      <c r="TOQ191" s="2"/>
      <c r="TOR191" s="2"/>
      <c r="TOS191" s="2"/>
      <c r="TOT191" s="2"/>
      <c r="TOU191" s="2"/>
      <c r="TOV191" s="2"/>
      <c r="TOW191" s="2"/>
      <c r="TOX191" s="2"/>
      <c r="TOY191" s="2"/>
      <c r="TOZ191" s="2"/>
      <c r="TPA191" s="2"/>
      <c r="TPB191" s="2"/>
      <c r="TPC191" s="2"/>
      <c r="TPD191" s="2"/>
      <c r="TPE191" s="2"/>
      <c r="TPF191" s="2"/>
      <c r="TPG191" s="2"/>
      <c r="TPH191" s="2"/>
      <c r="TPI191" s="2"/>
      <c r="TPJ191" s="2"/>
      <c r="TPK191" s="2"/>
      <c r="TPL191" s="2"/>
      <c r="TPM191" s="2"/>
      <c r="TPN191" s="2"/>
      <c r="TPO191" s="2"/>
      <c r="TPP191" s="2"/>
      <c r="TPQ191" s="2"/>
      <c r="TPR191" s="2"/>
      <c r="TPS191" s="2"/>
      <c r="TPT191" s="2"/>
      <c r="TPU191" s="2"/>
      <c r="TPV191" s="2"/>
      <c r="TPW191" s="2"/>
      <c r="TPX191" s="2"/>
      <c r="TPY191" s="2"/>
      <c r="TPZ191" s="2"/>
      <c r="TQA191" s="2"/>
      <c r="TQB191" s="2"/>
      <c r="TQC191" s="2"/>
      <c r="TQD191" s="2"/>
      <c r="TQE191" s="2"/>
      <c r="TQF191" s="2"/>
      <c r="TQG191" s="2"/>
      <c r="TQH191" s="2"/>
      <c r="TQI191" s="2"/>
      <c r="TQJ191" s="2"/>
      <c r="TQK191" s="2"/>
      <c r="TQL191" s="2"/>
      <c r="TQM191" s="2"/>
      <c r="TQN191" s="2"/>
      <c r="TQO191" s="2"/>
      <c r="TQP191" s="2"/>
      <c r="TQQ191" s="2"/>
      <c r="TQR191" s="2"/>
      <c r="TQS191" s="2"/>
      <c r="TQT191" s="2"/>
      <c r="TQU191" s="2"/>
      <c r="TQV191" s="2"/>
      <c r="TQW191" s="2"/>
      <c r="TQX191" s="2"/>
      <c r="TQY191" s="2"/>
      <c r="TQZ191" s="2"/>
      <c r="TRA191" s="2"/>
      <c r="TRB191" s="2"/>
      <c r="TRC191" s="2"/>
      <c r="TRD191" s="2"/>
      <c r="TRE191" s="2"/>
      <c r="TRF191" s="2"/>
      <c r="TRG191" s="2"/>
      <c r="TRH191" s="2"/>
      <c r="TRI191" s="2"/>
      <c r="TRJ191" s="2"/>
      <c r="TRK191" s="2"/>
      <c r="TRL191" s="2"/>
      <c r="TRM191" s="2"/>
      <c r="TRN191" s="2"/>
      <c r="TRO191" s="2"/>
      <c r="TRP191" s="2"/>
      <c r="TRQ191" s="2"/>
      <c r="TRR191" s="2"/>
      <c r="TRS191" s="2"/>
      <c r="TRT191" s="2"/>
      <c r="TRU191" s="2"/>
      <c r="TRV191" s="2"/>
      <c r="TRW191" s="2"/>
      <c r="TRX191" s="2"/>
      <c r="TRY191" s="2"/>
      <c r="TRZ191" s="2"/>
      <c r="TSA191" s="2"/>
      <c r="TSB191" s="2"/>
      <c r="TSC191" s="2"/>
      <c r="TSD191" s="2"/>
      <c r="TSE191" s="2"/>
      <c r="TSF191" s="2"/>
      <c r="TSG191" s="2"/>
      <c r="TSH191" s="2"/>
      <c r="TSI191" s="2"/>
      <c r="TSJ191" s="2"/>
      <c r="TSK191" s="2"/>
      <c r="TSL191" s="2"/>
      <c r="TSM191" s="2"/>
      <c r="TSN191" s="2"/>
      <c r="TSO191" s="2"/>
      <c r="TSP191" s="2"/>
      <c r="TSQ191" s="2"/>
      <c r="TSR191" s="2"/>
      <c r="TSS191" s="2"/>
      <c r="TST191" s="2"/>
      <c r="TSU191" s="2"/>
      <c r="TSV191" s="2"/>
      <c r="TSW191" s="2"/>
      <c r="TSX191" s="2"/>
      <c r="TSY191" s="2"/>
      <c r="TSZ191" s="2"/>
      <c r="TTA191" s="2"/>
      <c r="TTB191" s="2"/>
      <c r="TTC191" s="2"/>
      <c r="TTD191" s="2"/>
      <c r="TTE191" s="2"/>
      <c r="TTF191" s="2"/>
      <c r="TTG191" s="2"/>
      <c r="TTH191" s="2"/>
      <c r="TTI191" s="2"/>
      <c r="TTJ191" s="2"/>
      <c r="TTK191" s="2"/>
      <c r="TTL191" s="2"/>
      <c r="TTM191" s="2"/>
      <c r="TTN191" s="2"/>
      <c r="TTO191" s="2"/>
      <c r="TTP191" s="2"/>
      <c r="TTQ191" s="2"/>
      <c r="TTR191" s="2"/>
      <c r="TTS191" s="2"/>
      <c r="TTT191" s="2"/>
      <c r="TTU191" s="2"/>
      <c r="TTV191" s="2"/>
      <c r="TTW191" s="2"/>
      <c r="TTX191" s="2"/>
      <c r="TTY191" s="2"/>
      <c r="TTZ191" s="2"/>
      <c r="TUA191" s="2"/>
      <c r="TUB191" s="2"/>
      <c r="TUC191" s="2"/>
      <c r="TUD191" s="2"/>
      <c r="TUE191" s="2"/>
      <c r="TUF191" s="2"/>
      <c r="TUG191" s="2"/>
      <c r="TUH191" s="2"/>
      <c r="TUI191" s="2"/>
      <c r="TUJ191" s="2"/>
      <c r="TUK191" s="2"/>
      <c r="TUL191" s="2"/>
      <c r="TUM191" s="2"/>
      <c r="TUN191" s="2"/>
      <c r="TUO191" s="2"/>
      <c r="TUP191" s="2"/>
      <c r="TUQ191" s="2"/>
      <c r="TUR191" s="2"/>
      <c r="TUS191" s="2"/>
      <c r="TUT191" s="2"/>
      <c r="TUU191" s="2"/>
      <c r="TUV191" s="2"/>
      <c r="TUW191" s="2"/>
      <c r="TUX191" s="2"/>
      <c r="TUY191" s="2"/>
      <c r="TUZ191" s="2"/>
      <c r="TVA191" s="2"/>
      <c r="TVB191" s="2"/>
      <c r="TVC191" s="2"/>
      <c r="TVD191" s="2"/>
      <c r="TVE191" s="2"/>
      <c r="TVF191" s="2"/>
      <c r="TVG191" s="2"/>
      <c r="TVH191" s="2"/>
      <c r="TVI191" s="2"/>
      <c r="TVJ191" s="2"/>
      <c r="TVK191" s="2"/>
      <c r="TVL191" s="2"/>
      <c r="TVM191" s="2"/>
      <c r="TVN191" s="2"/>
      <c r="TVO191" s="2"/>
      <c r="TVP191" s="2"/>
      <c r="TVQ191" s="2"/>
      <c r="TVR191" s="2"/>
      <c r="TVS191" s="2"/>
      <c r="TVT191" s="2"/>
      <c r="TVU191" s="2"/>
      <c r="TVV191" s="2"/>
      <c r="TVW191" s="2"/>
      <c r="TVX191" s="2"/>
      <c r="TVY191" s="2"/>
      <c r="TVZ191" s="2"/>
      <c r="TWA191" s="2"/>
      <c r="TWB191" s="2"/>
      <c r="TWC191" s="2"/>
      <c r="TWD191" s="2"/>
      <c r="TWE191" s="2"/>
      <c r="TWF191" s="2"/>
      <c r="TWG191" s="2"/>
      <c r="TWH191" s="2"/>
      <c r="TWI191" s="2"/>
      <c r="TWJ191" s="2"/>
      <c r="TWK191" s="2"/>
      <c r="TWL191" s="2"/>
      <c r="TWM191" s="2"/>
      <c r="TWN191" s="2"/>
      <c r="TWO191" s="2"/>
      <c r="TWP191" s="2"/>
      <c r="TWQ191" s="2"/>
      <c r="TWR191" s="2"/>
      <c r="TWS191" s="2"/>
      <c r="TWT191" s="2"/>
      <c r="TWU191" s="2"/>
      <c r="TWV191" s="2"/>
      <c r="TWW191" s="2"/>
      <c r="TWX191" s="2"/>
      <c r="TWY191" s="2"/>
      <c r="TWZ191" s="2"/>
      <c r="TXA191" s="2"/>
      <c r="TXB191" s="2"/>
      <c r="TXC191" s="2"/>
      <c r="TXD191" s="2"/>
      <c r="TXE191" s="2"/>
      <c r="TXF191" s="2"/>
      <c r="TXG191" s="2"/>
      <c r="TXH191" s="2"/>
      <c r="TXI191" s="2"/>
      <c r="TXJ191" s="2"/>
      <c r="TXK191" s="2"/>
      <c r="TXL191" s="2"/>
      <c r="TXM191" s="2"/>
      <c r="TXN191" s="2"/>
      <c r="TXO191" s="2"/>
      <c r="TXP191" s="2"/>
      <c r="TXQ191" s="2"/>
      <c r="TXR191" s="2"/>
      <c r="TXS191" s="2"/>
      <c r="TXT191" s="2"/>
      <c r="TXU191" s="2"/>
      <c r="TXV191" s="2"/>
      <c r="TXW191" s="2"/>
      <c r="TXX191" s="2"/>
      <c r="TXY191" s="2"/>
      <c r="TXZ191" s="2"/>
      <c r="TYA191" s="2"/>
      <c r="TYB191" s="2"/>
      <c r="TYC191" s="2"/>
      <c r="TYD191" s="2"/>
      <c r="TYE191" s="2"/>
      <c r="TYF191" s="2"/>
      <c r="TYG191" s="2"/>
      <c r="TYH191" s="2"/>
      <c r="TYI191" s="2"/>
      <c r="TYJ191" s="2"/>
      <c r="TYK191" s="2"/>
      <c r="TYL191" s="2"/>
      <c r="TYM191" s="2"/>
      <c r="TYN191" s="2"/>
      <c r="TYO191" s="2"/>
      <c r="TYP191" s="2"/>
      <c r="TYQ191" s="2"/>
      <c r="TYR191" s="2"/>
      <c r="TYS191" s="2"/>
      <c r="TYT191" s="2"/>
      <c r="TYU191" s="2"/>
      <c r="TYV191" s="2"/>
      <c r="TYW191" s="2"/>
      <c r="TYX191" s="2"/>
      <c r="TYY191" s="2"/>
      <c r="TYZ191" s="2"/>
      <c r="TZA191" s="2"/>
      <c r="TZB191" s="2"/>
      <c r="TZC191" s="2"/>
      <c r="TZD191" s="2"/>
      <c r="TZE191" s="2"/>
      <c r="TZF191" s="2"/>
      <c r="TZG191" s="2"/>
      <c r="TZH191" s="2"/>
      <c r="TZI191" s="2"/>
      <c r="TZJ191" s="2"/>
      <c r="TZK191" s="2"/>
      <c r="TZL191" s="2"/>
      <c r="TZM191" s="2"/>
      <c r="TZN191" s="2"/>
      <c r="TZO191" s="2"/>
      <c r="TZP191" s="2"/>
      <c r="TZQ191" s="2"/>
      <c r="TZR191" s="2"/>
      <c r="TZS191" s="2"/>
      <c r="TZT191" s="2"/>
      <c r="TZU191" s="2"/>
      <c r="TZV191" s="2"/>
      <c r="TZW191" s="2"/>
      <c r="TZX191" s="2"/>
      <c r="TZY191" s="2"/>
      <c r="TZZ191" s="2"/>
      <c r="UAA191" s="2"/>
      <c r="UAB191" s="2"/>
      <c r="UAC191" s="2"/>
      <c r="UAD191" s="2"/>
      <c r="UAE191" s="2"/>
      <c r="UAF191" s="2"/>
      <c r="UAG191" s="2"/>
      <c r="UAH191" s="2"/>
      <c r="UAI191" s="2"/>
      <c r="UAJ191" s="2"/>
      <c r="UAK191" s="2"/>
      <c r="UAL191" s="2"/>
      <c r="UAM191" s="2"/>
      <c r="UAN191" s="2"/>
      <c r="UAO191" s="2"/>
      <c r="UAP191" s="2"/>
      <c r="UAQ191" s="2"/>
      <c r="UAR191" s="2"/>
      <c r="UAS191" s="2"/>
      <c r="UAT191" s="2"/>
      <c r="UAU191" s="2"/>
      <c r="UAV191" s="2"/>
      <c r="UAW191" s="2"/>
      <c r="UAX191" s="2"/>
      <c r="UAY191" s="2"/>
      <c r="UAZ191" s="2"/>
      <c r="UBA191" s="2"/>
      <c r="UBB191" s="2"/>
      <c r="UBC191" s="2"/>
      <c r="UBD191" s="2"/>
      <c r="UBE191" s="2"/>
      <c r="UBF191" s="2"/>
      <c r="UBG191" s="2"/>
      <c r="UBH191" s="2"/>
      <c r="UBI191" s="2"/>
      <c r="UBJ191" s="2"/>
      <c r="UBK191" s="2"/>
      <c r="UBL191" s="2"/>
      <c r="UBM191" s="2"/>
      <c r="UBN191" s="2"/>
      <c r="UBO191" s="2"/>
      <c r="UBP191" s="2"/>
      <c r="UBQ191" s="2"/>
      <c r="UBR191" s="2"/>
      <c r="UBS191" s="2"/>
      <c r="UBT191" s="2"/>
      <c r="UBU191" s="2"/>
      <c r="UBV191" s="2"/>
      <c r="UBW191" s="2"/>
      <c r="UBX191" s="2"/>
      <c r="UBY191" s="2"/>
      <c r="UBZ191" s="2"/>
      <c r="UCA191" s="2"/>
      <c r="UCB191" s="2"/>
      <c r="UCC191" s="2"/>
      <c r="UCD191" s="2"/>
      <c r="UCE191" s="2"/>
      <c r="UCF191" s="2"/>
      <c r="UCG191" s="2"/>
      <c r="UCH191" s="2"/>
      <c r="UCI191" s="2"/>
      <c r="UCJ191" s="2"/>
      <c r="UCK191" s="2"/>
      <c r="UCL191" s="2"/>
      <c r="UCM191" s="2"/>
      <c r="UCN191" s="2"/>
      <c r="UCO191" s="2"/>
      <c r="UCP191" s="2"/>
      <c r="UCQ191" s="2"/>
      <c r="UCR191" s="2"/>
      <c r="UCS191" s="2"/>
      <c r="UCT191" s="2"/>
      <c r="UCU191" s="2"/>
      <c r="UCV191" s="2"/>
      <c r="UCW191" s="2"/>
      <c r="UCX191" s="2"/>
      <c r="UCY191" s="2"/>
      <c r="UCZ191" s="2"/>
      <c r="UDA191" s="2"/>
      <c r="UDB191" s="2"/>
      <c r="UDC191" s="2"/>
      <c r="UDD191" s="2"/>
      <c r="UDE191" s="2"/>
      <c r="UDF191" s="2"/>
      <c r="UDG191" s="2"/>
      <c r="UDH191" s="2"/>
      <c r="UDI191" s="2"/>
      <c r="UDJ191" s="2"/>
      <c r="UDK191" s="2"/>
      <c r="UDL191" s="2"/>
      <c r="UDM191" s="2"/>
      <c r="UDN191" s="2"/>
      <c r="UDO191" s="2"/>
      <c r="UDP191" s="2"/>
      <c r="UDQ191" s="2"/>
      <c r="UDR191" s="2"/>
      <c r="UDS191" s="2"/>
      <c r="UDT191" s="2"/>
      <c r="UDU191" s="2"/>
      <c r="UDV191" s="2"/>
      <c r="UDW191" s="2"/>
      <c r="UDX191" s="2"/>
      <c r="UDY191" s="2"/>
      <c r="UDZ191" s="2"/>
      <c r="UEA191" s="2"/>
      <c r="UEB191" s="2"/>
      <c r="UEC191" s="2"/>
      <c r="UED191" s="2"/>
      <c r="UEE191" s="2"/>
      <c r="UEF191" s="2"/>
      <c r="UEG191" s="2"/>
      <c r="UEH191" s="2"/>
      <c r="UEI191" s="2"/>
      <c r="UEJ191" s="2"/>
      <c r="UEK191" s="2"/>
      <c r="UEL191" s="2"/>
      <c r="UEM191" s="2"/>
      <c r="UEN191" s="2"/>
      <c r="UEO191" s="2"/>
      <c r="UEP191" s="2"/>
      <c r="UEQ191" s="2"/>
      <c r="UER191" s="2"/>
      <c r="UES191" s="2"/>
      <c r="UET191" s="2"/>
      <c r="UEU191" s="2"/>
      <c r="UEV191" s="2"/>
      <c r="UEW191" s="2"/>
      <c r="UEX191" s="2"/>
      <c r="UEY191" s="2"/>
      <c r="UEZ191" s="2"/>
      <c r="UFA191" s="2"/>
      <c r="UFB191" s="2"/>
      <c r="UFC191" s="2"/>
      <c r="UFD191" s="2"/>
      <c r="UFE191" s="2"/>
      <c r="UFF191" s="2"/>
      <c r="UFG191" s="2"/>
      <c r="UFH191" s="2"/>
      <c r="UFI191" s="2"/>
      <c r="UFJ191" s="2"/>
      <c r="UFK191" s="2"/>
      <c r="UFL191" s="2"/>
      <c r="UFM191" s="2"/>
      <c r="UFN191" s="2"/>
      <c r="UFO191" s="2"/>
      <c r="UFP191" s="2"/>
      <c r="UFQ191" s="2"/>
      <c r="UFR191" s="2"/>
      <c r="UFS191" s="2"/>
      <c r="UFT191" s="2"/>
      <c r="UFU191" s="2"/>
      <c r="UFV191" s="2"/>
      <c r="UFW191" s="2"/>
      <c r="UFX191" s="2"/>
      <c r="UFY191" s="2"/>
      <c r="UFZ191" s="2"/>
      <c r="UGA191" s="2"/>
      <c r="UGB191" s="2"/>
      <c r="UGC191" s="2"/>
      <c r="UGD191" s="2"/>
      <c r="UGE191" s="2"/>
      <c r="UGF191" s="2"/>
      <c r="UGG191" s="2"/>
      <c r="UGH191" s="2"/>
      <c r="UGI191" s="2"/>
      <c r="UGJ191" s="2"/>
      <c r="UGK191" s="2"/>
      <c r="UGL191" s="2"/>
      <c r="UGM191" s="2"/>
      <c r="UGN191" s="2"/>
      <c r="UGO191" s="2"/>
      <c r="UGP191" s="2"/>
      <c r="UGQ191" s="2"/>
      <c r="UGR191" s="2"/>
      <c r="UGS191" s="2"/>
      <c r="UGT191" s="2"/>
      <c r="UGU191" s="2"/>
      <c r="UGV191" s="2"/>
      <c r="UGW191" s="2"/>
      <c r="UGX191" s="2"/>
      <c r="UGY191" s="2"/>
      <c r="UGZ191" s="2"/>
      <c r="UHA191" s="2"/>
      <c r="UHB191" s="2"/>
      <c r="UHC191" s="2"/>
      <c r="UHD191" s="2"/>
      <c r="UHE191" s="2"/>
      <c r="UHF191" s="2"/>
      <c r="UHG191" s="2"/>
      <c r="UHH191" s="2"/>
      <c r="UHI191" s="2"/>
      <c r="UHJ191" s="2"/>
      <c r="UHK191" s="2"/>
      <c r="UHL191" s="2"/>
      <c r="UHM191" s="2"/>
      <c r="UHN191" s="2"/>
      <c r="UHO191" s="2"/>
      <c r="UHP191" s="2"/>
      <c r="UHQ191" s="2"/>
      <c r="UHR191" s="2"/>
      <c r="UHS191" s="2"/>
      <c r="UHT191" s="2"/>
      <c r="UHU191" s="2"/>
      <c r="UHV191" s="2"/>
      <c r="UHW191" s="2"/>
      <c r="UHX191" s="2"/>
      <c r="UHY191" s="2"/>
      <c r="UHZ191" s="2"/>
      <c r="UIA191" s="2"/>
      <c r="UIB191" s="2"/>
      <c r="UIC191" s="2"/>
      <c r="UID191" s="2"/>
      <c r="UIE191" s="2"/>
      <c r="UIF191" s="2"/>
      <c r="UIG191" s="2"/>
      <c r="UIH191" s="2"/>
      <c r="UII191" s="2"/>
      <c r="UIJ191" s="2"/>
      <c r="UIK191" s="2"/>
      <c r="UIL191" s="2"/>
      <c r="UIM191" s="2"/>
      <c r="UIN191" s="2"/>
      <c r="UIO191" s="2"/>
      <c r="UIP191" s="2"/>
      <c r="UIQ191" s="2"/>
      <c r="UIR191" s="2"/>
      <c r="UIS191" s="2"/>
      <c r="UIT191" s="2"/>
      <c r="UIU191" s="2"/>
      <c r="UIV191" s="2"/>
      <c r="UIW191" s="2"/>
      <c r="UIX191" s="2"/>
      <c r="UIY191" s="2"/>
      <c r="UIZ191" s="2"/>
      <c r="UJA191" s="2"/>
      <c r="UJB191" s="2"/>
      <c r="UJC191" s="2"/>
      <c r="UJD191" s="2"/>
      <c r="UJE191" s="2"/>
      <c r="UJF191" s="2"/>
      <c r="UJG191" s="2"/>
      <c r="UJH191" s="2"/>
      <c r="UJI191" s="2"/>
      <c r="UJJ191" s="2"/>
      <c r="UJK191" s="2"/>
      <c r="UJL191" s="2"/>
      <c r="UJM191" s="2"/>
      <c r="UJN191" s="2"/>
      <c r="UJO191" s="2"/>
      <c r="UJP191" s="2"/>
      <c r="UJQ191" s="2"/>
      <c r="UJR191" s="2"/>
      <c r="UJS191" s="2"/>
      <c r="UJT191" s="2"/>
      <c r="UJU191" s="2"/>
      <c r="UJV191" s="2"/>
      <c r="UJW191" s="2"/>
      <c r="UJX191" s="2"/>
      <c r="UJY191" s="2"/>
      <c r="UJZ191" s="2"/>
      <c r="UKA191" s="2"/>
      <c r="UKB191" s="2"/>
      <c r="UKC191" s="2"/>
      <c r="UKD191" s="2"/>
      <c r="UKE191" s="2"/>
      <c r="UKF191" s="2"/>
      <c r="UKG191" s="2"/>
      <c r="UKH191" s="2"/>
      <c r="UKI191" s="2"/>
      <c r="UKJ191" s="2"/>
      <c r="UKK191" s="2"/>
      <c r="UKL191" s="2"/>
      <c r="UKM191" s="2"/>
      <c r="UKN191" s="2"/>
      <c r="UKO191" s="2"/>
      <c r="UKP191" s="2"/>
      <c r="UKQ191" s="2"/>
      <c r="UKR191" s="2"/>
      <c r="UKS191" s="2"/>
      <c r="UKT191" s="2"/>
      <c r="UKU191" s="2"/>
      <c r="UKV191" s="2"/>
      <c r="UKW191" s="2"/>
      <c r="UKX191" s="2"/>
      <c r="UKY191" s="2"/>
      <c r="UKZ191" s="2"/>
      <c r="ULA191" s="2"/>
      <c r="ULB191" s="2"/>
      <c r="ULC191" s="2"/>
      <c r="ULD191" s="2"/>
      <c r="ULE191" s="2"/>
      <c r="ULF191" s="2"/>
      <c r="ULG191" s="2"/>
      <c r="ULH191" s="2"/>
      <c r="ULI191" s="2"/>
      <c r="ULJ191" s="2"/>
      <c r="ULK191" s="2"/>
      <c r="ULL191" s="2"/>
      <c r="ULM191" s="2"/>
      <c r="ULN191" s="2"/>
      <c r="ULO191" s="2"/>
      <c r="ULP191" s="2"/>
      <c r="ULQ191" s="2"/>
      <c r="ULR191" s="2"/>
      <c r="ULS191" s="2"/>
      <c r="ULT191" s="2"/>
      <c r="ULU191" s="2"/>
      <c r="ULV191" s="2"/>
      <c r="ULW191" s="2"/>
      <c r="ULX191" s="2"/>
      <c r="ULY191" s="2"/>
      <c r="ULZ191" s="2"/>
      <c r="UMA191" s="2"/>
      <c r="UMB191" s="2"/>
      <c r="UMC191" s="2"/>
      <c r="UMD191" s="2"/>
      <c r="UME191" s="2"/>
      <c r="UMF191" s="2"/>
      <c r="UMG191" s="2"/>
      <c r="UMH191" s="2"/>
      <c r="UMI191" s="2"/>
      <c r="UMJ191" s="2"/>
      <c r="UMK191" s="2"/>
      <c r="UML191" s="2"/>
      <c r="UMM191" s="2"/>
      <c r="UMN191" s="2"/>
      <c r="UMO191" s="2"/>
      <c r="UMP191" s="2"/>
      <c r="UMQ191" s="2"/>
      <c r="UMR191" s="2"/>
      <c r="UMS191" s="2"/>
      <c r="UMT191" s="2"/>
      <c r="UMU191" s="2"/>
      <c r="UMV191" s="2"/>
      <c r="UMW191" s="2"/>
      <c r="UMX191" s="2"/>
      <c r="UMY191" s="2"/>
      <c r="UMZ191" s="2"/>
      <c r="UNA191" s="2"/>
      <c r="UNB191" s="2"/>
      <c r="UNC191" s="2"/>
      <c r="UND191" s="2"/>
      <c r="UNE191" s="2"/>
      <c r="UNF191" s="2"/>
      <c r="UNG191" s="2"/>
      <c r="UNH191" s="2"/>
      <c r="UNI191" s="2"/>
      <c r="UNJ191" s="2"/>
      <c r="UNK191" s="2"/>
      <c r="UNL191" s="2"/>
      <c r="UNM191" s="2"/>
      <c r="UNN191" s="2"/>
      <c r="UNO191" s="2"/>
      <c r="UNP191" s="2"/>
      <c r="UNQ191" s="2"/>
      <c r="UNR191" s="2"/>
      <c r="UNS191" s="2"/>
      <c r="UNT191" s="2"/>
      <c r="UNU191" s="2"/>
      <c r="UNV191" s="2"/>
      <c r="UNW191" s="2"/>
      <c r="UNX191" s="2"/>
      <c r="UNY191" s="2"/>
      <c r="UNZ191" s="2"/>
      <c r="UOA191" s="2"/>
      <c r="UOB191" s="2"/>
      <c r="UOC191" s="2"/>
      <c r="UOD191" s="2"/>
      <c r="UOE191" s="2"/>
      <c r="UOF191" s="2"/>
      <c r="UOG191" s="2"/>
      <c r="UOH191" s="2"/>
      <c r="UOI191" s="2"/>
      <c r="UOJ191" s="2"/>
      <c r="UOK191" s="2"/>
      <c r="UOL191" s="2"/>
      <c r="UOM191" s="2"/>
      <c r="UON191" s="2"/>
      <c r="UOO191" s="2"/>
      <c r="UOP191" s="2"/>
      <c r="UOQ191" s="2"/>
      <c r="UOR191" s="2"/>
      <c r="UOS191" s="2"/>
      <c r="UOT191" s="2"/>
      <c r="UOU191" s="2"/>
      <c r="UOV191" s="2"/>
      <c r="UOW191" s="2"/>
      <c r="UOX191" s="2"/>
      <c r="UOY191" s="2"/>
      <c r="UOZ191" s="2"/>
      <c r="UPA191" s="2"/>
      <c r="UPB191" s="2"/>
      <c r="UPC191" s="2"/>
      <c r="UPD191" s="2"/>
      <c r="UPE191" s="2"/>
      <c r="UPF191" s="2"/>
      <c r="UPG191" s="2"/>
      <c r="UPH191" s="2"/>
      <c r="UPI191" s="2"/>
      <c r="UPJ191" s="2"/>
      <c r="UPK191" s="2"/>
      <c r="UPL191" s="2"/>
      <c r="UPM191" s="2"/>
      <c r="UPN191" s="2"/>
      <c r="UPO191" s="2"/>
      <c r="UPP191" s="2"/>
      <c r="UPQ191" s="2"/>
      <c r="UPR191" s="2"/>
      <c r="UPS191" s="2"/>
      <c r="UPT191" s="2"/>
      <c r="UPU191" s="2"/>
      <c r="UPV191" s="2"/>
      <c r="UPW191" s="2"/>
      <c r="UPX191" s="2"/>
      <c r="UPY191" s="2"/>
      <c r="UPZ191" s="2"/>
      <c r="UQA191" s="2"/>
      <c r="UQB191" s="2"/>
      <c r="UQC191" s="2"/>
      <c r="UQD191" s="2"/>
      <c r="UQE191" s="2"/>
      <c r="UQF191" s="2"/>
      <c r="UQG191" s="2"/>
      <c r="UQH191" s="2"/>
      <c r="UQI191" s="2"/>
      <c r="UQJ191" s="2"/>
      <c r="UQK191" s="2"/>
      <c r="UQL191" s="2"/>
      <c r="UQM191" s="2"/>
      <c r="UQN191" s="2"/>
      <c r="UQO191" s="2"/>
      <c r="UQP191" s="2"/>
      <c r="UQQ191" s="2"/>
      <c r="UQR191" s="2"/>
      <c r="UQS191" s="2"/>
      <c r="UQT191" s="2"/>
      <c r="UQU191" s="2"/>
      <c r="UQV191" s="2"/>
      <c r="UQW191" s="2"/>
      <c r="UQX191" s="2"/>
      <c r="UQY191" s="2"/>
      <c r="UQZ191" s="2"/>
      <c r="URA191" s="2"/>
      <c r="URB191" s="2"/>
      <c r="URC191" s="2"/>
      <c r="URD191" s="2"/>
      <c r="URE191" s="2"/>
      <c r="URF191" s="2"/>
      <c r="URG191" s="2"/>
      <c r="URH191" s="2"/>
      <c r="URI191" s="2"/>
      <c r="URJ191" s="2"/>
      <c r="URK191" s="2"/>
      <c r="URL191" s="2"/>
      <c r="URM191" s="2"/>
      <c r="URN191" s="2"/>
      <c r="URO191" s="2"/>
      <c r="URP191" s="2"/>
      <c r="URQ191" s="2"/>
      <c r="URR191" s="2"/>
      <c r="URS191" s="2"/>
      <c r="URT191" s="2"/>
      <c r="URU191" s="2"/>
      <c r="URV191" s="2"/>
      <c r="URW191" s="2"/>
      <c r="URX191" s="2"/>
      <c r="URY191" s="2"/>
      <c r="URZ191" s="2"/>
      <c r="USA191" s="2"/>
      <c r="USB191" s="2"/>
      <c r="USC191" s="2"/>
      <c r="USD191" s="2"/>
      <c r="USE191" s="2"/>
      <c r="USF191" s="2"/>
      <c r="USG191" s="2"/>
      <c r="USH191" s="2"/>
      <c r="USI191" s="2"/>
      <c r="USJ191" s="2"/>
      <c r="USK191" s="2"/>
      <c r="USL191" s="2"/>
      <c r="USM191" s="2"/>
      <c r="USN191" s="2"/>
      <c r="USO191" s="2"/>
      <c r="USP191" s="2"/>
      <c r="USQ191" s="2"/>
      <c r="USR191" s="2"/>
      <c r="USS191" s="2"/>
      <c r="UST191" s="2"/>
      <c r="USU191" s="2"/>
      <c r="USV191" s="2"/>
      <c r="USW191" s="2"/>
      <c r="USX191" s="2"/>
      <c r="USY191" s="2"/>
      <c r="USZ191" s="2"/>
      <c r="UTA191" s="2"/>
      <c r="UTB191" s="2"/>
      <c r="UTC191" s="2"/>
      <c r="UTD191" s="2"/>
      <c r="UTE191" s="2"/>
      <c r="UTF191" s="2"/>
      <c r="UTG191" s="2"/>
      <c r="UTH191" s="2"/>
      <c r="UTI191" s="2"/>
      <c r="UTJ191" s="2"/>
      <c r="UTK191" s="2"/>
      <c r="UTL191" s="2"/>
      <c r="UTM191" s="2"/>
      <c r="UTN191" s="2"/>
      <c r="UTO191" s="2"/>
      <c r="UTP191" s="2"/>
      <c r="UTQ191" s="2"/>
      <c r="UTR191" s="2"/>
      <c r="UTS191" s="2"/>
      <c r="UTT191" s="2"/>
      <c r="UTU191" s="2"/>
      <c r="UTV191" s="2"/>
      <c r="UTW191" s="2"/>
      <c r="UTX191" s="2"/>
      <c r="UTY191" s="2"/>
      <c r="UTZ191" s="2"/>
      <c r="UUA191" s="2"/>
      <c r="UUB191" s="2"/>
      <c r="UUC191" s="2"/>
      <c r="UUD191" s="2"/>
      <c r="UUE191" s="2"/>
      <c r="UUF191" s="2"/>
      <c r="UUG191" s="2"/>
      <c r="UUH191" s="2"/>
      <c r="UUI191" s="2"/>
      <c r="UUJ191" s="2"/>
      <c r="UUK191" s="2"/>
      <c r="UUL191" s="2"/>
      <c r="UUM191" s="2"/>
      <c r="UUN191" s="2"/>
      <c r="UUO191" s="2"/>
      <c r="UUP191" s="2"/>
      <c r="UUQ191" s="2"/>
      <c r="UUR191" s="2"/>
      <c r="UUS191" s="2"/>
      <c r="UUT191" s="2"/>
      <c r="UUU191" s="2"/>
      <c r="UUV191" s="2"/>
      <c r="UUW191" s="2"/>
      <c r="UUX191" s="2"/>
      <c r="UUY191" s="2"/>
      <c r="UUZ191" s="2"/>
      <c r="UVA191" s="2"/>
      <c r="UVB191" s="2"/>
      <c r="UVC191" s="2"/>
      <c r="UVD191" s="2"/>
      <c r="UVE191" s="2"/>
      <c r="UVF191" s="2"/>
      <c r="UVG191" s="2"/>
      <c r="UVH191" s="2"/>
      <c r="UVI191" s="2"/>
      <c r="UVJ191" s="2"/>
      <c r="UVK191" s="2"/>
      <c r="UVL191" s="2"/>
      <c r="UVM191" s="2"/>
      <c r="UVN191" s="2"/>
      <c r="UVO191" s="2"/>
      <c r="UVP191" s="2"/>
      <c r="UVQ191" s="2"/>
      <c r="UVR191" s="2"/>
      <c r="UVS191" s="2"/>
      <c r="UVT191" s="2"/>
      <c r="UVU191" s="2"/>
      <c r="UVV191" s="2"/>
      <c r="UVW191" s="2"/>
      <c r="UVX191" s="2"/>
      <c r="UVY191" s="2"/>
      <c r="UVZ191" s="2"/>
      <c r="UWA191" s="2"/>
      <c r="UWB191" s="2"/>
      <c r="UWC191" s="2"/>
      <c r="UWD191" s="2"/>
      <c r="UWE191" s="2"/>
      <c r="UWF191" s="2"/>
      <c r="UWG191" s="2"/>
      <c r="UWH191" s="2"/>
      <c r="UWI191" s="2"/>
      <c r="UWJ191" s="2"/>
      <c r="UWK191" s="2"/>
      <c r="UWL191" s="2"/>
      <c r="UWM191" s="2"/>
      <c r="UWN191" s="2"/>
      <c r="UWO191" s="2"/>
      <c r="UWP191" s="2"/>
      <c r="UWQ191" s="2"/>
      <c r="UWR191" s="2"/>
      <c r="UWS191" s="2"/>
      <c r="UWT191" s="2"/>
      <c r="UWU191" s="2"/>
      <c r="UWV191" s="2"/>
      <c r="UWW191" s="2"/>
      <c r="UWX191" s="2"/>
      <c r="UWY191" s="2"/>
      <c r="UWZ191" s="2"/>
      <c r="UXA191" s="2"/>
      <c r="UXB191" s="2"/>
      <c r="UXC191" s="2"/>
      <c r="UXD191" s="2"/>
      <c r="UXE191" s="2"/>
      <c r="UXF191" s="2"/>
      <c r="UXG191" s="2"/>
      <c r="UXH191" s="2"/>
      <c r="UXI191" s="2"/>
      <c r="UXJ191" s="2"/>
      <c r="UXK191" s="2"/>
      <c r="UXL191" s="2"/>
      <c r="UXM191" s="2"/>
      <c r="UXN191" s="2"/>
      <c r="UXO191" s="2"/>
      <c r="UXP191" s="2"/>
      <c r="UXQ191" s="2"/>
      <c r="UXR191" s="2"/>
      <c r="UXS191" s="2"/>
      <c r="UXT191" s="2"/>
      <c r="UXU191" s="2"/>
      <c r="UXV191" s="2"/>
      <c r="UXW191" s="2"/>
      <c r="UXX191" s="2"/>
      <c r="UXY191" s="2"/>
      <c r="UXZ191" s="2"/>
      <c r="UYA191" s="2"/>
      <c r="UYB191" s="2"/>
      <c r="UYC191" s="2"/>
      <c r="UYD191" s="2"/>
      <c r="UYE191" s="2"/>
      <c r="UYF191" s="2"/>
      <c r="UYG191" s="2"/>
      <c r="UYH191" s="2"/>
      <c r="UYI191" s="2"/>
      <c r="UYJ191" s="2"/>
      <c r="UYK191" s="2"/>
      <c r="UYL191" s="2"/>
      <c r="UYM191" s="2"/>
      <c r="UYN191" s="2"/>
      <c r="UYO191" s="2"/>
      <c r="UYP191" s="2"/>
      <c r="UYQ191" s="2"/>
      <c r="UYR191" s="2"/>
      <c r="UYS191" s="2"/>
      <c r="UYT191" s="2"/>
      <c r="UYU191" s="2"/>
      <c r="UYV191" s="2"/>
      <c r="UYW191" s="2"/>
      <c r="UYX191" s="2"/>
      <c r="UYY191" s="2"/>
      <c r="UYZ191" s="2"/>
      <c r="UZA191" s="2"/>
      <c r="UZB191" s="2"/>
      <c r="UZC191" s="2"/>
      <c r="UZD191" s="2"/>
      <c r="UZE191" s="2"/>
      <c r="UZF191" s="2"/>
      <c r="UZG191" s="2"/>
      <c r="UZH191" s="2"/>
      <c r="UZI191" s="2"/>
      <c r="UZJ191" s="2"/>
      <c r="UZK191" s="2"/>
      <c r="UZL191" s="2"/>
      <c r="UZM191" s="2"/>
      <c r="UZN191" s="2"/>
      <c r="UZO191" s="2"/>
      <c r="UZP191" s="2"/>
      <c r="UZQ191" s="2"/>
      <c r="UZR191" s="2"/>
      <c r="UZS191" s="2"/>
      <c r="UZT191" s="2"/>
      <c r="UZU191" s="2"/>
      <c r="UZV191" s="2"/>
      <c r="UZW191" s="2"/>
      <c r="UZX191" s="2"/>
      <c r="UZY191" s="2"/>
      <c r="UZZ191" s="2"/>
      <c r="VAA191" s="2"/>
      <c r="VAB191" s="2"/>
      <c r="VAC191" s="2"/>
      <c r="VAD191" s="2"/>
      <c r="VAE191" s="2"/>
      <c r="VAF191" s="2"/>
      <c r="VAG191" s="2"/>
      <c r="VAH191" s="2"/>
      <c r="VAI191" s="2"/>
      <c r="VAJ191" s="2"/>
      <c r="VAK191" s="2"/>
      <c r="VAL191" s="2"/>
      <c r="VAM191" s="2"/>
      <c r="VAN191" s="2"/>
      <c r="VAO191" s="2"/>
      <c r="VAP191" s="2"/>
      <c r="VAQ191" s="2"/>
      <c r="VAR191" s="2"/>
      <c r="VAS191" s="2"/>
      <c r="VAT191" s="2"/>
      <c r="VAU191" s="2"/>
      <c r="VAV191" s="2"/>
      <c r="VAW191" s="2"/>
      <c r="VAX191" s="2"/>
      <c r="VAY191" s="2"/>
      <c r="VAZ191" s="2"/>
      <c r="VBA191" s="2"/>
      <c r="VBB191" s="2"/>
      <c r="VBC191" s="2"/>
      <c r="VBD191" s="2"/>
      <c r="VBE191" s="2"/>
      <c r="VBF191" s="2"/>
      <c r="VBG191" s="2"/>
      <c r="VBH191" s="2"/>
      <c r="VBI191" s="2"/>
      <c r="VBJ191" s="2"/>
      <c r="VBK191" s="2"/>
      <c r="VBL191" s="2"/>
      <c r="VBM191" s="2"/>
      <c r="VBN191" s="2"/>
      <c r="VBO191" s="2"/>
      <c r="VBP191" s="2"/>
      <c r="VBQ191" s="2"/>
      <c r="VBR191" s="2"/>
      <c r="VBS191" s="2"/>
      <c r="VBT191" s="2"/>
      <c r="VBU191" s="2"/>
      <c r="VBV191" s="2"/>
      <c r="VBW191" s="2"/>
      <c r="VBX191" s="2"/>
      <c r="VBY191" s="2"/>
      <c r="VBZ191" s="2"/>
      <c r="VCA191" s="2"/>
      <c r="VCB191" s="2"/>
      <c r="VCC191" s="2"/>
      <c r="VCD191" s="2"/>
      <c r="VCE191" s="2"/>
      <c r="VCF191" s="2"/>
      <c r="VCG191" s="2"/>
      <c r="VCH191" s="2"/>
      <c r="VCI191" s="2"/>
      <c r="VCJ191" s="2"/>
      <c r="VCK191" s="2"/>
      <c r="VCL191" s="2"/>
      <c r="VCM191" s="2"/>
      <c r="VCN191" s="2"/>
      <c r="VCO191" s="2"/>
      <c r="VCP191" s="2"/>
      <c r="VCQ191" s="2"/>
      <c r="VCR191" s="2"/>
      <c r="VCS191" s="2"/>
      <c r="VCT191" s="2"/>
      <c r="VCU191" s="2"/>
      <c r="VCV191" s="2"/>
      <c r="VCW191" s="2"/>
      <c r="VCX191" s="2"/>
      <c r="VCY191" s="2"/>
      <c r="VCZ191" s="2"/>
      <c r="VDA191" s="2"/>
      <c r="VDB191" s="2"/>
      <c r="VDC191" s="2"/>
      <c r="VDD191" s="2"/>
      <c r="VDE191" s="2"/>
      <c r="VDF191" s="2"/>
      <c r="VDG191" s="2"/>
      <c r="VDH191" s="2"/>
      <c r="VDI191" s="2"/>
      <c r="VDJ191" s="2"/>
      <c r="VDK191" s="2"/>
      <c r="VDL191" s="2"/>
      <c r="VDM191" s="2"/>
      <c r="VDN191" s="2"/>
      <c r="VDO191" s="2"/>
      <c r="VDP191" s="2"/>
      <c r="VDQ191" s="2"/>
      <c r="VDR191" s="2"/>
      <c r="VDS191" s="2"/>
      <c r="VDT191" s="2"/>
      <c r="VDU191" s="2"/>
      <c r="VDV191" s="2"/>
      <c r="VDW191" s="2"/>
      <c r="VDX191" s="2"/>
      <c r="VDY191" s="2"/>
      <c r="VDZ191" s="2"/>
      <c r="VEA191" s="2"/>
      <c r="VEB191" s="2"/>
      <c r="VEC191" s="2"/>
      <c r="VED191" s="2"/>
      <c r="VEE191" s="2"/>
      <c r="VEF191" s="2"/>
      <c r="VEG191" s="2"/>
      <c r="VEH191" s="2"/>
      <c r="VEI191" s="2"/>
      <c r="VEJ191" s="2"/>
      <c r="VEK191" s="2"/>
      <c r="VEL191" s="2"/>
      <c r="VEM191" s="2"/>
      <c r="VEN191" s="2"/>
      <c r="VEO191" s="2"/>
      <c r="VEP191" s="2"/>
      <c r="VEQ191" s="2"/>
      <c r="VER191" s="2"/>
      <c r="VES191" s="2"/>
      <c r="VET191" s="2"/>
      <c r="VEU191" s="2"/>
      <c r="VEV191" s="2"/>
      <c r="VEW191" s="2"/>
      <c r="VEX191" s="2"/>
      <c r="VEY191" s="2"/>
      <c r="VEZ191" s="2"/>
      <c r="VFA191" s="2"/>
      <c r="VFB191" s="2"/>
      <c r="VFC191" s="2"/>
      <c r="VFD191" s="2"/>
      <c r="VFE191" s="2"/>
      <c r="VFF191" s="2"/>
      <c r="VFG191" s="2"/>
      <c r="VFH191" s="2"/>
      <c r="VFI191" s="2"/>
      <c r="VFJ191" s="2"/>
      <c r="VFK191" s="2"/>
      <c r="VFL191" s="2"/>
      <c r="VFM191" s="2"/>
      <c r="VFN191" s="2"/>
      <c r="VFO191" s="2"/>
      <c r="VFP191" s="2"/>
      <c r="VFQ191" s="2"/>
      <c r="VFR191" s="2"/>
      <c r="VFS191" s="2"/>
      <c r="VFT191" s="2"/>
      <c r="VFU191" s="2"/>
      <c r="VFV191" s="2"/>
      <c r="VFW191" s="2"/>
      <c r="VFX191" s="2"/>
      <c r="VFY191" s="2"/>
      <c r="VFZ191" s="2"/>
      <c r="VGA191" s="2"/>
      <c r="VGB191" s="2"/>
      <c r="VGC191" s="2"/>
      <c r="VGD191" s="2"/>
      <c r="VGE191" s="2"/>
      <c r="VGF191" s="2"/>
      <c r="VGG191" s="2"/>
      <c r="VGH191" s="2"/>
      <c r="VGI191" s="2"/>
      <c r="VGJ191" s="2"/>
      <c r="VGK191" s="2"/>
      <c r="VGL191" s="2"/>
      <c r="VGM191" s="2"/>
      <c r="VGN191" s="2"/>
      <c r="VGO191" s="2"/>
      <c r="VGP191" s="2"/>
      <c r="VGQ191" s="2"/>
      <c r="VGR191" s="2"/>
      <c r="VGS191" s="2"/>
      <c r="VGT191" s="2"/>
      <c r="VGU191" s="2"/>
      <c r="VGV191" s="2"/>
      <c r="VGW191" s="2"/>
      <c r="VGX191" s="2"/>
      <c r="VGY191" s="2"/>
      <c r="VGZ191" s="2"/>
      <c r="VHA191" s="2"/>
      <c r="VHB191" s="2"/>
      <c r="VHC191" s="2"/>
      <c r="VHD191" s="2"/>
      <c r="VHE191" s="2"/>
      <c r="VHF191" s="2"/>
      <c r="VHG191" s="2"/>
      <c r="VHH191" s="2"/>
      <c r="VHI191" s="2"/>
      <c r="VHJ191" s="2"/>
      <c r="VHK191" s="2"/>
      <c r="VHL191" s="2"/>
      <c r="VHM191" s="2"/>
      <c r="VHN191" s="2"/>
      <c r="VHO191" s="2"/>
      <c r="VHP191" s="2"/>
      <c r="VHQ191" s="2"/>
      <c r="VHR191" s="2"/>
      <c r="VHS191" s="2"/>
      <c r="VHT191" s="2"/>
      <c r="VHU191" s="2"/>
      <c r="VHV191" s="2"/>
      <c r="VHW191" s="2"/>
      <c r="VHX191" s="2"/>
      <c r="VHY191" s="2"/>
      <c r="VHZ191" s="2"/>
      <c r="VIA191" s="2"/>
      <c r="VIB191" s="2"/>
      <c r="VIC191" s="2"/>
      <c r="VID191" s="2"/>
      <c r="VIE191" s="2"/>
      <c r="VIF191" s="2"/>
      <c r="VIG191" s="2"/>
      <c r="VIH191" s="2"/>
      <c r="VII191" s="2"/>
      <c r="VIJ191" s="2"/>
      <c r="VIK191" s="2"/>
      <c r="VIL191" s="2"/>
      <c r="VIM191" s="2"/>
      <c r="VIN191" s="2"/>
      <c r="VIO191" s="2"/>
      <c r="VIP191" s="2"/>
      <c r="VIQ191" s="2"/>
      <c r="VIR191" s="2"/>
      <c r="VIS191" s="2"/>
      <c r="VIT191" s="2"/>
      <c r="VIU191" s="2"/>
      <c r="VIV191" s="2"/>
      <c r="VIW191" s="2"/>
      <c r="VIX191" s="2"/>
      <c r="VIY191" s="2"/>
      <c r="VIZ191" s="2"/>
      <c r="VJA191" s="2"/>
      <c r="VJB191" s="2"/>
      <c r="VJC191" s="2"/>
      <c r="VJD191" s="2"/>
      <c r="VJE191" s="2"/>
      <c r="VJF191" s="2"/>
      <c r="VJG191" s="2"/>
      <c r="VJH191" s="2"/>
      <c r="VJI191" s="2"/>
      <c r="VJJ191" s="2"/>
      <c r="VJK191" s="2"/>
      <c r="VJL191" s="2"/>
      <c r="VJM191" s="2"/>
      <c r="VJN191" s="2"/>
      <c r="VJO191" s="2"/>
      <c r="VJP191" s="2"/>
      <c r="VJQ191" s="2"/>
      <c r="VJR191" s="2"/>
      <c r="VJS191" s="2"/>
      <c r="VJT191" s="2"/>
      <c r="VJU191" s="2"/>
      <c r="VJV191" s="2"/>
      <c r="VJW191" s="2"/>
      <c r="VJX191" s="2"/>
      <c r="VJY191" s="2"/>
      <c r="VJZ191" s="2"/>
      <c r="VKA191" s="2"/>
      <c r="VKB191" s="2"/>
      <c r="VKC191" s="2"/>
      <c r="VKD191" s="2"/>
      <c r="VKE191" s="2"/>
      <c r="VKF191" s="2"/>
      <c r="VKG191" s="2"/>
      <c r="VKH191" s="2"/>
      <c r="VKI191" s="2"/>
      <c r="VKJ191" s="2"/>
      <c r="VKK191" s="2"/>
      <c r="VKL191" s="2"/>
      <c r="VKM191" s="2"/>
      <c r="VKN191" s="2"/>
      <c r="VKO191" s="2"/>
      <c r="VKP191" s="2"/>
      <c r="VKQ191" s="2"/>
      <c r="VKR191" s="2"/>
      <c r="VKS191" s="2"/>
      <c r="VKT191" s="2"/>
      <c r="VKU191" s="2"/>
      <c r="VKV191" s="2"/>
      <c r="VKW191" s="2"/>
      <c r="VKX191" s="2"/>
      <c r="VKY191" s="2"/>
      <c r="VKZ191" s="2"/>
      <c r="VLA191" s="2"/>
      <c r="VLB191" s="2"/>
      <c r="VLC191" s="2"/>
      <c r="VLD191" s="2"/>
      <c r="VLE191" s="2"/>
      <c r="VLF191" s="2"/>
      <c r="VLG191" s="2"/>
      <c r="VLH191" s="2"/>
      <c r="VLI191" s="2"/>
      <c r="VLJ191" s="2"/>
      <c r="VLK191" s="2"/>
      <c r="VLL191" s="2"/>
      <c r="VLM191" s="2"/>
      <c r="VLN191" s="2"/>
      <c r="VLO191" s="2"/>
      <c r="VLP191" s="2"/>
      <c r="VLQ191" s="2"/>
      <c r="VLR191" s="2"/>
      <c r="VLS191" s="2"/>
      <c r="VLT191" s="2"/>
      <c r="VLU191" s="2"/>
      <c r="VLV191" s="2"/>
      <c r="VLW191" s="2"/>
      <c r="VLX191" s="2"/>
      <c r="VLY191" s="2"/>
      <c r="VLZ191" s="2"/>
      <c r="VMA191" s="2"/>
      <c r="VMB191" s="2"/>
      <c r="VMC191" s="2"/>
      <c r="VMD191" s="2"/>
      <c r="VME191" s="2"/>
      <c r="VMF191" s="2"/>
      <c r="VMG191" s="2"/>
      <c r="VMH191" s="2"/>
      <c r="VMI191" s="2"/>
      <c r="VMJ191" s="2"/>
      <c r="VMK191" s="2"/>
      <c r="VML191" s="2"/>
      <c r="VMM191" s="2"/>
      <c r="VMN191" s="2"/>
      <c r="VMO191" s="2"/>
      <c r="VMP191" s="2"/>
      <c r="VMQ191" s="2"/>
      <c r="VMR191" s="2"/>
      <c r="VMS191" s="2"/>
      <c r="VMT191" s="2"/>
      <c r="VMU191" s="2"/>
      <c r="VMV191" s="2"/>
      <c r="VMW191" s="2"/>
      <c r="VMX191" s="2"/>
      <c r="VMY191" s="2"/>
      <c r="VMZ191" s="2"/>
      <c r="VNA191" s="2"/>
      <c r="VNB191" s="2"/>
      <c r="VNC191" s="2"/>
      <c r="VND191" s="2"/>
      <c r="VNE191" s="2"/>
      <c r="VNF191" s="2"/>
      <c r="VNG191" s="2"/>
      <c r="VNH191" s="2"/>
      <c r="VNI191" s="2"/>
      <c r="VNJ191" s="2"/>
      <c r="VNK191" s="2"/>
      <c r="VNL191" s="2"/>
      <c r="VNM191" s="2"/>
      <c r="VNN191" s="2"/>
      <c r="VNO191" s="2"/>
      <c r="VNP191" s="2"/>
      <c r="VNQ191" s="2"/>
      <c r="VNR191" s="2"/>
      <c r="VNS191" s="2"/>
      <c r="VNT191" s="2"/>
      <c r="VNU191" s="2"/>
      <c r="VNV191" s="2"/>
      <c r="VNW191" s="2"/>
      <c r="VNX191" s="2"/>
      <c r="VNY191" s="2"/>
      <c r="VNZ191" s="2"/>
      <c r="VOA191" s="2"/>
      <c r="VOB191" s="2"/>
      <c r="VOC191" s="2"/>
      <c r="VOD191" s="2"/>
      <c r="VOE191" s="2"/>
      <c r="VOF191" s="2"/>
      <c r="VOG191" s="2"/>
      <c r="VOH191" s="2"/>
      <c r="VOI191" s="2"/>
      <c r="VOJ191" s="2"/>
      <c r="VOK191" s="2"/>
      <c r="VOL191" s="2"/>
      <c r="VOM191" s="2"/>
      <c r="VON191" s="2"/>
      <c r="VOO191" s="2"/>
      <c r="VOP191" s="2"/>
      <c r="VOQ191" s="2"/>
      <c r="VOR191" s="2"/>
      <c r="VOS191" s="2"/>
      <c r="VOT191" s="2"/>
      <c r="VOU191" s="2"/>
      <c r="VOV191" s="2"/>
      <c r="VOW191" s="2"/>
      <c r="VOX191" s="2"/>
      <c r="VOY191" s="2"/>
      <c r="VOZ191" s="2"/>
      <c r="VPA191" s="2"/>
      <c r="VPB191" s="2"/>
      <c r="VPC191" s="2"/>
      <c r="VPD191" s="2"/>
      <c r="VPE191" s="2"/>
      <c r="VPF191" s="2"/>
      <c r="VPG191" s="2"/>
      <c r="VPH191" s="2"/>
      <c r="VPI191" s="2"/>
      <c r="VPJ191" s="2"/>
      <c r="VPK191" s="2"/>
      <c r="VPL191" s="2"/>
      <c r="VPM191" s="2"/>
      <c r="VPN191" s="2"/>
      <c r="VPO191" s="2"/>
      <c r="VPP191" s="2"/>
      <c r="VPQ191" s="2"/>
      <c r="VPR191" s="2"/>
      <c r="VPS191" s="2"/>
      <c r="VPT191" s="2"/>
      <c r="VPU191" s="2"/>
      <c r="VPV191" s="2"/>
      <c r="VPW191" s="2"/>
      <c r="VPX191" s="2"/>
      <c r="VPY191" s="2"/>
      <c r="VPZ191" s="2"/>
      <c r="VQA191" s="2"/>
      <c r="VQB191" s="2"/>
      <c r="VQC191" s="2"/>
      <c r="VQD191" s="2"/>
      <c r="VQE191" s="2"/>
      <c r="VQF191" s="2"/>
      <c r="VQG191" s="2"/>
      <c r="VQH191" s="2"/>
      <c r="VQI191" s="2"/>
      <c r="VQJ191" s="2"/>
      <c r="VQK191" s="2"/>
      <c r="VQL191" s="2"/>
      <c r="VQM191" s="2"/>
      <c r="VQN191" s="2"/>
      <c r="VQO191" s="2"/>
      <c r="VQP191" s="2"/>
      <c r="VQQ191" s="2"/>
      <c r="VQR191" s="2"/>
      <c r="VQS191" s="2"/>
      <c r="VQT191" s="2"/>
      <c r="VQU191" s="2"/>
      <c r="VQV191" s="2"/>
      <c r="VQW191" s="2"/>
      <c r="VQX191" s="2"/>
      <c r="VQY191" s="2"/>
      <c r="VQZ191" s="2"/>
      <c r="VRA191" s="2"/>
      <c r="VRB191" s="2"/>
      <c r="VRC191" s="2"/>
      <c r="VRD191" s="2"/>
      <c r="VRE191" s="2"/>
      <c r="VRF191" s="2"/>
      <c r="VRG191" s="2"/>
      <c r="VRH191" s="2"/>
      <c r="VRI191" s="2"/>
      <c r="VRJ191" s="2"/>
      <c r="VRK191" s="2"/>
      <c r="VRL191" s="2"/>
      <c r="VRM191" s="2"/>
      <c r="VRN191" s="2"/>
      <c r="VRO191" s="2"/>
      <c r="VRP191" s="2"/>
      <c r="VRQ191" s="2"/>
      <c r="VRR191" s="2"/>
      <c r="VRS191" s="2"/>
      <c r="VRT191" s="2"/>
      <c r="VRU191" s="2"/>
      <c r="VRV191" s="2"/>
      <c r="VRW191" s="2"/>
      <c r="VRX191" s="2"/>
      <c r="VRY191" s="2"/>
      <c r="VRZ191" s="2"/>
      <c r="VSA191" s="2"/>
      <c r="VSB191" s="2"/>
      <c r="VSC191" s="2"/>
      <c r="VSD191" s="2"/>
      <c r="VSE191" s="2"/>
      <c r="VSF191" s="2"/>
      <c r="VSG191" s="2"/>
      <c r="VSH191" s="2"/>
      <c r="VSI191" s="2"/>
      <c r="VSJ191" s="2"/>
      <c r="VSK191" s="2"/>
      <c r="VSL191" s="2"/>
      <c r="VSM191" s="2"/>
      <c r="VSN191" s="2"/>
      <c r="VSO191" s="2"/>
      <c r="VSP191" s="2"/>
      <c r="VSQ191" s="2"/>
      <c r="VSR191" s="2"/>
      <c r="VSS191" s="2"/>
      <c r="VST191" s="2"/>
      <c r="VSU191" s="2"/>
      <c r="VSV191" s="2"/>
      <c r="VSW191" s="2"/>
      <c r="VSX191" s="2"/>
      <c r="VSY191" s="2"/>
      <c r="VSZ191" s="2"/>
      <c r="VTA191" s="2"/>
      <c r="VTB191" s="2"/>
      <c r="VTC191" s="2"/>
      <c r="VTD191" s="2"/>
      <c r="VTE191" s="2"/>
      <c r="VTF191" s="2"/>
      <c r="VTG191" s="2"/>
      <c r="VTH191" s="2"/>
      <c r="VTI191" s="2"/>
      <c r="VTJ191" s="2"/>
      <c r="VTK191" s="2"/>
      <c r="VTL191" s="2"/>
      <c r="VTM191" s="2"/>
      <c r="VTN191" s="2"/>
      <c r="VTO191" s="2"/>
      <c r="VTP191" s="2"/>
      <c r="VTQ191" s="2"/>
      <c r="VTR191" s="2"/>
      <c r="VTS191" s="2"/>
      <c r="VTT191" s="2"/>
      <c r="VTU191" s="2"/>
      <c r="VTV191" s="2"/>
      <c r="VTW191" s="2"/>
      <c r="VTX191" s="2"/>
      <c r="VTY191" s="2"/>
      <c r="VTZ191" s="2"/>
      <c r="VUA191" s="2"/>
      <c r="VUB191" s="2"/>
      <c r="VUC191" s="2"/>
      <c r="VUD191" s="2"/>
      <c r="VUE191" s="2"/>
      <c r="VUF191" s="2"/>
      <c r="VUG191" s="2"/>
      <c r="VUH191" s="2"/>
      <c r="VUI191" s="2"/>
      <c r="VUJ191" s="2"/>
      <c r="VUK191" s="2"/>
      <c r="VUL191" s="2"/>
      <c r="VUM191" s="2"/>
      <c r="VUN191" s="2"/>
      <c r="VUO191" s="2"/>
      <c r="VUP191" s="2"/>
      <c r="VUQ191" s="2"/>
      <c r="VUR191" s="2"/>
      <c r="VUS191" s="2"/>
      <c r="VUT191" s="2"/>
      <c r="VUU191" s="2"/>
      <c r="VUV191" s="2"/>
      <c r="VUW191" s="2"/>
      <c r="VUX191" s="2"/>
      <c r="VUY191" s="2"/>
      <c r="VUZ191" s="2"/>
      <c r="VVA191" s="2"/>
      <c r="VVB191" s="2"/>
      <c r="VVC191" s="2"/>
      <c r="VVD191" s="2"/>
      <c r="VVE191" s="2"/>
      <c r="VVF191" s="2"/>
      <c r="VVG191" s="2"/>
      <c r="VVH191" s="2"/>
      <c r="VVI191" s="2"/>
      <c r="VVJ191" s="2"/>
      <c r="VVK191" s="2"/>
      <c r="VVL191" s="2"/>
      <c r="VVM191" s="2"/>
      <c r="VVN191" s="2"/>
      <c r="VVO191" s="2"/>
      <c r="VVP191" s="2"/>
      <c r="VVQ191" s="2"/>
      <c r="VVR191" s="2"/>
      <c r="VVS191" s="2"/>
      <c r="VVT191" s="2"/>
      <c r="VVU191" s="2"/>
      <c r="VVV191" s="2"/>
      <c r="VVW191" s="2"/>
      <c r="VVX191" s="2"/>
      <c r="VVY191" s="2"/>
      <c r="VVZ191" s="2"/>
      <c r="VWA191" s="2"/>
      <c r="VWB191" s="2"/>
      <c r="VWC191" s="2"/>
      <c r="VWD191" s="2"/>
      <c r="VWE191" s="2"/>
      <c r="VWF191" s="2"/>
      <c r="VWG191" s="2"/>
      <c r="VWH191" s="2"/>
      <c r="VWI191" s="2"/>
      <c r="VWJ191" s="2"/>
      <c r="VWK191" s="2"/>
      <c r="VWL191" s="2"/>
      <c r="VWM191" s="2"/>
      <c r="VWN191" s="2"/>
      <c r="VWO191" s="2"/>
      <c r="VWP191" s="2"/>
      <c r="VWQ191" s="2"/>
      <c r="VWR191" s="2"/>
      <c r="VWS191" s="2"/>
      <c r="VWT191" s="2"/>
      <c r="VWU191" s="2"/>
      <c r="VWV191" s="2"/>
      <c r="VWW191" s="2"/>
      <c r="VWX191" s="2"/>
      <c r="VWY191" s="2"/>
      <c r="VWZ191" s="2"/>
      <c r="VXA191" s="2"/>
      <c r="VXB191" s="2"/>
      <c r="VXC191" s="2"/>
      <c r="VXD191" s="2"/>
      <c r="VXE191" s="2"/>
      <c r="VXF191" s="2"/>
      <c r="VXG191" s="2"/>
      <c r="VXH191" s="2"/>
      <c r="VXI191" s="2"/>
      <c r="VXJ191" s="2"/>
      <c r="VXK191" s="2"/>
      <c r="VXL191" s="2"/>
      <c r="VXM191" s="2"/>
      <c r="VXN191" s="2"/>
      <c r="VXO191" s="2"/>
      <c r="VXP191" s="2"/>
      <c r="VXQ191" s="2"/>
      <c r="VXR191" s="2"/>
      <c r="VXS191" s="2"/>
      <c r="VXT191" s="2"/>
      <c r="VXU191" s="2"/>
      <c r="VXV191" s="2"/>
      <c r="VXW191" s="2"/>
      <c r="VXX191" s="2"/>
      <c r="VXY191" s="2"/>
      <c r="VXZ191" s="2"/>
      <c r="VYA191" s="2"/>
      <c r="VYB191" s="2"/>
      <c r="VYC191" s="2"/>
      <c r="VYD191" s="2"/>
      <c r="VYE191" s="2"/>
      <c r="VYF191" s="2"/>
      <c r="VYG191" s="2"/>
      <c r="VYH191" s="2"/>
      <c r="VYI191" s="2"/>
      <c r="VYJ191" s="2"/>
      <c r="VYK191" s="2"/>
      <c r="VYL191" s="2"/>
      <c r="VYM191" s="2"/>
      <c r="VYN191" s="2"/>
      <c r="VYO191" s="2"/>
      <c r="VYP191" s="2"/>
      <c r="VYQ191" s="2"/>
      <c r="VYR191" s="2"/>
      <c r="VYS191" s="2"/>
      <c r="VYT191" s="2"/>
      <c r="VYU191" s="2"/>
      <c r="VYV191" s="2"/>
      <c r="VYW191" s="2"/>
      <c r="VYX191" s="2"/>
      <c r="VYY191" s="2"/>
      <c r="VYZ191" s="2"/>
      <c r="VZA191" s="2"/>
      <c r="VZB191" s="2"/>
      <c r="VZC191" s="2"/>
      <c r="VZD191" s="2"/>
      <c r="VZE191" s="2"/>
      <c r="VZF191" s="2"/>
      <c r="VZG191" s="2"/>
      <c r="VZH191" s="2"/>
      <c r="VZI191" s="2"/>
      <c r="VZJ191" s="2"/>
      <c r="VZK191" s="2"/>
      <c r="VZL191" s="2"/>
      <c r="VZM191" s="2"/>
      <c r="VZN191" s="2"/>
      <c r="VZO191" s="2"/>
      <c r="VZP191" s="2"/>
      <c r="VZQ191" s="2"/>
      <c r="VZR191" s="2"/>
      <c r="VZS191" s="2"/>
      <c r="VZT191" s="2"/>
      <c r="VZU191" s="2"/>
      <c r="VZV191" s="2"/>
      <c r="VZW191" s="2"/>
      <c r="VZX191" s="2"/>
      <c r="VZY191" s="2"/>
      <c r="VZZ191" s="2"/>
      <c r="WAA191" s="2"/>
      <c r="WAB191" s="2"/>
      <c r="WAC191" s="2"/>
      <c r="WAD191" s="2"/>
      <c r="WAE191" s="2"/>
      <c r="WAF191" s="2"/>
      <c r="WAG191" s="2"/>
      <c r="WAH191" s="2"/>
      <c r="WAI191" s="2"/>
      <c r="WAJ191" s="2"/>
      <c r="WAK191" s="2"/>
      <c r="WAL191" s="2"/>
      <c r="WAM191" s="2"/>
      <c r="WAN191" s="2"/>
      <c r="WAO191" s="2"/>
      <c r="WAP191" s="2"/>
      <c r="WAQ191" s="2"/>
      <c r="WAR191" s="2"/>
      <c r="WAS191" s="2"/>
      <c r="WAT191" s="2"/>
      <c r="WAU191" s="2"/>
      <c r="WAV191" s="2"/>
      <c r="WAW191" s="2"/>
      <c r="WAX191" s="2"/>
      <c r="WAY191" s="2"/>
      <c r="WAZ191" s="2"/>
      <c r="WBA191" s="2"/>
      <c r="WBB191" s="2"/>
      <c r="WBC191" s="2"/>
      <c r="WBD191" s="2"/>
      <c r="WBE191" s="2"/>
      <c r="WBF191" s="2"/>
      <c r="WBG191" s="2"/>
      <c r="WBH191" s="2"/>
      <c r="WBI191" s="2"/>
      <c r="WBJ191" s="2"/>
      <c r="WBK191" s="2"/>
      <c r="WBL191" s="2"/>
      <c r="WBM191" s="2"/>
      <c r="WBN191" s="2"/>
      <c r="WBO191" s="2"/>
      <c r="WBP191" s="2"/>
      <c r="WBQ191" s="2"/>
      <c r="WBR191" s="2"/>
      <c r="WBS191" s="2"/>
      <c r="WBT191" s="2"/>
      <c r="WBU191" s="2"/>
      <c r="WBV191" s="2"/>
      <c r="WBW191" s="2"/>
      <c r="WBX191" s="2"/>
      <c r="WBY191" s="2"/>
      <c r="WBZ191" s="2"/>
      <c r="WCA191" s="2"/>
      <c r="WCB191" s="2"/>
      <c r="WCC191" s="2"/>
      <c r="WCD191" s="2"/>
      <c r="WCE191" s="2"/>
      <c r="WCF191" s="2"/>
      <c r="WCG191" s="2"/>
      <c r="WCH191" s="2"/>
      <c r="WCI191" s="2"/>
      <c r="WCJ191" s="2"/>
      <c r="WCK191" s="2"/>
      <c r="WCL191" s="2"/>
      <c r="WCM191" s="2"/>
      <c r="WCN191" s="2"/>
      <c r="WCO191" s="2"/>
      <c r="WCP191" s="2"/>
      <c r="WCQ191" s="2"/>
      <c r="WCR191" s="2"/>
      <c r="WCS191" s="2"/>
      <c r="WCT191" s="2"/>
      <c r="WCU191" s="2"/>
      <c r="WCV191" s="2"/>
      <c r="WCW191" s="2"/>
      <c r="WCX191" s="2"/>
      <c r="WCY191" s="2"/>
      <c r="WCZ191" s="2"/>
      <c r="WDA191" s="2"/>
      <c r="WDB191" s="2"/>
      <c r="WDC191" s="2"/>
      <c r="WDD191" s="2"/>
      <c r="WDE191" s="2"/>
      <c r="WDF191" s="2"/>
      <c r="WDG191" s="2"/>
      <c r="WDH191" s="2"/>
      <c r="WDI191" s="2"/>
      <c r="WDJ191" s="2"/>
      <c r="WDK191" s="2"/>
      <c r="WDL191" s="2"/>
      <c r="WDM191" s="2"/>
      <c r="WDN191" s="2"/>
      <c r="WDO191" s="2"/>
      <c r="WDP191" s="2"/>
      <c r="WDQ191" s="2"/>
      <c r="WDR191" s="2"/>
      <c r="WDS191" s="2"/>
      <c r="WDT191" s="2"/>
      <c r="WDU191" s="2"/>
      <c r="WDV191" s="2"/>
      <c r="WDW191" s="2"/>
      <c r="WDX191" s="2"/>
      <c r="WDY191" s="2"/>
      <c r="WDZ191" s="2"/>
      <c r="WEA191" s="2"/>
      <c r="WEB191" s="2"/>
      <c r="WEC191" s="2"/>
      <c r="WED191" s="2"/>
      <c r="WEE191" s="2"/>
      <c r="WEF191" s="2"/>
      <c r="WEG191" s="2"/>
      <c r="WEH191" s="2"/>
      <c r="WEI191" s="2"/>
      <c r="WEJ191" s="2"/>
      <c r="WEK191" s="2"/>
      <c r="WEL191" s="2"/>
      <c r="WEM191" s="2"/>
      <c r="WEN191" s="2"/>
      <c r="WEO191" s="2"/>
      <c r="WEP191" s="2"/>
      <c r="WEQ191" s="2"/>
      <c r="WER191" s="2"/>
      <c r="WES191" s="2"/>
      <c r="WET191" s="2"/>
      <c r="WEU191" s="2"/>
      <c r="WEV191" s="2"/>
      <c r="WEW191" s="2"/>
      <c r="WEX191" s="2"/>
      <c r="WEY191" s="2"/>
      <c r="WEZ191" s="2"/>
      <c r="WFA191" s="2"/>
      <c r="WFB191" s="2"/>
      <c r="WFC191" s="2"/>
      <c r="WFD191" s="2"/>
      <c r="WFE191" s="2"/>
      <c r="WFF191" s="2"/>
      <c r="WFG191" s="2"/>
      <c r="WFH191" s="2"/>
      <c r="WFI191" s="2"/>
      <c r="WFJ191" s="2"/>
      <c r="WFK191" s="2"/>
      <c r="WFL191" s="2"/>
      <c r="WFM191" s="2"/>
      <c r="WFN191" s="2"/>
      <c r="WFO191" s="2"/>
      <c r="WFP191" s="2"/>
      <c r="WFQ191" s="2"/>
      <c r="WFR191" s="2"/>
      <c r="WFS191" s="2"/>
      <c r="WFT191" s="2"/>
      <c r="WFU191" s="2"/>
      <c r="WFV191" s="2"/>
      <c r="WFW191" s="2"/>
      <c r="WFX191" s="2"/>
      <c r="WFY191" s="2"/>
      <c r="WFZ191" s="2"/>
      <c r="WGA191" s="2"/>
      <c r="WGB191" s="2"/>
      <c r="WGC191" s="2"/>
      <c r="WGD191" s="2"/>
      <c r="WGE191" s="2"/>
      <c r="WGF191" s="2"/>
      <c r="WGG191" s="2"/>
      <c r="WGH191" s="2"/>
      <c r="WGI191" s="2"/>
      <c r="WGJ191" s="2"/>
      <c r="WGK191" s="2"/>
      <c r="WGL191" s="2"/>
      <c r="WGM191" s="2"/>
      <c r="WGN191" s="2"/>
      <c r="WGO191" s="2"/>
      <c r="WGP191" s="2"/>
      <c r="WGQ191" s="2"/>
      <c r="WGR191" s="2"/>
      <c r="WGS191" s="2"/>
      <c r="WGT191" s="2"/>
      <c r="WGU191" s="2"/>
      <c r="WGV191" s="2"/>
      <c r="WGW191" s="2"/>
      <c r="WGX191" s="2"/>
      <c r="WGY191" s="2"/>
      <c r="WGZ191" s="2"/>
      <c r="WHA191" s="2"/>
      <c r="WHB191" s="2"/>
      <c r="WHC191" s="2"/>
      <c r="WHD191" s="2"/>
      <c r="WHE191" s="2"/>
      <c r="WHF191" s="2"/>
      <c r="WHG191" s="2"/>
      <c r="WHH191" s="2"/>
      <c r="WHI191" s="2"/>
      <c r="WHJ191" s="2"/>
      <c r="WHK191" s="2"/>
      <c r="WHL191" s="2"/>
      <c r="WHM191" s="2"/>
      <c r="WHN191" s="2"/>
      <c r="WHO191" s="2"/>
      <c r="WHP191" s="2"/>
      <c r="WHQ191" s="2"/>
      <c r="WHR191" s="2"/>
      <c r="WHS191" s="2"/>
      <c r="WHT191" s="2"/>
      <c r="WHU191" s="2"/>
      <c r="WHV191" s="2"/>
      <c r="WHW191" s="2"/>
      <c r="WHX191" s="2"/>
      <c r="WHY191" s="2"/>
      <c r="WHZ191" s="2"/>
      <c r="WIA191" s="2"/>
      <c r="WIB191" s="2"/>
      <c r="WIC191" s="2"/>
      <c r="WID191" s="2"/>
      <c r="WIE191" s="2"/>
      <c r="WIF191" s="2"/>
      <c r="WIG191" s="2"/>
      <c r="WIH191" s="2"/>
      <c r="WII191" s="2"/>
      <c r="WIJ191" s="2"/>
      <c r="WIK191" s="2"/>
      <c r="WIL191" s="2"/>
      <c r="WIM191" s="2"/>
      <c r="WIN191" s="2"/>
      <c r="WIO191" s="2"/>
      <c r="WIP191" s="2"/>
      <c r="WIQ191" s="2"/>
      <c r="WIR191" s="2"/>
      <c r="WIS191" s="2"/>
      <c r="WIT191" s="2"/>
      <c r="WIU191" s="2"/>
      <c r="WIV191" s="2"/>
      <c r="WIW191" s="2"/>
      <c r="WIX191" s="2"/>
      <c r="WIY191" s="2"/>
      <c r="WIZ191" s="2"/>
      <c r="WJA191" s="2"/>
      <c r="WJB191" s="2"/>
      <c r="WJC191" s="2"/>
      <c r="WJD191" s="2"/>
      <c r="WJE191" s="2"/>
      <c r="WJF191" s="2"/>
      <c r="WJG191" s="2"/>
      <c r="WJH191" s="2"/>
      <c r="WJI191" s="2"/>
      <c r="WJJ191" s="2"/>
      <c r="WJK191" s="2"/>
      <c r="WJL191" s="2"/>
      <c r="WJM191" s="2"/>
      <c r="WJN191" s="2"/>
      <c r="WJO191" s="2"/>
      <c r="WJP191" s="2"/>
      <c r="WJQ191" s="2"/>
      <c r="WJR191" s="2"/>
      <c r="WJS191" s="2"/>
      <c r="WJT191" s="2"/>
      <c r="WJU191" s="2"/>
      <c r="WJV191" s="2"/>
      <c r="WJW191" s="2"/>
      <c r="WJX191" s="2"/>
      <c r="WJY191" s="2"/>
      <c r="WJZ191" s="2"/>
      <c r="WKA191" s="2"/>
      <c r="WKB191" s="2"/>
      <c r="WKC191" s="2"/>
      <c r="WKD191" s="2"/>
      <c r="WKE191" s="2"/>
      <c r="WKF191" s="2"/>
      <c r="WKG191" s="2"/>
      <c r="WKH191" s="2"/>
      <c r="WKI191" s="2"/>
      <c r="WKJ191" s="2"/>
      <c r="WKK191" s="2"/>
      <c r="WKL191" s="2"/>
      <c r="WKM191" s="2"/>
      <c r="WKN191" s="2"/>
      <c r="WKO191" s="2"/>
      <c r="WKP191" s="2"/>
      <c r="WKQ191" s="2"/>
      <c r="WKR191" s="2"/>
      <c r="WKS191" s="2"/>
      <c r="WKT191" s="2"/>
      <c r="WKU191" s="2"/>
      <c r="WKV191" s="2"/>
      <c r="WKW191" s="2"/>
      <c r="WKX191" s="2"/>
      <c r="WKY191" s="2"/>
      <c r="WKZ191" s="2"/>
      <c r="WLA191" s="2"/>
      <c r="WLB191" s="2"/>
      <c r="WLC191" s="2"/>
      <c r="WLD191" s="2"/>
      <c r="WLE191" s="2"/>
      <c r="WLF191" s="2"/>
      <c r="WLG191" s="2"/>
      <c r="WLH191" s="2"/>
      <c r="WLI191" s="2"/>
      <c r="WLJ191" s="2"/>
      <c r="WLK191" s="2"/>
      <c r="WLL191" s="2"/>
      <c r="WLM191" s="2"/>
      <c r="WLN191" s="2"/>
      <c r="WLO191" s="2"/>
      <c r="WLP191" s="2"/>
      <c r="WLQ191" s="2"/>
      <c r="WLR191" s="2"/>
      <c r="WLS191" s="2"/>
      <c r="WLT191" s="2"/>
      <c r="WLU191" s="2"/>
      <c r="WLV191" s="2"/>
      <c r="WLW191" s="2"/>
      <c r="WLX191" s="2"/>
      <c r="WLY191" s="2"/>
      <c r="WLZ191" s="2"/>
      <c r="WMA191" s="2"/>
      <c r="WMB191" s="2"/>
      <c r="WMC191" s="2"/>
      <c r="WMD191" s="2"/>
      <c r="WME191" s="2"/>
      <c r="WMF191" s="2"/>
      <c r="WMG191" s="2"/>
      <c r="WMH191" s="2"/>
      <c r="WMI191" s="2"/>
      <c r="WMJ191" s="2"/>
      <c r="WMK191" s="2"/>
      <c r="WML191" s="2"/>
      <c r="WMM191" s="2"/>
      <c r="WMN191" s="2"/>
      <c r="WMO191" s="2"/>
      <c r="WMP191" s="2"/>
      <c r="WMQ191" s="2"/>
      <c r="WMR191" s="2"/>
      <c r="WMS191" s="2"/>
      <c r="WMT191" s="2"/>
      <c r="WMU191" s="2"/>
      <c r="WMV191" s="2"/>
      <c r="WMW191" s="2"/>
      <c r="WMX191" s="2"/>
      <c r="WMY191" s="2"/>
      <c r="WMZ191" s="2"/>
      <c r="WNA191" s="2"/>
      <c r="WNB191" s="2"/>
      <c r="WNC191" s="2"/>
      <c r="WND191" s="2"/>
      <c r="WNE191" s="2"/>
      <c r="WNF191" s="2"/>
      <c r="WNG191" s="2"/>
      <c r="WNH191" s="2"/>
      <c r="WNI191" s="2"/>
      <c r="WNJ191" s="2"/>
      <c r="WNK191" s="2"/>
      <c r="WNL191" s="2"/>
      <c r="WNM191" s="2"/>
      <c r="WNN191" s="2"/>
      <c r="WNO191" s="2"/>
      <c r="WNP191" s="2"/>
      <c r="WNQ191" s="2"/>
      <c r="WNR191" s="2"/>
      <c r="WNS191" s="2"/>
      <c r="WNT191" s="2"/>
      <c r="WNU191" s="2"/>
      <c r="WNV191" s="2"/>
      <c r="WNW191" s="2"/>
      <c r="WNX191" s="2"/>
      <c r="WNY191" s="2"/>
      <c r="WNZ191" s="2"/>
      <c r="WOA191" s="2"/>
      <c r="WOB191" s="2"/>
      <c r="WOC191" s="2"/>
      <c r="WOD191" s="2"/>
      <c r="WOE191" s="2"/>
      <c r="WOF191" s="2"/>
      <c r="WOG191" s="2"/>
      <c r="WOH191" s="2"/>
      <c r="WOI191" s="2"/>
      <c r="WOJ191" s="2"/>
      <c r="WOK191" s="2"/>
      <c r="WOL191" s="2"/>
      <c r="WOM191" s="2"/>
      <c r="WON191" s="2"/>
      <c r="WOO191" s="2"/>
      <c r="WOP191" s="2"/>
      <c r="WOQ191" s="2"/>
      <c r="WOR191" s="2"/>
      <c r="WOS191" s="2"/>
      <c r="WOT191" s="2"/>
      <c r="WOU191" s="2"/>
      <c r="WOV191" s="2"/>
      <c r="WOW191" s="2"/>
      <c r="WOX191" s="2"/>
      <c r="WOY191" s="2"/>
      <c r="WOZ191" s="2"/>
      <c r="WPA191" s="2"/>
      <c r="WPB191" s="2"/>
      <c r="WPC191" s="2"/>
      <c r="WPD191" s="2"/>
      <c r="WPE191" s="2"/>
      <c r="WPF191" s="2"/>
      <c r="WPG191" s="2"/>
      <c r="WPH191" s="2"/>
      <c r="WPI191" s="2"/>
      <c r="WPJ191" s="2"/>
      <c r="WPK191" s="2"/>
      <c r="WPL191" s="2"/>
      <c r="WPM191" s="2"/>
      <c r="WPN191" s="2"/>
      <c r="WPO191" s="2"/>
      <c r="WPP191" s="2"/>
      <c r="WPQ191" s="2"/>
      <c r="WPR191" s="2"/>
      <c r="WPS191" s="2"/>
      <c r="WPT191" s="2"/>
      <c r="WPU191" s="2"/>
      <c r="WPV191" s="2"/>
      <c r="WPW191" s="2"/>
      <c r="WPX191" s="2"/>
      <c r="WPY191" s="2"/>
      <c r="WPZ191" s="2"/>
      <c r="WQA191" s="2"/>
      <c r="WQB191" s="2"/>
      <c r="WQC191" s="2"/>
      <c r="WQD191" s="2"/>
      <c r="WQE191" s="2"/>
      <c r="WQF191" s="2"/>
      <c r="WQG191" s="2"/>
      <c r="WQH191" s="2"/>
      <c r="WQI191" s="2"/>
      <c r="WQJ191" s="2"/>
      <c r="WQK191" s="2"/>
      <c r="WQL191" s="2"/>
      <c r="WQM191" s="2"/>
      <c r="WQN191" s="2"/>
      <c r="WQO191" s="2"/>
      <c r="WQP191" s="2"/>
      <c r="WQQ191" s="2"/>
      <c r="WQR191" s="2"/>
      <c r="WQS191" s="2"/>
      <c r="WQT191" s="2"/>
      <c r="WQU191" s="2"/>
      <c r="WQV191" s="2"/>
      <c r="WQW191" s="2"/>
      <c r="WQX191" s="2"/>
      <c r="WQY191" s="2"/>
      <c r="WQZ191" s="2"/>
      <c r="WRA191" s="2"/>
      <c r="WRB191" s="2"/>
      <c r="WRC191" s="2"/>
      <c r="WRD191" s="2"/>
      <c r="WRE191" s="2"/>
      <c r="WRF191" s="2"/>
      <c r="WRG191" s="2"/>
      <c r="WRH191" s="2"/>
      <c r="WRI191" s="2"/>
      <c r="WRJ191" s="2"/>
      <c r="WRK191" s="2"/>
      <c r="WRL191" s="2"/>
      <c r="WRM191" s="2"/>
      <c r="WRN191" s="2"/>
      <c r="WRO191" s="2"/>
      <c r="WRP191" s="2"/>
      <c r="WRQ191" s="2"/>
      <c r="WRR191" s="2"/>
      <c r="WRS191" s="2"/>
      <c r="WRT191" s="2"/>
      <c r="WRU191" s="2"/>
      <c r="WRV191" s="2"/>
      <c r="WRW191" s="2"/>
      <c r="WRX191" s="2"/>
      <c r="WRY191" s="2"/>
      <c r="WRZ191" s="2"/>
      <c r="WSA191" s="2"/>
      <c r="WSB191" s="2"/>
      <c r="WSC191" s="2"/>
      <c r="WSD191" s="2"/>
      <c r="WSE191" s="2"/>
      <c r="WSF191" s="2"/>
      <c r="WSG191" s="2"/>
      <c r="WSH191" s="2"/>
      <c r="WSI191" s="2"/>
      <c r="WSJ191" s="2"/>
      <c r="WSK191" s="2"/>
      <c r="WSL191" s="2"/>
      <c r="WSM191" s="2"/>
      <c r="WSN191" s="2"/>
      <c r="WSO191" s="2"/>
      <c r="WSP191" s="2"/>
      <c r="WSQ191" s="2"/>
      <c r="WSR191" s="2"/>
      <c r="WSS191" s="2"/>
      <c r="WST191" s="2"/>
      <c r="WSU191" s="2"/>
      <c r="WSV191" s="2"/>
      <c r="WSW191" s="2"/>
      <c r="WSX191" s="2"/>
      <c r="WSY191" s="2"/>
      <c r="WSZ191" s="2"/>
      <c r="WTA191" s="2"/>
      <c r="WTB191" s="2"/>
      <c r="WTC191" s="2"/>
      <c r="WTD191" s="2"/>
      <c r="WTE191" s="2"/>
      <c r="WTF191" s="2"/>
      <c r="WTG191" s="2"/>
      <c r="WTH191" s="2"/>
      <c r="WTI191" s="2"/>
      <c r="WTJ191" s="2"/>
      <c r="WTK191" s="2"/>
      <c r="WTL191" s="2"/>
      <c r="WTM191" s="2"/>
      <c r="WTN191" s="2"/>
      <c r="WTO191" s="2"/>
      <c r="WTP191" s="2"/>
      <c r="WTQ191" s="2"/>
      <c r="WTR191" s="2"/>
      <c r="WTS191" s="2"/>
      <c r="WTT191" s="2"/>
      <c r="WTU191" s="2"/>
      <c r="WTV191" s="2"/>
      <c r="WTW191" s="2"/>
      <c r="WTX191" s="2"/>
      <c r="WTY191" s="2"/>
      <c r="WTZ191" s="2"/>
      <c r="WUA191" s="2"/>
      <c r="WUB191" s="2"/>
      <c r="WUC191" s="2"/>
      <c r="WUD191" s="2"/>
      <c r="WUE191" s="2"/>
      <c r="WUF191" s="2"/>
      <c r="WUG191" s="2"/>
      <c r="WUH191" s="2"/>
      <c r="WUI191" s="2"/>
      <c r="WUJ191" s="2"/>
      <c r="WUK191" s="2"/>
      <c r="WUL191" s="2"/>
      <c r="WUM191" s="2"/>
      <c r="WUN191" s="2"/>
      <c r="WUO191" s="2"/>
      <c r="WUP191" s="2"/>
      <c r="WUQ191" s="2"/>
      <c r="WUR191" s="2"/>
      <c r="WUS191" s="2"/>
      <c r="WUT191" s="2"/>
      <c r="WUU191" s="2"/>
      <c r="WUV191" s="2"/>
      <c r="WUW191" s="2"/>
      <c r="WUX191" s="2"/>
      <c r="WUY191" s="2"/>
      <c r="WUZ191" s="2"/>
      <c r="WVA191" s="2"/>
      <c r="WVB191" s="2"/>
      <c r="WVC191" s="2"/>
      <c r="WVD191" s="2"/>
      <c r="WVE191" s="2"/>
      <c r="WVF191" s="2"/>
      <c r="WVG191" s="2"/>
      <c r="WVH191" s="2"/>
      <c r="WVI191" s="2"/>
      <c r="WVJ191" s="2"/>
      <c r="WVK191" s="2"/>
      <c r="WVL191" s="2"/>
      <c r="WVM191" s="2"/>
      <c r="WVN191" s="2"/>
      <c r="WVO191" s="2"/>
      <c r="WVP191" s="2"/>
      <c r="WVQ191" s="2"/>
      <c r="WVR191" s="2"/>
      <c r="WVS191" s="2"/>
      <c r="WVT191" s="2"/>
      <c r="WVU191" s="2"/>
      <c r="WVV191" s="2"/>
      <c r="WVW191" s="2"/>
      <c r="WVX191" s="2"/>
      <c r="WVY191" s="2"/>
      <c r="WVZ191" s="2"/>
      <c r="WWA191" s="2"/>
      <c r="WWB191" s="2"/>
      <c r="WWC191" s="2"/>
      <c r="WWD191" s="2"/>
      <c r="WWE191" s="2"/>
      <c r="WWF191" s="2"/>
      <c r="WWG191" s="2"/>
      <c r="WWH191" s="2"/>
      <c r="WWI191" s="2"/>
      <c r="WWJ191" s="2"/>
      <c r="WWK191" s="2"/>
      <c r="WWL191" s="2"/>
      <c r="WWM191" s="2"/>
      <c r="WWN191" s="2"/>
      <c r="WWO191" s="2"/>
      <c r="WWP191" s="2"/>
      <c r="WWQ191" s="2"/>
      <c r="WWR191" s="2"/>
      <c r="WWS191" s="2"/>
      <c r="WWT191" s="2"/>
      <c r="WWU191" s="2"/>
      <c r="WWV191" s="2"/>
      <c r="WWW191" s="2"/>
      <c r="WWX191" s="2"/>
      <c r="WWY191" s="2"/>
      <c r="WWZ191" s="2"/>
      <c r="WXA191" s="2"/>
      <c r="WXB191" s="2"/>
      <c r="WXC191" s="2"/>
      <c r="WXD191" s="2"/>
      <c r="WXE191" s="2"/>
      <c r="WXF191" s="2"/>
      <c r="WXG191" s="2"/>
      <c r="WXH191" s="2"/>
      <c r="WXI191" s="2"/>
      <c r="WXJ191" s="2"/>
      <c r="WXK191" s="2"/>
      <c r="WXL191" s="2"/>
      <c r="WXM191" s="2"/>
      <c r="WXN191" s="2"/>
      <c r="WXO191" s="2"/>
      <c r="WXP191" s="2"/>
      <c r="WXQ191" s="2"/>
      <c r="WXR191" s="2"/>
      <c r="WXS191" s="2"/>
      <c r="WXT191" s="2"/>
      <c r="WXU191" s="2"/>
      <c r="WXV191" s="2"/>
      <c r="WXW191" s="2"/>
      <c r="WXX191" s="2"/>
      <c r="WXY191" s="2"/>
      <c r="WXZ191" s="2"/>
      <c r="WYA191" s="2"/>
      <c r="WYB191" s="2"/>
      <c r="WYC191" s="2"/>
      <c r="WYD191" s="2"/>
      <c r="WYE191" s="2"/>
      <c r="WYF191" s="2"/>
      <c r="WYG191" s="2"/>
      <c r="WYH191" s="2"/>
      <c r="WYI191" s="2"/>
      <c r="WYJ191" s="2"/>
      <c r="WYK191" s="2"/>
      <c r="WYL191" s="2"/>
      <c r="WYM191" s="2"/>
      <c r="WYN191" s="2"/>
      <c r="WYO191" s="2"/>
      <c r="WYP191" s="2"/>
      <c r="WYQ191" s="2"/>
      <c r="WYR191" s="2"/>
      <c r="WYS191" s="2"/>
      <c r="WYT191" s="2"/>
      <c r="WYU191" s="2"/>
      <c r="WYV191" s="2"/>
      <c r="WYW191" s="2"/>
      <c r="WYX191" s="2"/>
      <c r="WYY191" s="2"/>
      <c r="WYZ191" s="2"/>
      <c r="WZA191" s="2"/>
      <c r="WZB191" s="2"/>
      <c r="WZC191" s="2"/>
      <c r="WZD191" s="2"/>
      <c r="WZE191" s="2"/>
      <c r="WZF191" s="2"/>
      <c r="WZG191" s="2"/>
      <c r="WZH191" s="2"/>
      <c r="WZI191" s="2"/>
      <c r="WZJ191" s="2"/>
      <c r="WZK191" s="2"/>
      <c r="WZL191" s="2"/>
      <c r="WZM191" s="2"/>
      <c r="WZN191" s="2"/>
      <c r="WZO191" s="2"/>
      <c r="WZP191" s="2"/>
      <c r="WZQ191" s="2"/>
      <c r="WZR191" s="2"/>
      <c r="WZS191" s="2"/>
      <c r="WZT191" s="2"/>
      <c r="WZU191" s="2"/>
      <c r="WZV191" s="2"/>
      <c r="WZW191" s="2"/>
      <c r="WZX191" s="2"/>
      <c r="WZY191" s="2"/>
      <c r="WZZ191" s="2"/>
      <c r="XAA191" s="2"/>
      <c r="XAB191" s="2"/>
      <c r="XAC191" s="2"/>
      <c r="XAD191" s="2"/>
      <c r="XAE191" s="2"/>
      <c r="XAF191" s="2"/>
      <c r="XAG191" s="2"/>
      <c r="XAH191" s="2"/>
      <c r="XAI191" s="2"/>
      <c r="XAJ191" s="2"/>
      <c r="XAK191" s="2"/>
      <c r="XAL191" s="2"/>
      <c r="XAM191" s="2"/>
      <c r="XAN191" s="2"/>
      <c r="XAO191" s="2"/>
      <c r="XAP191" s="2"/>
      <c r="XAQ191" s="2"/>
      <c r="XAR191" s="2"/>
      <c r="XAS191" s="2"/>
      <c r="XAT191" s="2"/>
      <c r="XAU191" s="2"/>
      <c r="XAV191" s="2"/>
      <c r="XAW191" s="2"/>
      <c r="XAX191" s="2"/>
      <c r="XAY191" s="2"/>
      <c r="XAZ191" s="2"/>
      <c r="XBA191" s="2"/>
      <c r="XBB191" s="2"/>
      <c r="XBC191" s="2"/>
      <c r="XBD191" s="2"/>
      <c r="XBE191" s="2"/>
      <c r="XBF191" s="2"/>
      <c r="XBG191" s="2"/>
      <c r="XBH191" s="2"/>
      <c r="XBI191" s="2"/>
      <c r="XBJ191" s="2"/>
      <c r="XBK191" s="2"/>
      <c r="XBL191" s="2"/>
      <c r="XBM191" s="2"/>
      <c r="XBN191" s="2"/>
      <c r="XBO191" s="2"/>
      <c r="XBP191" s="2"/>
      <c r="XBQ191" s="2"/>
      <c r="XBR191" s="2"/>
      <c r="XBS191" s="2"/>
      <c r="XBT191" s="2"/>
      <c r="XBU191" s="2"/>
      <c r="XBV191" s="2"/>
      <c r="XBW191" s="2"/>
      <c r="XBX191" s="2"/>
      <c r="XBY191" s="2"/>
      <c r="XBZ191" s="2"/>
      <c r="XCA191" s="2"/>
      <c r="XCB191" s="2"/>
      <c r="XCC191" s="2"/>
      <c r="XCD191" s="2"/>
      <c r="XCE191" s="2"/>
      <c r="XCF191" s="2"/>
      <c r="XCG191" s="2"/>
      <c r="XCH191" s="2"/>
      <c r="XCI191" s="2"/>
      <c r="XCJ191" s="2"/>
      <c r="XCK191" s="2"/>
      <c r="XCL191" s="2"/>
      <c r="XCM191" s="2"/>
      <c r="XCN191" s="2"/>
      <c r="XCO191" s="2"/>
      <c r="XCP191" s="2"/>
      <c r="XCQ191" s="2"/>
      <c r="XCR191" s="2"/>
      <c r="XCS191" s="2"/>
      <c r="XCT191" s="2"/>
      <c r="XCU191" s="2"/>
      <c r="XCV191" s="2"/>
      <c r="XCW191" s="2"/>
      <c r="XCX191" s="2"/>
      <c r="XCY191" s="2"/>
      <c r="XCZ191" s="2"/>
      <c r="XDA191" s="2"/>
      <c r="XDB191" s="2"/>
      <c r="XDC191" s="2"/>
      <c r="XDD191" s="2"/>
      <c r="XDE191" s="2"/>
      <c r="XDF191" s="2"/>
      <c r="XDG191" s="2"/>
      <c r="XDH191" s="2"/>
      <c r="XDI191" s="2"/>
      <c r="XDJ191" s="2"/>
      <c r="XDK191" s="2"/>
      <c r="XDL191" s="2"/>
      <c r="XDM191" s="2"/>
      <c r="XDN191" s="2"/>
      <c r="XDO191" s="2"/>
      <c r="XDP191" s="2"/>
      <c r="XDQ191" s="2"/>
      <c r="XDR191" s="2"/>
      <c r="XDS191" s="2"/>
      <c r="XDT191" s="2"/>
      <c r="XDU191" s="2"/>
      <c r="XDV191" s="2"/>
      <c r="XDW191" s="2"/>
      <c r="XDX191" s="2"/>
      <c r="XDY191" s="2"/>
      <c r="XDZ191" s="2"/>
      <c r="XEA191" s="2"/>
    </row>
    <row r="192" spans="1:16355">
      <c r="A192" s="4" t="s">
        <v>119</v>
      </c>
      <c r="B192" s="4" t="s">
        <v>510</v>
      </c>
      <c r="C192" s="23">
        <v>0</v>
      </c>
      <c r="D192" s="2"/>
      <c r="E192" s="21"/>
      <c r="F192" s="21"/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>
        <v>4886.5999999999995</v>
      </c>
      <c r="R192" s="2"/>
      <c r="S192" s="21"/>
      <c r="T192" s="21"/>
      <c r="U192" s="21"/>
      <c r="V192" s="21"/>
      <c r="W192" s="21"/>
      <c r="X192" s="21"/>
      <c r="Y192" s="21"/>
      <c r="Z192" s="21"/>
      <c r="AA192" s="21"/>
      <c r="AB192" s="21"/>
      <c r="AC192" s="21"/>
      <c r="AD192" s="21"/>
      <c r="AF192" s="16"/>
      <c r="AG192" s="2"/>
      <c r="AH192" s="2"/>
      <c r="AI192" s="2"/>
      <c r="AJ192" s="2"/>
      <c r="AK192" s="2"/>
      <c r="AL192" s="2"/>
      <c r="AM192" s="21"/>
      <c r="AN192" s="16"/>
      <c r="AO192" s="16"/>
      <c r="AP192" s="16"/>
      <c r="AQ192" s="16"/>
      <c r="AR192" s="16"/>
      <c r="AS192" s="16"/>
      <c r="AY192" s="239"/>
      <c r="AZ192" s="239"/>
      <c r="BA192" s="239"/>
      <c r="BB192" s="16"/>
      <c r="BC192" s="16"/>
      <c r="BD192" s="16"/>
      <c r="BE192" s="16"/>
      <c r="BF192" s="16"/>
      <c r="BG192" s="16"/>
      <c r="BH192" s="16"/>
      <c r="BI192" s="16"/>
      <c r="BJ192" s="16"/>
      <c r="BK192" s="16"/>
      <c r="BL192" s="16"/>
      <c r="BM192" s="16"/>
      <c r="BN192" s="16"/>
      <c r="BO192" s="16"/>
      <c r="BP192" s="16"/>
      <c r="BQ192" s="16"/>
      <c r="BR192" s="16"/>
      <c r="BS192" s="16"/>
      <c r="BT192" s="16"/>
      <c r="BU192" s="16"/>
      <c r="BV192" s="16"/>
      <c r="BW192" s="16"/>
      <c r="BX192" s="16"/>
      <c r="BY192" s="16"/>
      <c r="BZ192" s="16"/>
      <c r="CA192" s="16"/>
      <c r="CB192" s="16"/>
      <c r="CC192" s="16"/>
      <c r="CD192" s="16"/>
      <c r="CE192" s="2"/>
      <c r="CF192" s="2"/>
      <c r="CG192" s="2"/>
      <c r="CH192" s="2"/>
      <c r="CI192" s="2"/>
      <c r="CJ192" s="2"/>
      <c r="CK192" s="2"/>
      <c r="CL192" s="2"/>
      <c r="CM192" s="2"/>
      <c r="CN192" s="2"/>
      <c r="CO192" s="2"/>
      <c r="CP192" s="2"/>
      <c r="CQ192" s="2"/>
      <c r="CR192" s="2"/>
      <c r="CS192" s="2"/>
      <c r="CT192" s="2"/>
      <c r="CU192" s="2"/>
      <c r="CV192" s="2"/>
      <c r="CW192" s="2"/>
      <c r="CX192" s="2"/>
      <c r="CY192" s="2"/>
      <c r="CZ192" s="2"/>
      <c r="DA192" s="2"/>
      <c r="DB192" s="2"/>
      <c r="DC192" s="2"/>
      <c r="DD192" s="2"/>
      <c r="DE192" s="2"/>
      <c r="DF192" s="2"/>
      <c r="DG192" s="2"/>
      <c r="DH192" s="2"/>
      <c r="DI192" s="2"/>
      <c r="DJ192" s="2"/>
      <c r="DK192" s="2"/>
      <c r="DL192" s="2"/>
      <c r="DM192" s="2"/>
      <c r="DN192" s="2"/>
      <c r="DO192" s="2"/>
      <c r="DP192" s="2"/>
      <c r="DQ192" s="2"/>
      <c r="DR192" s="2"/>
      <c r="DS192" s="2"/>
      <c r="DT192" s="2"/>
      <c r="DU192" s="2"/>
      <c r="DV192" s="2"/>
      <c r="DW192" s="2"/>
      <c r="DX192" s="2"/>
      <c r="DY192" s="2"/>
      <c r="DZ192" s="2"/>
      <c r="EA192" s="2"/>
      <c r="EB192" s="2"/>
      <c r="EC192" s="2"/>
      <c r="ED192" s="2"/>
      <c r="EE192" s="2"/>
      <c r="EF192" s="2"/>
      <c r="EG192" s="2"/>
      <c r="EH192" s="2"/>
      <c r="EI192" s="2"/>
      <c r="EJ192" s="2"/>
      <c r="EK192" s="2"/>
      <c r="EL192" s="2"/>
      <c r="EM192" s="2"/>
      <c r="EN192" s="2"/>
      <c r="EO192" s="2"/>
      <c r="EP192" s="2"/>
      <c r="EQ192" s="2"/>
      <c r="ER192" s="2"/>
      <c r="ES192" s="2"/>
      <c r="ET192" s="2"/>
      <c r="EU192" s="2"/>
      <c r="EV192" s="2"/>
      <c r="EW192" s="2"/>
      <c r="EX192" s="2"/>
      <c r="EY192" s="2"/>
      <c r="EZ192" s="2"/>
      <c r="FA192" s="2"/>
      <c r="FB192" s="2"/>
      <c r="FC192" s="2"/>
      <c r="FD192" s="2"/>
      <c r="FE192" s="2"/>
      <c r="FF192" s="2"/>
      <c r="FG192" s="2"/>
      <c r="FH192" s="2"/>
      <c r="FI192" s="2"/>
      <c r="FJ192" s="2"/>
      <c r="FK192" s="2"/>
      <c r="FL192" s="2"/>
      <c r="FM192" s="2"/>
      <c r="FN192" s="2"/>
      <c r="FO192" s="2"/>
      <c r="FP192" s="2"/>
      <c r="FQ192" s="2"/>
      <c r="FR192" s="2"/>
      <c r="FS192" s="2"/>
      <c r="FT192" s="2"/>
      <c r="FU192" s="2"/>
      <c r="FV192" s="2"/>
      <c r="FW192" s="2"/>
      <c r="FX192" s="2"/>
      <c r="FY192" s="2"/>
      <c r="FZ192" s="2"/>
      <c r="GA192" s="2"/>
      <c r="GB192" s="2"/>
      <c r="GC192" s="2"/>
      <c r="GD192" s="2"/>
      <c r="GE192" s="2"/>
      <c r="GF192" s="2"/>
      <c r="GG192" s="2"/>
      <c r="GH192" s="2"/>
      <c r="GI192" s="2"/>
      <c r="GJ192" s="2"/>
      <c r="GK192" s="2"/>
      <c r="GL192" s="2"/>
      <c r="GM192" s="2"/>
      <c r="GN192" s="2"/>
      <c r="GO192" s="2"/>
      <c r="GP192" s="2"/>
      <c r="GQ192" s="2"/>
      <c r="GR192" s="2"/>
      <c r="GS192" s="2"/>
      <c r="GT192" s="2"/>
      <c r="GU192" s="2"/>
      <c r="GV192" s="2"/>
      <c r="GW192" s="2"/>
      <c r="GX192" s="2"/>
      <c r="GY192" s="2"/>
      <c r="GZ192" s="2"/>
      <c r="HA192" s="2"/>
      <c r="HB192" s="2"/>
      <c r="HC192" s="2"/>
      <c r="HD192" s="2"/>
      <c r="HE192" s="2"/>
      <c r="HF192" s="2"/>
      <c r="HG192" s="2"/>
      <c r="HH192" s="2"/>
      <c r="HI192" s="2"/>
      <c r="HJ192" s="2"/>
      <c r="HK192" s="2"/>
      <c r="HL192" s="2"/>
      <c r="HM192" s="2"/>
      <c r="HN192" s="2"/>
      <c r="HO192" s="2"/>
      <c r="HP192" s="2"/>
      <c r="HQ192" s="2"/>
      <c r="HR192" s="2"/>
      <c r="HS192" s="2"/>
      <c r="HT192" s="2"/>
      <c r="HU192" s="2"/>
      <c r="HV192" s="2"/>
      <c r="HW192" s="2"/>
      <c r="HX192" s="2"/>
      <c r="HY192" s="2"/>
      <c r="HZ192" s="2"/>
      <c r="IA192" s="2"/>
      <c r="IB192" s="2"/>
      <c r="IC192" s="2"/>
      <c r="ID192" s="2"/>
      <c r="IE192" s="2"/>
      <c r="IF192" s="2"/>
      <c r="IG192" s="2"/>
      <c r="IH192" s="2"/>
      <c r="II192" s="2"/>
      <c r="IJ192" s="2"/>
      <c r="IK192" s="2"/>
      <c r="IL192" s="2"/>
      <c r="IM192" s="2"/>
      <c r="IN192" s="2"/>
      <c r="IO192" s="2"/>
      <c r="IP192" s="2"/>
      <c r="IQ192" s="2"/>
      <c r="IR192" s="2"/>
      <c r="IS192" s="2"/>
      <c r="IT192" s="2"/>
      <c r="IU192" s="2"/>
      <c r="IV192" s="2"/>
      <c r="IW192" s="2"/>
      <c r="IX192" s="2"/>
      <c r="IY192" s="2"/>
      <c r="IZ192" s="2"/>
      <c r="JA192" s="2"/>
      <c r="JB192" s="2"/>
      <c r="JC192" s="2"/>
      <c r="JD192" s="2"/>
      <c r="JE192" s="2"/>
      <c r="JF192" s="2"/>
      <c r="JG192" s="2"/>
      <c r="JH192" s="2"/>
      <c r="JI192" s="2"/>
      <c r="JJ192" s="2"/>
      <c r="JK192" s="2"/>
      <c r="JL192" s="2"/>
      <c r="JM192" s="2"/>
      <c r="JN192" s="2"/>
      <c r="JO192" s="2"/>
      <c r="JP192" s="2"/>
      <c r="JQ192" s="2"/>
      <c r="JR192" s="2"/>
      <c r="JS192" s="2"/>
      <c r="JT192" s="2"/>
      <c r="JU192" s="2"/>
      <c r="JV192" s="2"/>
      <c r="JW192" s="2"/>
      <c r="JX192" s="2"/>
      <c r="JY192" s="2"/>
      <c r="JZ192" s="2"/>
      <c r="KA192" s="2"/>
      <c r="KB192" s="2"/>
      <c r="KC192" s="2"/>
      <c r="KD192" s="2"/>
      <c r="KE192" s="2"/>
      <c r="KF192" s="2"/>
      <c r="KG192" s="2"/>
      <c r="KH192" s="2"/>
      <c r="KI192" s="2"/>
      <c r="KJ192" s="2"/>
      <c r="KK192" s="2"/>
      <c r="KL192" s="2"/>
      <c r="KM192" s="2"/>
      <c r="KN192" s="2"/>
      <c r="KO192" s="2"/>
      <c r="KP192" s="2"/>
      <c r="KQ192" s="2"/>
      <c r="KR192" s="2"/>
      <c r="KS192" s="2"/>
      <c r="KT192" s="2"/>
      <c r="KU192" s="2"/>
      <c r="KV192" s="2"/>
      <c r="KW192" s="2"/>
      <c r="KX192" s="2"/>
      <c r="KY192" s="2"/>
      <c r="KZ192" s="2"/>
      <c r="LA192" s="2"/>
      <c r="LB192" s="2"/>
      <c r="LC192" s="2"/>
      <c r="LD192" s="2"/>
      <c r="LE192" s="2"/>
      <c r="LF192" s="2"/>
      <c r="LG192" s="2"/>
      <c r="LH192" s="2"/>
      <c r="LI192" s="2"/>
      <c r="LJ192" s="2"/>
      <c r="LK192" s="2"/>
      <c r="LL192" s="2"/>
      <c r="LM192" s="2"/>
      <c r="LN192" s="2"/>
      <c r="LO192" s="2"/>
      <c r="LP192" s="2"/>
      <c r="LQ192" s="2"/>
      <c r="LR192" s="2"/>
      <c r="LS192" s="2"/>
      <c r="LT192" s="2"/>
      <c r="LU192" s="2"/>
      <c r="LV192" s="2"/>
      <c r="LW192" s="2"/>
      <c r="LX192" s="2"/>
      <c r="LY192" s="2"/>
      <c r="LZ192" s="2"/>
      <c r="MA192" s="2"/>
      <c r="MB192" s="2"/>
      <c r="MC192" s="2"/>
      <c r="MD192" s="2"/>
      <c r="ME192" s="2"/>
      <c r="MF192" s="2"/>
      <c r="MG192" s="2"/>
      <c r="MH192" s="2"/>
      <c r="MI192" s="2"/>
      <c r="MJ192" s="2"/>
      <c r="MK192" s="2"/>
      <c r="ML192" s="2"/>
      <c r="MM192" s="2"/>
      <c r="MN192" s="2"/>
      <c r="MO192" s="2"/>
      <c r="MP192" s="2"/>
      <c r="MQ192" s="2"/>
      <c r="MR192" s="2"/>
      <c r="MS192" s="2"/>
      <c r="MT192" s="2"/>
      <c r="MU192" s="2"/>
      <c r="MV192" s="2"/>
      <c r="MW192" s="2"/>
      <c r="MX192" s="2"/>
      <c r="MY192" s="2"/>
      <c r="MZ192" s="2"/>
      <c r="NA192" s="2"/>
      <c r="NB192" s="2"/>
      <c r="NC192" s="2"/>
      <c r="ND192" s="2"/>
      <c r="NE192" s="2"/>
      <c r="NF192" s="2"/>
      <c r="NG192" s="2"/>
      <c r="NH192" s="2"/>
      <c r="NI192" s="2"/>
      <c r="NJ192" s="2"/>
      <c r="NK192" s="2"/>
      <c r="NL192" s="2"/>
      <c r="NM192" s="2"/>
      <c r="NN192" s="2"/>
      <c r="NO192" s="2"/>
      <c r="NP192" s="2"/>
      <c r="NQ192" s="2"/>
      <c r="NR192" s="2"/>
      <c r="NS192" s="2"/>
      <c r="NT192" s="2"/>
      <c r="NU192" s="2"/>
      <c r="NV192" s="2"/>
      <c r="NW192" s="2"/>
      <c r="NX192" s="2"/>
      <c r="NY192" s="2"/>
      <c r="NZ192" s="2"/>
      <c r="OA192" s="2"/>
      <c r="OB192" s="2"/>
      <c r="OC192" s="2"/>
      <c r="OD192" s="2"/>
      <c r="OE192" s="2"/>
      <c r="OF192" s="2"/>
      <c r="OG192" s="2"/>
      <c r="OH192" s="2"/>
      <c r="OI192" s="2"/>
      <c r="OJ192" s="2"/>
      <c r="OK192" s="2"/>
      <c r="OL192" s="2"/>
      <c r="OM192" s="2"/>
      <c r="ON192" s="2"/>
      <c r="OO192" s="2"/>
      <c r="OP192" s="2"/>
      <c r="OQ192" s="2"/>
      <c r="OR192" s="2"/>
      <c r="OS192" s="2"/>
      <c r="OT192" s="2"/>
      <c r="OU192" s="2"/>
      <c r="OV192" s="2"/>
      <c r="OW192" s="2"/>
      <c r="OX192" s="2"/>
      <c r="OY192" s="2"/>
      <c r="OZ192" s="2"/>
      <c r="PA192" s="2"/>
      <c r="PB192" s="2"/>
      <c r="PC192" s="2"/>
      <c r="PD192" s="2"/>
      <c r="PE192" s="2"/>
      <c r="PF192" s="2"/>
      <c r="PG192" s="2"/>
      <c r="PH192" s="2"/>
      <c r="PI192" s="2"/>
      <c r="PJ192" s="2"/>
      <c r="PK192" s="2"/>
      <c r="PL192" s="2"/>
      <c r="PM192" s="2"/>
      <c r="PN192" s="2"/>
      <c r="PO192" s="2"/>
      <c r="PP192" s="2"/>
      <c r="PQ192" s="2"/>
      <c r="PR192" s="2"/>
      <c r="PS192" s="2"/>
      <c r="PT192" s="2"/>
      <c r="PU192" s="2"/>
      <c r="PV192" s="2"/>
      <c r="PW192" s="2"/>
      <c r="PX192" s="2"/>
      <c r="PY192" s="2"/>
      <c r="PZ192" s="2"/>
      <c r="QA192" s="2"/>
      <c r="QB192" s="2"/>
      <c r="QC192" s="2"/>
      <c r="QD192" s="2"/>
      <c r="QE192" s="2"/>
      <c r="QF192" s="2"/>
      <c r="QG192" s="2"/>
      <c r="QH192" s="2"/>
      <c r="QI192" s="2"/>
      <c r="QJ192" s="2"/>
      <c r="QK192" s="2"/>
      <c r="QL192" s="2"/>
      <c r="QM192" s="2"/>
      <c r="QN192" s="2"/>
      <c r="QO192" s="2"/>
      <c r="QP192" s="2"/>
      <c r="QQ192" s="2"/>
      <c r="QR192" s="2"/>
      <c r="QS192" s="2"/>
      <c r="QT192" s="2"/>
      <c r="QU192" s="2"/>
      <c r="QV192" s="2"/>
      <c r="QW192" s="2"/>
      <c r="QX192" s="2"/>
      <c r="QY192" s="2"/>
      <c r="QZ192" s="2"/>
      <c r="RA192" s="2"/>
      <c r="RB192" s="2"/>
      <c r="RC192" s="2"/>
      <c r="RD192" s="2"/>
      <c r="RE192" s="2"/>
      <c r="RF192" s="2"/>
      <c r="RG192" s="2"/>
      <c r="RH192" s="2"/>
      <c r="RI192" s="2"/>
      <c r="RJ192" s="2"/>
      <c r="RK192" s="2"/>
      <c r="RL192" s="2"/>
      <c r="RM192" s="2"/>
      <c r="RN192" s="2"/>
      <c r="RO192" s="2"/>
      <c r="RP192" s="2"/>
      <c r="RQ192" s="2"/>
      <c r="RR192" s="2"/>
      <c r="RS192" s="2"/>
      <c r="RT192" s="2"/>
      <c r="RU192" s="2"/>
      <c r="RV192" s="2"/>
      <c r="RW192" s="2"/>
      <c r="RX192" s="2"/>
      <c r="RY192" s="2"/>
      <c r="RZ192" s="2"/>
      <c r="SA192" s="2"/>
      <c r="SB192" s="2"/>
      <c r="SC192" s="2"/>
      <c r="SD192" s="2"/>
      <c r="SE192" s="2"/>
      <c r="SF192" s="2"/>
      <c r="SG192" s="2"/>
      <c r="SH192" s="2"/>
      <c r="SI192" s="2"/>
      <c r="SJ192" s="2"/>
      <c r="SK192" s="2"/>
      <c r="SL192" s="2"/>
      <c r="SM192" s="2"/>
      <c r="SN192" s="2"/>
      <c r="SO192" s="2"/>
      <c r="SP192" s="2"/>
      <c r="SQ192" s="2"/>
      <c r="SR192" s="2"/>
      <c r="SS192" s="2"/>
      <c r="ST192" s="2"/>
      <c r="SU192" s="2"/>
      <c r="SV192" s="2"/>
      <c r="SW192" s="2"/>
      <c r="SX192" s="2"/>
      <c r="SY192" s="2"/>
      <c r="SZ192" s="2"/>
      <c r="TA192" s="2"/>
      <c r="TB192" s="2"/>
      <c r="TC192" s="2"/>
      <c r="TD192" s="2"/>
      <c r="TE192" s="2"/>
      <c r="TF192" s="2"/>
      <c r="TG192" s="2"/>
      <c r="TH192" s="2"/>
      <c r="TI192" s="2"/>
      <c r="TJ192" s="2"/>
      <c r="TK192" s="2"/>
      <c r="TL192" s="2"/>
      <c r="TM192" s="2"/>
      <c r="TN192" s="2"/>
      <c r="TO192" s="2"/>
      <c r="TP192" s="2"/>
      <c r="TQ192" s="2"/>
      <c r="TR192" s="2"/>
      <c r="TS192" s="2"/>
      <c r="TT192" s="2"/>
      <c r="TU192" s="2"/>
      <c r="TV192" s="2"/>
      <c r="TW192" s="2"/>
      <c r="TX192" s="2"/>
      <c r="TY192" s="2"/>
      <c r="TZ192" s="2"/>
      <c r="UA192" s="2"/>
      <c r="UB192" s="2"/>
      <c r="UC192" s="2"/>
      <c r="UD192" s="2"/>
      <c r="UE192" s="2"/>
      <c r="UF192" s="2"/>
      <c r="UG192" s="2"/>
      <c r="UH192" s="2"/>
      <c r="UI192" s="2"/>
      <c r="UJ192" s="2"/>
      <c r="UK192" s="2"/>
      <c r="UL192" s="2"/>
      <c r="UM192" s="2"/>
      <c r="UN192" s="2"/>
      <c r="UO192" s="2"/>
      <c r="UP192" s="2"/>
      <c r="UQ192" s="2"/>
      <c r="UR192" s="2"/>
      <c r="US192" s="2"/>
      <c r="UT192" s="2"/>
      <c r="UU192" s="2"/>
      <c r="UV192" s="2"/>
      <c r="UW192" s="2"/>
      <c r="UX192" s="2"/>
      <c r="UY192" s="2"/>
      <c r="UZ192" s="2"/>
      <c r="VA192" s="2"/>
      <c r="VB192" s="2"/>
      <c r="VC192" s="2"/>
      <c r="VD192" s="2"/>
      <c r="VE192" s="2"/>
      <c r="VF192" s="2"/>
      <c r="VG192" s="2"/>
      <c r="VH192" s="2"/>
      <c r="VI192" s="2"/>
      <c r="VJ192" s="2"/>
      <c r="VK192" s="2"/>
      <c r="VL192" s="2"/>
      <c r="VM192" s="2"/>
      <c r="VN192" s="2"/>
      <c r="VO192" s="2"/>
      <c r="VP192" s="2"/>
      <c r="VQ192" s="2"/>
      <c r="VR192" s="2"/>
      <c r="VS192" s="2"/>
      <c r="VT192" s="2"/>
      <c r="VU192" s="2"/>
      <c r="VV192" s="2"/>
      <c r="VW192" s="2"/>
      <c r="VX192" s="2"/>
      <c r="VY192" s="2"/>
      <c r="VZ192" s="2"/>
      <c r="WA192" s="2"/>
      <c r="WB192" s="2"/>
      <c r="WC192" s="2"/>
      <c r="WD192" s="2"/>
      <c r="WE192" s="2"/>
      <c r="WF192" s="2"/>
      <c r="WG192" s="2"/>
      <c r="WH192" s="2"/>
      <c r="WI192" s="2"/>
      <c r="WJ192" s="2"/>
      <c r="WK192" s="2"/>
      <c r="WL192" s="2"/>
      <c r="WM192" s="2"/>
      <c r="WN192" s="2"/>
      <c r="WO192" s="2"/>
      <c r="WP192" s="2"/>
      <c r="WQ192" s="2"/>
      <c r="WR192" s="2"/>
      <c r="WS192" s="2"/>
      <c r="WT192" s="2"/>
      <c r="WU192" s="2"/>
      <c r="WV192" s="2"/>
      <c r="WW192" s="2"/>
      <c r="WX192" s="2"/>
      <c r="WY192" s="2"/>
      <c r="WZ192" s="2"/>
      <c r="XA192" s="2"/>
      <c r="XB192" s="2"/>
      <c r="XC192" s="2"/>
      <c r="XD192" s="2"/>
      <c r="XE192" s="2"/>
      <c r="XF192" s="2"/>
      <c r="XG192" s="2"/>
      <c r="XH192" s="2"/>
      <c r="XI192" s="2"/>
      <c r="XJ192" s="2"/>
      <c r="XK192" s="2"/>
      <c r="XL192" s="2"/>
      <c r="XM192" s="2"/>
      <c r="XN192" s="2"/>
      <c r="XO192" s="2"/>
      <c r="XP192" s="2"/>
      <c r="XQ192" s="2"/>
      <c r="XR192" s="2"/>
      <c r="XS192" s="2"/>
      <c r="XT192" s="2"/>
      <c r="XU192" s="2"/>
      <c r="XV192" s="2"/>
      <c r="XW192" s="2"/>
      <c r="XX192" s="2"/>
      <c r="XY192" s="2"/>
      <c r="XZ192" s="2"/>
      <c r="YA192" s="2"/>
      <c r="YB192" s="2"/>
      <c r="YC192" s="2"/>
      <c r="YD192" s="2"/>
      <c r="YE192" s="2"/>
      <c r="YF192" s="2"/>
      <c r="YG192" s="2"/>
      <c r="YH192" s="2"/>
      <c r="YI192" s="2"/>
      <c r="YJ192" s="2"/>
      <c r="YK192" s="2"/>
      <c r="YL192" s="2"/>
      <c r="YM192" s="2"/>
      <c r="YN192" s="2"/>
      <c r="YO192" s="2"/>
      <c r="YP192" s="2"/>
      <c r="YQ192" s="2"/>
      <c r="YR192" s="2"/>
      <c r="YS192" s="2"/>
      <c r="YT192" s="2"/>
      <c r="YU192" s="2"/>
      <c r="YV192" s="2"/>
      <c r="YW192" s="2"/>
      <c r="YX192" s="2"/>
      <c r="YY192" s="2"/>
      <c r="YZ192" s="2"/>
      <c r="ZA192" s="2"/>
      <c r="ZB192" s="2"/>
      <c r="ZC192" s="2"/>
      <c r="ZD192" s="2"/>
      <c r="ZE192" s="2"/>
      <c r="ZF192" s="2"/>
      <c r="ZG192" s="2"/>
      <c r="ZH192" s="2"/>
      <c r="ZI192" s="2"/>
      <c r="ZJ192" s="2"/>
      <c r="ZK192" s="2"/>
      <c r="ZL192" s="2"/>
      <c r="ZM192" s="2"/>
      <c r="ZN192" s="2"/>
      <c r="ZO192" s="2"/>
      <c r="ZP192" s="2"/>
      <c r="ZQ192" s="2"/>
      <c r="ZR192" s="2"/>
      <c r="ZS192" s="2"/>
      <c r="ZT192" s="2"/>
      <c r="ZU192" s="2"/>
      <c r="ZV192" s="2"/>
      <c r="ZW192" s="2"/>
      <c r="ZX192" s="2"/>
      <c r="ZY192" s="2"/>
      <c r="ZZ192" s="2"/>
      <c r="AAA192" s="2"/>
      <c r="AAB192" s="2"/>
      <c r="AAC192" s="2"/>
      <c r="AAD192" s="2"/>
      <c r="AAE192" s="2"/>
      <c r="AAF192" s="2"/>
      <c r="AAG192" s="2"/>
      <c r="AAH192" s="2"/>
      <c r="AAI192" s="2"/>
      <c r="AAJ192" s="2"/>
      <c r="AAK192" s="2"/>
      <c r="AAL192" s="2"/>
      <c r="AAM192" s="2"/>
      <c r="AAN192" s="2"/>
      <c r="AAO192" s="2"/>
      <c r="AAP192" s="2"/>
      <c r="AAQ192" s="2"/>
      <c r="AAR192" s="2"/>
      <c r="AAS192" s="2"/>
      <c r="AAT192" s="2"/>
      <c r="AAU192" s="2"/>
      <c r="AAV192" s="2"/>
      <c r="AAW192" s="2"/>
      <c r="AAX192" s="2"/>
      <c r="AAY192" s="2"/>
      <c r="AAZ192" s="2"/>
      <c r="ABA192" s="2"/>
      <c r="ABB192" s="2"/>
      <c r="ABC192" s="2"/>
      <c r="ABD192" s="2"/>
      <c r="ABE192" s="2"/>
      <c r="ABF192" s="2"/>
      <c r="ABG192" s="2"/>
      <c r="ABH192" s="2"/>
      <c r="ABI192" s="2"/>
      <c r="ABJ192" s="2"/>
      <c r="ABK192" s="2"/>
      <c r="ABL192" s="2"/>
      <c r="ABM192" s="2"/>
      <c r="ABN192" s="2"/>
      <c r="ABO192" s="2"/>
      <c r="ABP192" s="2"/>
      <c r="ABQ192" s="2"/>
      <c r="ABR192" s="2"/>
      <c r="ABS192" s="2"/>
      <c r="ABT192" s="2"/>
      <c r="ABU192" s="2"/>
      <c r="ABV192" s="2"/>
      <c r="ABW192" s="2"/>
      <c r="ABX192" s="2"/>
      <c r="ABY192" s="2"/>
      <c r="ABZ192" s="2"/>
      <c r="ACA192" s="2"/>
      <c r="ACB192" s="2"/>
      <c r="ACC192" s="2"/>
      <c r="ACD192" s="2"/>
      <c r="ACE192" s="2"/>
      <c r="ACF192" s="2"/>
      <c r="ACG192" s="2"/>
      <c r="ACH192" s="2"/>
      <c r="ACI192" s="2"/>
      <c r="ACJ192" s="2"/>
      <c r="ACK192" s="2"/>
      <c r="ACL192" s="2"/>
      <c r="ACM192" s="2"/>
      <c r="ACN192" s="2"/>
      <c r="ACO192" s="2"/>
      <c r="ACP192" s="2"/>
      <c r="ACQ192" s="2"/>
      <c r="ACR192" s="2"/>
      <c r="ACS192" s="2"/>
      <c r="ACT192" s="2"/>
      <c r="ACU192" s="2"/>
      <c r="ACV192" s="2"/>
      <c r="ACW192" s="2"/>
      <c r="ACX192" s="2"/>
      <c r="ACY192" s="2"/>
      <c r="ACZ192" s="2"/>
      <c r="ADA192" s="2"/>
      <c r="ADB192" s="2"/>
      <c r="ADC192" s="2"/>
      <c r="ADD192" s="2"/>
      <c r="ADE192" s="2"/>
      <c r="ADF192" s="2"/>
      <c r="ADG192" s="2"/>
      <c r="ADH192" s="2"/>
      <c r="ADI192" s="2"/>
      <c r="ADJ192" s="2"/>
      <c r="ADK192" s="2"/>
      <c r="ADL192" s="2"/>
      <c r="ADM192" s="2"/>
      <c r="ADN192" s="2"/>
      <c r="ADO192" s="2"/>
      <c r="ADP192" s="2"/>
      <c r="ADQ192" s="2"/>
      <c r="ADR192" s="2"/>
      <c r="ADS192" s="2"/>
      <c r="ADT192" s="2"/>
      <c r="ADU192" s="2"/>
      <c r="ADV192" s="2"/>
      <c r="ADW192" s="2"/>
      <c r="ADX192" s="2"/>
      <c r="ADY192" s="2"/>
      <c r="ADZ192" s="2"/>
      <c r="AEA192" s="2"/>
      <c r="AEB192" s="2"/>
      <c r="AEC192" s="2"/>
      <c r="AED192" s="2"/>
      <c r="AEE192" s="2"/>
      <c r="AEF192" s="2"/>
      <c r="AEG192" s="2"/>
      <c r="AEH192" s="2"/>
      <c r="AEI192" s="2"/>
      <c r="AEJ192" s="2"/>
      <c r="AEK192" s="2"/>
      <c r="AEL192" s="2"/>
      <c r="AEM192" s="2"/>
      <c r="AEN192" s="2"/>
      <c r="AEO192" s="2"/>
      <c r="AEP192" s="2"/>
      <c r="AEQ192" s="2"/>
      <c r="AER192" s="2"/>
      <c r="AES192" s="2"/>
      <c r="AET192" s="2"/>
      <c r="AEU192" s="2"/>
      <c r="AEV192" s="2"/>
      <c r="AEW192" s="2"/>
      <c r="AEX192" s="2"/>
      <c r="AEY192" s="2"/>
      <c r="AEZ192" s="2"/>
      <c r="AFA192" s="2"/>
      <c r="AFB192" s="2"/>
      <c r="AFC192" s="2"/>
      <c r="AFD192" s="2"/>
      <c r="AFE192" s="2"/>
      <c r="AFF192" s="2"/>
      <c r="AFG192" s="2"/>
      <c r="AFH192" s="2"/>
      <c r="AFI192" s="2"/>
      <c r="AFJ192" s="2"/>
      <c r="AFK192" s="2"/>
      <c r="AFL192" s="2"/>
      <c r="AFM192" s="2"/>
      <c r="AFN192" s="2"/>
      <c r="AFO192" s="2"/>
      <c r="AFP192" s="2"/>
      <c r="AFQ192" s="2"/>
      <c r="AFR192" s="2"/>
      <c r="AFS192" s="2"/>
      <c r="AFT192" s="2"/>
      <c r="AFU192" s="2"/>
      <c r="AFV192" s="2"/>
      <c r="AFW192" s="2"/>
      <c r="AFX192" s="2"/>
      <c r="AFY192" s="2"/>
      <c r="AFZ192" s="2"/>
      <c r="AGA192" s="2"/>
      <c r="AGB192" s="2"/>
      <c r="AGC192" s="2"/>
      <c r="AGD192" s="2"/>
      <c r="AGE192" s="2"/>
      <c r="AGF192" s="2"/>
      <c r="AGG192" s="2"/>
      <c r="AGH192" s="2"/>
      <c r="AGI192" s="2"/>
      <c r="AGJ192" s="2"/>
      <c r="AGK192" s="2"/>
      <c r="AGL192" s="2"/>
      <c r="AGM192" s="2"/>
      <c r="AGN192" s="2"/>
      <c r="AGO192" s="2"/>
      <c r="AGP192" s="2"/>
      <c r="AGQ192" s="2"/>
      <c r="AGR192" s="2"/>
      <c r="AGS192" s="2"/>
      <c r="AGT192" s="2"/>
      <c r="AGU192" s="2"/>
      <c r="AGV192" s="2"/>
      <c r="AGW192" s="2"/>
      <c r="AGX192" s="2"/>
      <c r="AGY192" s="2"/>
      <c r="AGZ192" s="2"/>
      <c r="AHA192" s="2"/>
      <c r="AHB192" s="2"/>
      <c r="AHC192" s="2"/>
      <c r="AHD192" s="2"/>
      <c r="AHE192" s="2"/>
      <c r="AHF192" s="2"/>
      <c r="AHG192" s="2"/>
      <c r="AHH192" s="2"/>
      <c r="AHI192" s="2"/>
      <c r="AHJ192" s="2"/>
      <c r="AHK192" s="2"/>
      <c r="AHL192" s="2"/>
      <c r="AHM192" s="2"/>
      <c r="AHN192" s="2"/>
      <c r="AHO192" s="2"/>
      <c r="AHP192" s="2"/>
      <c r="AHQ192" s="2"/>
      <c r="AHR192" s="2"/>
      <c r="AHS192" s="2"/>
      <c r="AHT192" s="2"/>
      <c r="AHU192" s="2"/>
      <c r="AHV192" s="2"/>
      <c r="AHW192" s="2"/>
      <c r="AHX192" s="2"/>
      <c r="AHY192" s="2"/>
      <c r="AHZ192" s="2"/>
      <c r="AIA192" s="2"/>
      <c r="AIB192" s="2"/>
      <c r="AIC192" s="2"/>
      <c r="AID192" s="2"/>
      <c r="AIE192" s="2"/>
      <c r="AIF192" s="2"/>
      <c r="AIG192" s="2"/>
      <c r="AIH192" s="2"/>
      <c r="AII192" s="2"/>
      <c r="AIJ192" s="2"/>
      <c r="AIK192" s="2"/>
      <c r="AIL192" s="2"/>
      <c r="AIM192" s="2"/>
      <c r="AIN192" s="2"/>
      <c r="AIO192" s="2"/>
      <c r="AIP192" s="2"/>
      <c r="AIQ192" s="2"/>
      <c r="AIR192" s="2"/>
      <c r="AIS192" s="2"/>
      <c r="AIT192" s="2"/>
      <c r="AIU192" s="2"/>
      <c r="AIV192" s="2"/>
      <c r="AIW192" s="2"/>
      <c r="AIX192" s="2"/>
      <c r="AIY192" s="2"/>
      <c r="AIZ192" s="2"/>
      <c r="AJA192" s="2"/>
      <c r="AJB192" s="2"/>
      <c r="AJC192" s="2"/>
      <c r="AJD192" s="2"/>
      <c r="AJE192" s="2"/>
      <c r="AJF192" s="2"/>
      <c r="AJG192" s="2"/>
      <c r="AJH192" s="2"/>
      <c r="AJI192" s="2"/>
      <c r="AJJ192" s="2"/>
      <c r="AJK192" s="2"/>
      <c r="AJL192" s="2"/>
      <c r="AJM192" s="2"/>
      <c r="AJN192" s="2"/>
      <c r="AJO192" s="2"/>
      <c r="AJP192" s="2"/>
      <c r="AJQ192" s="2"/>
      <c r="AJR192" s="2"/>
      <c r="AJS192" s="2"/>
      <c r="AJT192" s="2"/>
      <c r="AJU192" s="2"/>
      <c r="AJV192" s="2"/>
      <c r="AJW192" s="2"/>
      <c r="AJX192" s="2"/>
      <c r="AJY192" s="2"/>
      <c r="AJZ192" s="2"/>
      <c r="AKA192" s="2"/>
      <c r="AKB192" s="2"/>
      <c r="AKC192" s="2"/>
      <c r="AKD192" s="2"/>
      <c r="AKE192" s="2"/>
      <c r="AKF192" s="2"/>
      <c r="AKG192" s="2"/>
      <c r="AKH192" s="2"/>
      <c r="AKI192" s="2"/>
      <c r="AKJ192" s="2"/>
      <c r="AKK192" s="2"/>
      <c r="AKL192" s="2"/>
      <c r="AKM192" s="2"/>
      <c r="AKN192" s="2"/>
      <c r="AKO192" s="2"/>
      <c r="AKP192" s="2"/>
      <c r="AKQ192" s="2"/>
      <c r="AKR192" s="2"/>
      <c r="AKS192" s="2"/>
      <c r="AKT192" s="2"/>
      <c r="AKU192" s="2"/>
      <c r="AKV192" s="2"/>
      <c r="AKW192" s="2"/>
      <c r="AKX192" s="2"/>
      <c r="AKY192" s="2"/>
      <c r="AKZ192" s="2"/>
      <c r="ALA192" s="2"/>
      <c r="ALB192" s="2"/>
      <c r="ALC192" s="2"/>
      <c r="ALD192" s="2"/>
      <c r="ALE192" s="2"/>
      <c r="ALF192" s="2"/>
      <c r="ALG192" s="2"/>
      <c r="ALH192" s="2"/>
      <c r="ALI192" s="2"/>
      <c r="ALJ192" s="2"/>
      <c r="ALK192" s="2"/>
      <c r="ALL192" s="2"/>
      <c r="ALM192" s="2"/>
      <c r="ALN192" s="2"/>
      <c r="ALO192" s="2"/>
      <c r="ALP192" s="2"/>
      <c r="ALQ192" s="2"/>
      <c r="ALR192" s="2"/>
      <c r="ALS192" s="2"/>
      <c r="ALT192" s="2"/>
      <c r="ALU192" s="2"/>
      <c r="ALV192" s="2"/>
      <c r="ALW192" s="2"/>
      <c r="ALX192" s="2"/>
      <c r="ALY192" s="2"/>
      <c r="ALZ192" s="2"/>
      <c r="AMA192" s="2"/>
      <c r="AMB192" s="2"/>
      <c r="AMC192" s="2"/>
      <c r="AMD192" s="2"/>
      <c r="AME192" s="2"/>
      <c r="AMF192" s="2"/>
      <c r="AMG192" s="2"/>
      <c r="AMH192" s="2"/>
      <c r="AMI192" s="2"/>
      <c r="AMJ192" s="2"/>
      <c r="AMK192" s="2"/>
      <c r="AML192" s="2"/>
      <c r="AMM192" s="2"/>
      <c r="AMN192" s="2"/>
      <c r="AMO192" s="2"/>
      <c r="AMP192" s="2"/>
      <c r="AMQ192" s="2"/>
      <c r="AMR192" s="2"/>
      <c r="AMS192" s="2"/>
      <c r="AMT192" s="2"/>
      <c r="AMU192" s="2"/>
      <c r="AMV192" s="2"/>
      <c r="AMW192" s="2"/>
      <c r="AMX192" s="2"/>
      <c r="AMY192" s="2"/>
      <c r="AMZ192" s="2"/>
      <c r="ANA192" s="2"/>
      <c r="ANB192" s="2"/>
      <c r="ANC192" s="2"/>
      <c r="AND192" s="2"/>
      <c r="ANE192" s="2"/>
      <c r="ANF192" s="2"/>
      <c r="ANG192" s="2"/>
      <c r="ANH192" s="2"/>
      <c r="ANI192" s="2"/>
      <c r="ANJ192" s="2"/>
      <c r="ANK192" s="2"/>
      <c r="ANL192" s="2"/>
      <c r="ANM192" s="2"/>
      <c r="ANN192" s="2"/>
      <c r="ANO192" s="2"/>
      <c r="ANP192" s="2"/>
      <c r="ANQ192" s="2"/>
      <c r="ANR192" s="2"/>
      <c r="ANS192" s="2"/>
      <c r="ANT192" s="2"/>
      <c r="ANU192" s="2"/>
      <c r="ANV192" s="2"/>
      <c r="ANW192" s="2"/>
      <c r="ANX192" s="2"/>
      <c r="ANY192" s="2"/>
      <c r="ANZ192" s="2"/>
      <c r="AOA192" s="2"/>
      <c r="AOB192" s="2"/>
      <c r="AOC192" s="2"/>
      <c r="AOD192" s="2"/>
      <c r="AOE192" s="2"/>
      <c r="AOF192" s="2"/>
      <c r="AOG192" s="2"/>
      <c r="AOH192" s="2"/>
      <c r="AOI192" s="2"/>
      <c r="AOJ192" s="2"/>
      <c r="AOK192" s="2"/>
      <c r="AOL192" s="2"/>
      <c r="AOM192" s="2"/>
      <c r="AON192" s="2"/>
      <c r="AOO192" s="2"/>
      <c r="AOP192" s="2"/>
      <c r="AOQ192" s="2"/>
      <c r="AOR192" s="2"/>
      <c r="AOS192" s="2"/>
      <c r="AOT192" s="2"/>
      <c r="AOU192" s="2"/>
      <c r="AOV192" s="2"/>
      <c r="AOW192" s="2"/>
      <c r="AOX192" s="2"/>
      <c r="AOY192" s="2"/>
      <c r="AOZ192" s="2"/>
      <c r="APA192" s="2"/>
      <c r="APB192" s="2"/>
      <c r="APC192" s="2"/>
      <c r="APD192" s="2"/>
      <c r="APE192" s="2"/>
      <c r="APF192" s="2"/>
      <c r="APG192" s="2"/>
      <c r="APH192" s="2"/>
      <c r="API192" s="2"/>
      <c r="APJ192" s="2"/>
      <c r="APK192" s="2"/>
      <c r="APL192" s="2"/>
      <c r="APM192" s="2"/>
      <c r="APN192" s="2"/>
      <c r="APO192" s="2"/>
      <c r="APP192" s="2"/>
      <c r="APQ192" s="2"/>
      <c r="APR192" s="2"/>
      <c r="APS192" s="2"/>
      <c r="APT192" s="2"/>
      <c r="APU192" s="2"/>
      <c r="APV192" s="2"/>
      <c r="APW192" s="2"/>
      <c r="APX192" s="2"/>
      <c r="APY192" s="2"/>
      <c r="APZ192" s="2"/>
      <c r="AQA192" s="2"/>
      <c r="AQB192" s="2"/>
      <c r="AQC192" s="2"/>
      <c r="AQD192" s="2"/>
      <c r="AQE192" s="2"/>
      <c r="AQF192" s="2"/>
      <c r="AQG192" s="2"/>
      <c r="AQH192" s="2"/>
      <c r="AQI192" s="2"/>
      <c r="AQJ192" s="2"/>
      <c r="AQK192" s="2"/>
      <c r="AQL192" s="2"/>
      <c r="AQM192" s="2"/>
      <c r="AQN192" s="2"/>
      <c r="AQO192" s="2"/>
      <c r="AQP192" s="2"/>
      <c r="AQQ192" s="2"/>
      <c r="AQR192" s="2"/>
      <c r="AQS192" s="2"/>
      <c r="AQT192" s="2"/>
      <c r="AQU192" s="2"/>
      <c r="AQV192" s="2"/>
      <c r="AQW192" s="2"/>
      <c r="AQX192" s="2"/>
      <c r="AQY192" s="2"/>
      <c r="AQZ192" s="2"/>
      <c r="ARA192" s="2"/>
      <c r="ARB192" s="2"/>
      <c r="ARC192" s="2"/>
      <c r="ARD192" s="2"/>
      <c r="ARE192" s="2"/>
      <c r="ARF192" s="2"/>
      <c r="ARG192" s="2"/>
      <c r="ARH192" s="2"/>
      <c r="ARI192" s="2"/>
      <c r="ARJ192" s="2"/>
      <c r="ARK192" s="2"/>
      <c r="ARL192" s="2"/>
      <c r="ARM192" s="2"/>
      <c r="ARN192" s="2"/>
      <c r="ARO192" s="2"/>
      <c r="ARP192" s="2"/>
      <c r="ARQ192" s="2"/>
      <c r="ARR192" s="2"/>
      <c r="ARS192" s="2"/>
      <c r="ART192" s="2"/>
      <c r="ARU192" s="2"/>
      <c r="ARV192" s="2"/>
      <c r="ARW192" s="2"/>
      <c r="ARX192" s="2"/>
      <c r="ARY192" s="2"/>
      <c r="ARZ192" s="2"/>
      <c r="ASA192" s="2"/>
      <c r="ASB192" s="2"/>
      <c r="ASC192" s="2"/>
      <c r="ASD192" s="2"/>
      <c r="ASE192" s="2"/>
      <c r="ASF192" s="2"/>
      <c r="ASG192" s="2"/>
      <c r="ASH192" s="2"/>
      <c r="ASI192" s="2"/>
      <c r="ASJ192" s="2"/>
      <c r="ASK192" s="2"/>
      <c r="ASL192" s="2"/>
      <c r="ASM192" s="2"/>
      <c r="ASN192" s="2"/>
      <c r="ASO192" s="2"/>
      <c r="ASP192" s="2"/>
      <c r="ASQ192" s="2"/>
      <c r="ASR192" s="2"/>
      <c r="ASS192" s="2"/>
      <c r="AST192" s="2"/>
      <c r="ASU192" s="2"/>
      <c r="ASV192" s="2"/>
      <c r="ASW192" s="2"/>
      <c r="ASX192" s="2"/>
      <c r="ASY192" s="2"/>
      <c r="ASZ192" s="2"/>
      <c r="ATA192" s="2"/>
      <c r="ATB192" s="2"/>
      <c r="ATC192" s="2"/>
      <c r="ATD192" s="2"/>
      <c r="ATE192" s="2"/>
      <c r="ATF192" s="2"/>
      <c r="ATG192" s="2"/>
      <c r="ATH192" s="2"/>
      <c r="ATI192" s="2"/>
      <c r="ATJ192" s="2"/>
      <c r="ATK192" s="2"/>
      <c r="ATL192" s="2"/>
      <c r="ATM192" s="2"/>
      <c r="ATN192" s="2"/>
      <c r="ATO192" s="2"/>
      <c r="ATP192" s="2"/>
      <c r="ATQ192" s="2"/>
      <c r="ATR192" s="2"/>
      <c r="ATS192" s="2"/>
      <c r="ATT192" s="2"/>
      <c r="ATU192" s="2"/>
      <c r="ATV192" s="2"/>
      <c r="ATW192" s="2"/>
      <c r="ATX192" s="2"/>
      <c r="ATY192" s="2"/>
      <c r="ATZ192" s="2"/>
      <c r="AUA192" s="2"/>
      <c r="AUB192" s="2"/>
      <c r="AUC192" s="2"/>
      <c r="AUD192" s="2"/>
      <c r="AUE192" s="2"/>
      <c r="AUF192" s="2"/>
      <c r="AUG192" s="2"/>
      <c r="AUH192" s="2"/>
      <c r="AUI192" s="2"/>
      <c r="AUJ192" s="2"/>
      <c r="AUK192" s="2"/>
      <c r="AUL192" s="2"/>
      <c r="AUM192" s="2"/>
      <c r="AUN192" s="2"/>
      <c r="AUO192" s="2"/>
      <c r="AUP192" s="2"/>
      <c r="AUQ192" s="2"/>
      <c r="AUR192" s="2"/>
      <c r="AUS192" s="2"/>
      <c r="AUT192" s="2"/>
      <c r="AUU192" s="2"/>
      <c r="AUV192" s="2"/>
      <c r="AUW192" s="2"/>
      <c r="AUX192" s="2"/>
      <c r="AUY192" s="2"/>
      <c r="AUZ192" s="2"/>
      <c r="AVA192" s="2"/>
      <c r="AVB192" s="2"/>
      <c r="AVC192" s="2"/>
      <c r="AVD192" s="2"/>
      <c r="AVE192" s="2"/>
      <c r="AVF192" s="2"/>
      <c r="AVG192" s="2"/>
      <c r="AVH192" s="2"/>
      <c r="AVI192" s="2"/>
      <c r="AVJ192" s="2"/>
      <c r="AVK192" s="2"/>
      <c r="AVL192" s="2"/>
      <c r="AVM192" s="2"/>
      <c r="AVN192" s="2"/>
      <c r="AVO192" s="2"/>
      <c r="AVP192" s="2"/>
      <c r="AVQ192" s="2"/>
      <c r="AVR192" s="2"/>
      <c r="AVS192" s="2"/>
      <c r="AVT192" s="2"/>
      <c r="AVU192" s="2"/>
      <c r="AVV192" s="2"/>
      <c r="AVW192" s="2"/>
      <c r="AVX192" s="2"/>
      <c r="AVY192" s="2"/>
      <c r="AVZ192" s="2"/>
      <c r="AWA192" s="2"/>
      <c r="AWB192" s="2"/>
      <c r="AWC192" s="2"/>
      <c r="AWD192" s="2"/>
      <c r="AWE192" s="2"/>
      <c r="AWF192" s="2"/>
      <c r="AWG192" s="2"/>
      <c r="AWH192" s="2"/>
      <c r="AWI192" s="2"/>
      <c r="AWJ192" s="2"/>
      <c r="AWK192" s="2"/>
      <c r="AWL192" s="2"/>
      <c r="AWM192" s="2"/>
      <c r="AWN192" s="2"/>
      <c r="AWO192" s="2"/>
      <c r="AWP192" s="2"/>
      <c r="AWQ192" s="2"/>
      <c r="AWR192" s="2"/>
      <c r="AWS192" s="2"/>
      <c r="AWT192" s="2"/>
      <c r="AWU192" s="2"/>
      <c r="AWV192" s="2"/>
      <c r="AWW192" s="2"/>
      <c r="AWX192" s="2"/>
      <c r="AWY192" s="2"/>
      <c r="AWZ192" s="2"/>
      <c r="AXA192" s="2"/>
      <c r="AXB192" s="2"/>
      <c r="AXC192" s="2"/>
      <c r="AXD192" s="2"/>
      <c r="AXE192" s="2"/>
      <c r="AXF192" s="2"/>
      <c r="AXG192" s="2"/>
      <c r="AXH192" s="2"/>
      <c r="AXI192" s="2"/>
      <c r="AXJ192" s="2"/>
      <c r="AXK192" s="2"/>
      <c r="AXL192" s="2"/>
      <c r="AXM192" s="2"/>
      <c r="AXN192" s="2"/>
      <c r="AXO192" s="2"/>
      <c r="AXP192" s="2"/>
      <c r="AXQ192" s="2"/>
      <c r="AXR192" s="2"/>
      <c r="AXS192" s="2"/>
      <c r="AXT192" s="2"/>
      <c r="AXU192" s="2"/>
      <c r="AXV192" s="2"/>
      <c r="AXW192" s="2"/>
      <c r="AXX192" s="2"/>
      <c r="AXY192" s="2"/>
      <c r="AXZ192" s="2"/>
      <c r="AYA192" s="2"/>
      <c r="AYB192" s="2"/>
      <c r="AYC192" s="2"/>
      <c r="AYD192" s="2"/>
      <c r="AYE192" s="2"/>
      <c r="AYF192" s="2"/>
      <c r="AYG192" s="2"/>
      <c r="AYH192" s="2"/>
      <c r="AYI192" s="2"/>
      <c r="AYJ192" s="2"/>
      <c r="AYK192" s="2"/>
      <c r="AYL192" s="2"/>
      <c r="AYM192" s="2"/>
      <c r="AYN192" s="2"/>
      <c r="AYO192" s="2"/>
      <c r="AYP192" s="2"/>
      <c r="AYQ192" s="2"/>
      <c r="AYR192" s="2"/>
      <c r="AYS192" s="2"/>
      <c r="AYT192" s="2"/>
      <c r="AYU192" s="2"/>
      <c r="AYV192" s="2"/>
      <c r="AYW192" s="2"/>
      <c r="AYX192" s="2"/>
      <c r="AYY192" s="2"/>
      <c r="AYZ192" s="2"/>
      <c r="AZA192" s="2"/>
      <c r="AZB192" s="2"/>
      <c r="AZC192" s="2"/>
      <c r="AZD192" s="2"/>
      <c r="AZE192" s="2"/>
      <c r="AZF192" s="2"/>
      <c r="AZG192" s="2"/>
      <c r="AZH192" s="2"/>
      <c r="AZI192" s="2"/>
      <c r="AZJ192" s="2"/>
      <c r="AZK192" s="2"/>
      <c r="AZL192" s="2"/>
      <c r="AZM192" s="2"/>
      <c r="AZN192" s="2"/>
      <c r="AZO192" s="2"/>
      <c r="AZP192" s="2"/>
      <c r="AZQ192" s="2"/>
      <c r="AZR192" s="2"/>
      <c r="AZS192" s="2"/>
      <c r="AZT192" s="2"/>
      <c r="AZU192" s="2"/>
      <c r="AZV192" s="2"/>
      <c r="AZW192" s="2"/>
      <c r="AZX192" s="2"/>
      <c r="AZY192" s="2"/>
      <c r="AZZ192" s="2"/>
      <c r="BAA192" s="2"/>
      <c r="BAB192" s="2"/>
      <c r="BAC192" s="2"/>
      <c r="BAD192" s="2"/>
      <c r="BAE192" s="2"/>
      <c r="BAF192" s="2"/>
      <c r="BAG192" s="2"/>
      <c r="BAH192" s="2"/>
      <c r="BAI192" s="2"/>
      <c r="BAJ192" s="2"/>
      <c r="BAK192" s="2"/>
      <c r="BAL192" s="2"/>
      <c r="BAM192" s="2"/>
      <c r="BAN192" s="2"/>
      <c r="BAO192" s="2"/>
      <c r="BAP192" s="2"/>
      <c r="BAQ192" s="2"/>
      <c r="BAR192" s="2"/>
      <c r="BAS192" s="2"/>
      <c r="BAT192" s="2"/>
      <c r="BAU192" s="2"/>
      <c r="BAV192" s="2"/>
      <c r="BAW192" s="2"/>
      <c r="BAX192" s="2"/>
      <c r="BAY192" s="2"/>
      <c r="BAZ192" s="2"/>
      <c r="BBA192" s="2"/>
      <c r="BBB192" s="2"/>
      <c r="BBC192" s="2"/>
      <c r="BBD192" s="2"/>
      <c r="BBE192" s="2"/>
      <c r="BBF192" s="2"/>
      <c r="BBG192" s="2"/>
      <c r="BBH192" s="2"/>
      <c r="BBI192" s="2"/>
      <c r="BBJ192" s="2"/>
      <c r="BBK192" s="2"/>
      <c r="BBL192" s="2"/>
      <c r="BBM192" s="2"/>
      <c r="BBN192" s="2"/>
      <c r="BBO192" s="2"/>
      <c r="BBP192" s="2"/>
      <c r="BBQ192" s="2"/>
      <c r="BBR192" s="2"/>
      <c r="BBS192" s="2"/>
      <c r="BBT192" s="2"/>
      <c r="BBU192" s="2"/>
      <c r="BBV192" s="2"/>
      <c r="BBW192" s="2"/>
      <c r="BBX192" s="2"/>
      <c r="BBY192" s="2"/>
      <c r="BBZ192" s="2"/>
      <c r="BCA192" s="2"/>
      <c r="BCB192" s="2"/>
      <c r="BCC192" s="2"/>
      <c r="BCD192" s="2"/>
      <c r="BCE192" s="2"/>
      <c r="BCF192" s="2"/>
      <c r="BCG192" s="2"/>
      <c r="BCH192" s="2"/>
      <c r="BCI192" s="2"/>
      <c r="BCJ192" s="2"/>
      <c r="BCK192" s="2"/>
      <c r="BCL192" s="2"/>
      <c r="BCM192" s="2"/>
      <c r="BCN192" s="2"/>
      <c r="BCO192" s="2"/>
      <c r="BCP192" s="2"/>
      <c r="BCQ192" s="2"/>
      <c r="BCR192" s="2"/>
      <c r="BCS192" s="2"/>
      <c r="BCT192" s="2"/>
      <c r="BCU192" s="2"/>
      <c r="BCV192" s="2"/>
      <c r="BCW192" s="2"/>
      <c r="BCX192" s="2"/>
      <c r="BCY192" s="2"/>
      <c r="BCZ192" s="2"/>
      <c r="BDA192" s="2"/>
      <c r="BDB192" s="2"/>
      <c r="BDC192" s="2"/>
      <c r="BDD192" s="2"/>
      <c r="BDE192" s="2"/>
      <c r="BDF192" s="2"/>
      <c r="BDG192" s="2"/>
      <c r="BDH192" s="2"/>
      <c r="BDI192" s="2"/>
      <c r="BDJ192" s="2"/>
      <c r="BDK192" s="2"/>
      <c r="BDL192" s="2"/>
      <c r="BDM192" s="2"/>
      <c r="BDN192" s="2"/>
      <c r="BDO192" s="2"/>
      <c r="BDP192" s="2"/>
      <c r="BDQ192" s="2"/>
      <c r="BDR192" s="2"/>
      <c r="BDS192" s="2"/>
      <c r="BDT192" s="2"/>
      <c r="BDU192" s="2"/>
      <c r="BDV192" s="2"/>
      <c r="BDW192" s="2"/>
      <c r="BDX192" s="2"/>
      <c r="BDY192" s="2"/>
      <c r="BDZ192" s="2"/>
      <c r="BEA192" s="2"/>
      <c r="BEB192" s="2"/>
      <c r="BEC192" s="2"/>
      <c r="BED192" s="2"/>
      <c r="BEE192" s="2"/>
      <c r="BEF192" s="2"/>
      <c r="BEG192" s="2"/>
      <c r="BEH192" s="2"/>
      <c r="BEI192" s="2"/>
      <c r="BEJ192" s="2"/>
      <c r="BEK192" s="2"/>
      <c r="BEL192" s="2"/>
      <c r="BEM192" s="2"/>
      <c r="BEN192" s="2"/>
      <c r="BEO192" s="2"/>
      <c r="BEP192" s="2"/>
      <c r="BEQ192" s="2"/>
      <c r="BER192" s="2"/>
      <c r="BES192" s="2"/>
      <c r="BET192" s="2"/>
      <c r="BEU192" s="2"/>
      <c r="BEV192" s="2"/>
      <c r="BEW192" s="2"/>
      <c r="BEX192" s="2"/>
      <c r="BEY192" s="2"/>
      <c r="BEZ192" s="2"/>
      <c r="BFA192" s="2"/>
      <c r="BFB192" s="2"/>
      <c r="BFC192" s="2"/>
      <c r="BFD192" s="2"/>
      <c r="BFE192" s="2"/>
      <c r="BFF192" s="2"/>
      <c r="BFG192" s="2"/>
      <c r="BFH192" s="2"/>
      <c r="BFI192" s="2"/>
      <c r="BFJ192" s="2"/>
      <c r="BFK192" s="2"/>
      <c r="BFL192" s="2"/>
      <c r="BFM192" s="2"/>
      <c r="BFN192" s="2"/>
      <c r="BFO192" s="2"/>
      <c r="BFP192" s="2"/>
      <c r="BFQ192" s="2"/>
      <c r="BFR192" s="2"/>
      <c r="BFS192" s="2"/>
      <c r="BFT192" s="2"/>
      <c r="BFU192" s="2"/>
      <c r="BFV192" s="2"/>
      <c r="BFW192" s="2"/>
      <c r="BFX192" s="2"/>
      <c r="BFY192" s="2"/>
      <c r="BFZ192" s="2"/>
      <c r="BGA192" s="2"/>
      <c r="BGB192" s="2"/>
      <c r="BGC192" s="2"/>
      <c r="BGD192" s="2"/>
      <c r="BGE192" s="2"/>
      <c r="BGF192" s="2"/>
      <c r="BGG192" s="2"/>
      <c r="BGH192" s="2"/>
      <c r="BGI192" s="2"/>
      <c r="BGJ192" s="2"/>
      <c r="BGK192" s="2"/>
      <c r="BGL192" s="2"/>
      <c r="BGM192" s="2"/>
      <c r="BGN192" s="2"/>
      <c r="BGO192" s="2"/>
      <c r="BGP192" s="2"/>
      <c r="BGQ192" s="2"/>
      <c r="BGR192" s="2"/>
      <c r="BGS192" s="2"/>
      <c r="BGT192" s="2"/>
      <c r="BGU192" s="2"/>
      <c r="BGV192" s="2"/>
      <c r="BGW192" s="2"/>
      <c r="BGX192" s="2"/>
      <c r="BGY192" s="2"/>
      <c r="BGZ192" s="2"/>
      <c r="BHA192" s="2"/>
      <c r="BHB192" s="2"/>
      <c r="BHC192" s="2"/>
      <c r="BHD192" s="2"/>
      <c r="BHE192" s="2"/>
      <c r="BHF192" s="2"/>
      <c r="BHG192" s="2"/>
      <c r="BHH192" s="2"/>
      <c r="BHI192" s="2"/>
      <c r="BHJ192" s="2"/>
      <c r="BHK192" s="2"/>
      <c r="BHL192" s="2"/>
      <c r="BHM192" s="2"/>
      <c r="BHN192" s="2"/>
      <c r="BHO192" s="2"/>
      <c r="BHP192" s="2"/>
      <c r="BHQ192" s="2"/>
      <c r="BHR192" s="2"/>
      <c r="BHS192" s="2"/>
      <c r="BHT192" s="2"/>
      <c r="BHU192" s="2"/>
      <c r="BHV192" s="2"/>
      <c r="BHW192" s="2"/>
      <c r="BHX192" s="2"/>
      <c r="BHY192" s="2"/>
      <c r="BHZ192" s="2"/>
      <c r="BIA192" s="2"/>
      <c r="BIB192" s="2"/>
      <c r="BIC192" s="2"/>
      <c r="BID192" s="2"/>
      <c r="BIE192" s="2"/>
      <c r="BIF192" s="2"/>
      <c r="BIG192" s="2"/>
      <c r="BIH192" s="2"/>
      <c r="BII192" s="2"/>
      <c r="BIJ192" s="2"/>
      <c r="BIK192" s="2"/>
      <c r="BIL192" s="2"/>
      <c r="BIM192" s="2"/>
      <c r="BIN192" s="2"/>
      <c r="BIO192" s="2"/>
      <c r="BIP192" s="2"/>
      <c r="BIQ192" s="2"/>
      <c r="BIR192" s="2"/>
      <c r="BIS192" s="2"/>
      <c r="BIT192" s="2"/>
      <c r="BIU192" s="2"/>
      <c r="BIV192" s="2"/>
      <c r="BIW192" s="2"/>
      <c r="BIX192" s="2"/>
      <c r="BIY192" s="2"/>
      <c r="BIZ192" s="2"/>
      <c r="BJA192" s="2"/>
      <c r="BJB192" s="2"/>
      <c r="BJC192" s="2"/>
      <c r="BJD192" s="2"/>
      <c r="BJE192" s="2"/>
      <c r="BJF192" s="2"/>
      <c r="BJG192" s="2"/>
      <c r="BJH192" s="2"/>
      <c r="BJI192" s="2"/>
      <c r="BJJ192" s="2"/>
      <c r="BJK192" s="2"/>
      <c r="BJL192" s="2"/>
      <c r="BJM192" s="2"/>
      <c r="BJN192" s="2"/>
      <c r="BJO192" s="2"/>
      <c r="BJP192" s="2"/>
      <c r="BJQ192" s="2"/>
      <c r="BJR192" s="2"/>
      <c r="BJS192" s="2"/>
      <c r="BJT192" s="2"/>
      <c r="BJU192" s="2"/>
      <c r="BJV192" s="2"/>
      <c r="BJW192" s="2"/>
      <c r="BJX192" s="2"/>
      <c r="BJY192" s="2"/>
      <c r="BJZ192" s="2"/>
      <c r="BKA192" s="2"/>
      <c r="BKB192" s="2"/>
      <c r="BKC192" s="2"/>
      <c r="BKD192" s="2"/>
      <c r="BKE192" s="2"/>
      <c r="BKF192" s="2"/>
      <c r="BKG192" s="2"/>
      <c r="BKH192" s="2"/>
      <c r="BKI192" s="2"/>
      <c r="BKJ192" s="2"/>
      <c r="BKK192" s="2"/>
      <c r="BKL192" s="2"/>
      <c r="BKM192" s="2"/>
      <c r="BKN192" s="2"/>
      <c r="BKO192" s="2"/>
      <c r="BKP192" s="2"/>
      <c r="BKQ192" s="2"/>
      <c r="BKR192" s="2"/>
      <c r="BKS192" s="2"/>
      <c r="BKT192" s="2"/>
      <c r="BKU192" s="2"/>
      <c r="BKV192" s="2"/>
      <c r="BKW192" s="2"/>
      <c r="BKX192" s="2"/>
      <c r="BKY192" s="2"/>
      <c r="BKZ192" s="2"/>
      <c r="BLA192" s="2"/>
      <c r="BLB192" s="2"/>
      <c r="BLC192" s="2"/>
      <c r="BLD192" s="2"/>
      <c r="BLE192" s="2"/>
      <c r="BLF192" s="2"/>
      <c r="BLG192" s="2"/>
      <c r="BLH192" s="2"/>
      <c r="BLI192" s="2"/>
      <c r="BLJ192" s="2"/>
      <c r="BLK192" s="2"/>
      <c r="BLL192" s="2"/>
      <c r="BLM192" s="2"/>
      <c r="BLN192" s="2"/>
      <c r="BLO192" s="2"/>
      <c r="BLP192" s="2"/>
      <c r="BLQ192" s="2"/>
      <c r="BLR192" s="2"/>
      <c r="BLS192" s="2"/>
      <c r="BLT192" s="2"/>
      <c r="BLU192" s="2"/>
      <c r="BLV192" s="2"/>
      <c r="BLW192" s="2"/>
      <c r="BLX192" s="2"/>
      <c r="BLY192" s="2"/>
      <c r="BLZ192" s="2"/>
      <c r="BMA192" s="2"/>
      <c r="BMB192" s="2"/>
      <c r="BMC192" s="2"/>
      <c r="BMD192" s="2"/>
      <c r="BME192" s="2"/>
      <c r="BMF192" s="2"/>
      <c r="BMG192" s="2"/>
      <c r="BMH192" s="2"/>
      <c r="BMI192" s="2"/>
      <c r="BMJ192" s="2"/>
      <c r="BMK192" s="2"/>
      <c r="BML192" s="2"/>
      <c r="BMM192" s="2"/>
      <c r="BMN192" s="2"/>
      <c r="BMO192" s="2"/>
      <c r="BMP192" s="2"/>
      <c r="BMQ192" s="2"/>
      <c r="BMR192" s="2"/>
      <c r="BMS192" s="2"/>
      <c r="BMT192" s="2"/>
      <c r="BMU192" s="2"/>
      <c r="BMV192" s="2"/>
      <c r="BMW192" s="2"/>
      <c r="BMX192" s="2"/>
      <c r="BMY192" s="2"/>
      <c r="BMZ192" s="2"/>
      <c r="BNA192" s="2"/>
      <c r="BNB192" s="2"/>
      <c r="BNC192" s="2"/>
      <c r="BND192" s="2"/>
      <c r="BNE192" s="2"/>
      <c r="BNF192" s="2"/>
      <c r="BNG192" s="2"/>
      <c r="BNH192" s="2"/>
      <c r="BNI192" s="2"/>
      <c r="BNJ192" s="2"/>
      <c r="BNK192" s="2"/>
      <c r="BNL192" s="2"/>
      <c r="BNM192" s="2"/>
      <c r="BNN192" s="2"/>
      <c r="BNO192" s="2"/>
      <c r="BNP192" s="2"/>
      <c r="BNQ192" s="2"/>
      <c r="BNR192" s="2"/>
      <c r="BNS192" s="2"/>
      <c r="BNT192" s="2"/>
      <c r="BNU192" s="2"/>
      <c r="BNV192" s="2"/>
      <c r="BNW192" s="2"/>
      <c r="BNX192" s="2"/>
      <c r="BNY192" s="2"/>
      <c r="BNZ192" s="2"/>
      <c r="BOA192" s="2"/>
      <c r="BOB192" s="2"/>
      <c r="BOC192" s="2"/>
      <c r="BOD192" s="2"/>
      <c r="BOE192" s="2"/>
      <c r="BOF192" s="2"/>
      <c r="BOG192" s="2"/>
      <c r="BOH192" s="2"/>
      <c r="BOI192" s="2"/>
      <c r="BOJ192" s="2"/>
      <c r="BOK192" s="2"/>
      <c r="BOL192" s="2"/>
      <c r="BOM192" s="2"/>
      <c r="BON192" s="2"/>
      <c r="BOO192" s="2"/>
      <c r="BOP192" s="2"/>
      <c r="BOQ192" s="2"/>
      <c r="BOR192" s="2"/>
      <c r="BOS192" s="2"/>
      <c r="BOT192" s="2"/>
      <c r="BOU192" s="2"/>
      <c r="BOV192" s="2"/>
      <c r="BOW192" s="2"/>
      <c r="BOX192" s="2"/>
      <c r="BOY192" s="2"/>
      <c r="BOZ192" s="2"/>
      <c r="BPA192" s="2"/>
      <c r="BPB192" s="2"/>
      <c r="BPC192" s="2"/>
      <c r="BPD192" s="2"/>
      <c r="BPE192" s="2"/>
      <c r="BPF192" s="2"/>
      <c r="BPG192" s="2"/>
      <c r="BPH192" s="2"/>
      <c r="BPI192" s="2"/>
      <c r="BPJ192" s="2"/>
      <c r="BPK192" s="2"/>
      <c r="BPL192" s="2"/>
      <c r="BPM192" s="2"/>
      <c r="BPN192" s="2"/>
      <c r="BPO192" s="2"/>
      <c r="BPP192" s="2"/>
      <c r="BPQ192" s="2"/>
      <c r="BPR192" s="2"/>
      <c r="BPS192" s="2"/>
      <c r="BPT192" s="2"/>
      <c r="BPU192" s="2"/>
      <c r="BPV192" s="2"/>
      <c r="BPW192" s="2"/>
      <c r="BPX192" s="2"/>
      <c r="BPY192" s="2"/>
      <c r="BPZ192" s="2"/>
      <c r="BQA192" s="2"/>
      <c r="BQB192" s="2"/>
      <c r="BQC192" s="2"/>
      <c r="BQD192" s="2"/>
      <c r="BQE192" s="2"/>
      <c r="BQF192" s="2"/>
      <c r="BQG192" s="2"/>
      <c r="BQH192" s="2"/>
      <c r="BQI192" s="2"/>
      <c r="BQJ192" s="2"/>
      <c r="BQK192" s="2"/>
      <c r="BQL192" s="2"/>
      <c r="BQM192" s="2"/>
      <c r="BQN192" s="2"/>
      <c r="BQO192" s="2"/>
      <c r="BQP192" s="2"/>
      <c r="BQQ192" s="2"/>
      <c r="BQR192" s="2"/>
      <c r="BQS192" s="2"/>
      <c r="BQT192" s="2"/>
      <c r="BQU192" s="2"/>
      <c r="BQV192" s="2"/>
      <c r="BQW192" s="2"/>
      <c r="BQX192" s="2"/>
      <c r="BQY192" s="2"/>
      <c r="BQZ192" s="2"/>
      <c r="BRA192" s="2"/>
      <c r="BRB192" s="2"/>
      <c r="BRC192" s="2"/>
      <c r="BRD192" s="2"/>
      <c r="BRE192" s="2"/>
      <c r="BRF192" s="2"/>
      <c r="BRG192" s="2"/>
      <c r="BRH192" s="2"/>
      <c r="BRI192" s="2"/>
      <c r="BRJ192" s="2"/>
      <c r="BRK192" s="2"/>
      <c r="BRL192" s="2"/>
      <c r="BRM192" s="2"/>
      <c r="BRN192" s="2"/>
      <c r="BRO192" s="2"/>
      <c r="BRP192" s="2"/>
      <c r="BRQ192" s="2"/>
      <c r="BRR192" s="2"/>
      <c r="BRS192" s="2"/>
      <c r="BRT192" s="2"/>
      <c r="BRU192" s="2"/>
      <c r="BRV192" s="2"/>
      <c r="BRW192" s="2"/>
      <c r="BRX192" s="2"/>
      <c r="BRY192" s="2"/>
      <c r="BRZ192" s="2"/>
      <c r="BSA192" s="2"/>
      <c r="BSB192" s="2"/>
      <c r="BSC192" s="2"/>
      <c r="BSD192" s="2"/>
      <c r="BSE192" s="2"/>
      <c r="BSF192" s="2"/>
      <c r="BSG192" s="2"/>
      <c r="BSH192" s="2"/>
      <c r="BSI192" s="2"/>
      <c r="BSJ192" s="2"/>
      <c r="BSK192" s="2"/>
      <c r="BSL192" s="2"/>
      <c r="BSM192" s="2"/>
      <c r="BSN192" s="2"/>
      <c r="BSO192" s="2"/>
      <c r="BSP192" s="2"/>
      <c r="BSQ192" s="2"/>
      <c r="BSR192" s="2"/>
      <c r="BSS192" s="2"/>
      <c r="BST192" s="2"/>
      <c r="BSU192" s="2"/>
      <c r="BSV192" s="2"/>
      <c r="BSW192" s="2"/>
      <c r="BSX192" s="2"/>
      <c r="BSY192" s="2"/>
      <c r="BSZ192" s="2"/>
      <c r="BTA192" s="2"/>
      <c r="BTB192" s="2"/>
      <c r="BTC192" s="2"/>
      <c r="BTD192" s="2"/>
      <c r="BTE192" s="2"/>
      <c r="BTF192" s="2"/>
      <c r="BTG192" s="2"/>
      <c r="BTH192" s="2"/>
      <c r="BTI192" s="2"/>
      <c r="BTJ192" s="2"/>
      <c r="BTK192" s="2"/>
      <c r="BTL192" s="2"/>
      <c r="BTM192" s="2"/>
      <c r="BTN192" s="2"/>
      <c r="BTO192" s="2"/>
      <c r="BTP192" s="2"/>
      <c r="BTQ192" s="2"/>
      <c r="BTR192" s="2"/>
      <c r="BTS192" s="2"/>
      <c r="BTT192" s="2"/>
      <c r="BTU192" s="2"/>
      <c r="BTV192" s="2"/>
      <c r="BTW192" s="2"/>
      <c r="BTX192" s="2"/>
      <c r="BTY192" s="2"/>
      <c r="BTZ192" s="2"/>
      <c r="BUA192" s="2"/>
      <c r="BUB192" s="2"/>
      <c r="BUC192" s="2"/>
      <c r="BUD192" s="2"/>
      <c r="BUE192" s="2"/>
      <c r="BUF192" s="2"/>
      <c r="BUG192" s="2"/>
      <c r="BUH192" s="2"/>
      <c r="BUI192" s="2"/>
      <c r="BUJ192" s="2"/>
      <c r="BUK192" s="2"/>
      <c r="BUL192" s="2"/>
      <c r="BUM192" s="2"/>
      <c r="BUN192" s="2"/>
      <c r="BUO192" s="2"/>
      <c r="BUP192" s="2"/>
      <c r="BUQ192" s="2"/>
      <c r="BUR192" s="2"/>
      <c r="BUS192" s="2"/>
      <c r="BUT192" s="2"/>
      <c r="BUU192" s="2"/>
      <c r="BUV192" s="2"/>
      <c r="BUW192" s="2"/>
      <c r="BUX192" s="2"/>
      <c r="BUY192" s="2"/>
      <c r="BUZ192" s="2"/>
      <c r="BVA192" s="2"/>
      <c r="BVB192" s="2"/>
      <c r="BVC192" s="2"/>
      <c r="BVD192" s="2"/>
      <c r="BVE192" s="2"/>
      <c r="BVF192" s="2"/>
      <c r="BVG192" s="2"/>
      <c r="BVH192" s="2"/>
      <c r="BVI192" s="2"/>
      <c r="BVJ192" s="2"/>
      <c r="BVK192" s="2"/>
      <c r="BVL192" s="2"/>
      <c r="BVM192" s="2"/>
      <c r="BVN192" s="2"/>
      <c r="BVO192" s="2"/>
      <c r="BVP192" s="2"/>
      <c r="BVQ192" s="2"/>
      <c r="BVR192" s="2"/>
      <c r="BVS192" s="2"/>
      <c r="BVT192" s="2"/>
      <c r="BVU192" s="2"/>
      <c r="BVV192" s="2"/>
      <c r="BVW192" s="2"/>
      <c r="BVX192" s="2"/>
      <c r="BVY192" s="2"/>
      <c r="BVZ192" s="2"/>
      <c r="BWA192" s="2"/>
      <c r="BWB192" s="2"/>
      <c r="BWC192" s="2"/>
      <c r="BWD192" s="2"/>
      <c r="BWE192" s="2"/>
      <c r="BWF192" s="2"/>
      <c r="BWG192" s="2"/>
      <c r="BWH192" s="2"/>
      <c r="BWI192" s="2"/>
      <c r="BWJ192" s="2"/>
      <c r="BWK192" s="2"/>
      <c r="BWL192" s="2"/>
      <c r="BWM192" s="2"/>
      <c r="BWN192" s="2"/>
      <c r="BWO192" s="2"/>
      <c r="BWP192" s="2"/>
      <c r="BWQ192" s="2"/>
      <c r="BWR192" s="2"/>
      <c r="BWS192" s="2"/>
      <c r="BWT192" s="2"/>
      <c r="BWU192" s="2"/>
      <c r="BWV192" s="2"/>
      <c r="BWW192" s="2"/>
      <c r="BWX192" s="2"/>
      <c r="BWY192" s="2"/>
      <c r="BWZ192" s="2"/>
      <c r="BXA192" s="2"/>
      <c r="BXB192" s="2"/>
      <c r="BXC192" s="2"/>
      <c r="BXD192" s="2"/>
      <c r="BXE192" s="2"/>
      <c r="BXF192" s="2"/>
      <c r="BXG192" s="2"/>
      <c r="BXH192" s="2"/>
      <c r="BXI192" s="2"/>
      <c r="BXJ192" s="2"/>
      <c r="BXK192" s="2"/>
      <c r="BXL192" s="2"/>
      <c r="BXM192" s="2"/>
      <c r="BXN192" s="2"/>
      <c r="BXO192" s="2"/>
      <c r="BXP192" s="2"/>
      <c r="BXQ192" s="2"/>
      <c r="BXR192" s="2"/>
      <c r="BXS192" s="2"/>
      <c r="BXT192" s="2"/>
      <c r="BXU192" s="2"/>
      <c r="BXV192" s="2"/>
      <c r="BXW192" s="2"/>
      <c r="BXX192" s="2"/>
      <c r="BXY192" s="2"/>
      <c r="BXZ192" s="2"/>
      <c r="BYA192" s="2"/>
      <c r="BYB192" s="2"/>
      <c r="BYC192" s="2"/>
      <c r="BYD192" s="2"/>
      <c r="BYE192" s="2"/>
      <c r="BYF192" s="2"/>
      <c r="BYG192" s="2"/>
      <c r="BYH192" s="2"/>
      <c r="BYI192" s="2"/>
      <c r="BYJ192" s="2"/>
      <c r="BYK192" s="2"/>
      <c r="BYL192" s="2"/>
      <c r="BYM192" s="2"/>
      <c r="BYN192" s="2"/>
      <c r="BYO192" s="2"/>
      <c r="BYP192" s="2"/>
      <c r="BYQ192" s="2"/>
      <c r="BYR192" s="2"/>
      <c r="BYS192" s="2"/>
      <c r="BYT192" s="2"/>
      <c r="BYU192" s="2"/>
      <c r="BYV192" s="2"/>
      <c r="BYW192" s="2"/>
      <c r="BYX192" s="2"/>
      <c r="BYY192" s="2"/>
      <c r="BYZ192" s="2"/>
      <c r="BZA192" s="2"/>
      <c r="BZB192" s="2"/>
      <c r="BZC192" s="2"/>
      <c r="BZD192" s="2"/>
      <c r="BZE192" s="2"/>
      <c r="BZF192" s="2"/>
      <c r="BZG192" s="2"/>
      <c r="BZH192" s="2"/>
      <c r="BZI192" s="2"/>
      <c r="BZJ192" s="2"/>
      <c r="BZK192" s="2"/>
      <c r="BZL192" s="2"/>
      <c r="BZM192" s="2"/>
      <c r="BZN192" s="2"/>
      <c r="BZO192" s="2"/>
      <c r="BZP192" s="2"/>
      <c r="BZQ192" s="2"/>
      <c r="BZR192" s="2"/>
      <c r="BZS192" s="2"/>
      <c r="BZT192" s="2"/>
      <c r="BZU192" s="2"/>
      <c r="BZV192" s="2"/>
      <c r="BZW192" s="2"/>
      <c r="BZX192" s="2"/>
      <c r="BZY192" s="2"/>
      <c r="BZZ192" s="2"/>
      <c r="CAA192" s="2"/>
      <c r="CAB192" s="2"/>
      <c r="CAC192" s="2"/>
      <c r="CAD192" s="2"/>
      <c r="CAE192" s="2"/>
      <c r="CAF192" s="2"/>
      <c r="CAG192" s="2"/>
      <c r="CAH192" s="2"/>
      <c r="CAI192" s="2"/>
      <c r="CAJ192" s="2"/>
      <c r="CAK192" s="2"/>
      <c r="CAL192" s="2"/>
      <c r="CAM192" s="2"/>
      <c r="CAN192" s="2"/>
      <c r="CAO192" s="2"/>
      <c r="CAP192" s="2"/>
      <c r="CAQ192" s="2"/>
      <c r="CAR192" s="2"/>
      <c r="CAS192" s="2"/>
      <c r="CAT192" s="2"/>
      <c r="CAU192" s="2"/>
      <c r="CAV192" s="2"/>
      <c r="CAW192" s="2"/>
      <c r="CAX192" s="2"/>
      <c r="CAY192" s="2"/>
      <c r="CAZ192" s="2"/>
      <c r="CBA192" s="2"/>
      <c r="CBB192" s="2"/>
      <c r="CBC192" s="2"/>
      <c r="CBD192" s="2"/>
      <c r="CBE192" s="2"/>
      <c r="CBF192" s="2"/>
      <c r="CBG192" s="2"/>
      <c r="CBH192" s="2"/>
      <c r="CBI192" s="2"/>
      <c r="CBJ192" s="2"/>
      <c r="CBK192" s="2"/>
      <c r="CBL192" s="2"/>
      <c r="CBM192" s="2"/>
      <c r="CBN192" s="2"/>
      <c r="CBO192" s="2"/>
      <c r="CBP192" s="2"/>
      <c r="CBQ192" s="2"/>
      <c r="CBR192" s="2"/>
      <c r="CBS192" s="2"/>
      <c r="CBT192" s="2"/>
      <c r="CBU192" s="2"/>
      <c r="CBV192" s="2"/>
      <c r="CBW192" s="2"/>
      <c r="CBX192" s="2"/>
      <c r="CBY192" s="2"/>
      <c r="CBZ192" s="2"/>
      <c r="CCA192" s="2"/>
      <c r="CCB192" s="2"/>
      <c r="CCC192" s="2"/>
      <c r="CCD192" s="2"/>
      <c r="CCE192" s="2"/>
      <c r="CCF192" s="2"/>
      <c r="CCG192" s="2"/>
      <c r="CCH192" s="2"/>
      <c r="CCI192" s="2"/>
      <c r="CCJ192" s="2"/>
      <c r="CCK192" s="2"/>
      <c r="CCL192" s="2"/>
      <c r="CCM192" s="2"/>
      <c r="CCN192" s="2"/>
      <c r="CCO192" s="2"/>
      <c r="CCP192" s="2"/>
      <c r="CCQ192" s="2"/>
      <c r="CCR192" s="2"/>
      <c r="CCS192" s="2"/>
      <c r="CCT192" s="2"/>
      <c r="CCU192" s="2"/>
      <c r="CCV192" s="2"/>
      <c r="CCW192" s="2"/>
      <c r="CCX192" s="2"/>
      <c r="CCY192" s="2"/>
      <c r="CCZ192" s="2"/>
      <c r="CDA192" s="2"/>
      <c r="CDB192" s="2"/>
      <c r="CDC192" s="2"/>
      <c r="CDD192" s="2"/>
      <c r="CDE192" s="2"/>
      <c r="CDF192" s="2"/>
      <c r="CDG192" s="2"/>
      <c r="CDH192" s="2"/>
      <c r="CDI192" s="2"/>
      <c r="CDJ192" s="2"/>
      <c r="CDK192" s="2"/>
      <c r="CDL192" s="2"/>
      <c r="CDM192" s="2"/>
      <c r="CDN192" s="2"/>
      <c r="CDO192" s="2"/>
      <c r="CDP192" s="2"/>
      <c r="CDQ192" s="2"/>
      <c r="CDR192" s="2"/>
      <c r="CDS192" s="2"/>
      <c r="CDT192" s="2"/>
      <c r="CDU192" s="2"/>
      <c r="CDV192" s="2"/>
      <c r="CDW192" s="2"/>
      <c r="CDX192" s="2"/>
      <c r="CDY192" s="2"/>
      <c r="CDZ192" s="2"/>
      <c r="CEA192" s="2"/>
      <c r="CEB192" s="2"/>
      <c r="CEC192" s="2"/>
      <c r="CED192" s="2"/>
      <c r="CEE192" s="2"/>
      <c r="CEF192" s="2"/>
      <c r="CEG192" s="2"/>
      <c r="CEH192" s="2"/>
      <c r="CEI192" s="2"/>
      <c r="CEJ192" s="2"/>
      <c r="CEK192" s="2"/>
      <c r="CEL192" s="2"/>
      <c r="CEM192" s="2"/>
      <c r="CEN192" s="2"/>
      <c r="CEO192" s="2"/>
      <c r="CEP192" s="2"/>
      <c r="CEQ192" s="2"/>
      <c r="CER192" s="2"/>
      <c r="CES192" s="2"/>
      <c r="CET192" s="2"/>
      <c r="CEU192" s="2"/>
      <c r="CEV192" s="2"/>
      <c r="CEW192" s="2"/>
      <c r="CEX192" s="2"/>
      <c r="CEY192" s="2"/>
      <c r="CEZ192" s="2"/>
      <c r="CFA192" s="2"/>
      <c r="CFB192" s="2"/>
      <c r="CFC192" s="2"/>
      <c r="CFD192" s="2"/>
      <c r="CFE192" s="2"/>
      <c r="CFF192" s="2"/>
      <c r="CFG192" s="2"/>
      <c r="CFH192" s="2"/>
      <c r="CFI192" s="2"/>
      <c r="CFJ192" s="2"/>
      <c r="CFK192" s="2"/>
      <c r="CFL192" s="2"/>
      <c r="CFM192" s="2"/>
      <c r="CFN192" s="2"/>
      <c r="CFO192" s="2"/>
      <c r="CFP192" s="2"/>
      <c r="CFQ192" s="2"/>
      <c r="CFR192" s="2"/>
      <c r="CFS192" s="2"/>
      <c r="CFT192" s="2"/>
      <c r="CFU192" s="2"/>
      <c r="CFV192" s="2"/>
      <c r="CFW192" s="2"/>
      <c r="CFX192" s="2"/>
      <c r="CFY192" s="2"/>
      <c r="CFZ192" s="2"/>
      <c r="CGA192" s="2"/>
      <c r="CGB192" s="2"/>
      <c r="CGC192" s="2"/>
      <c r="CGD192" s="2"/>
      <c r="CGE192" s="2"/>
      <c r="CGF192" s="2"/>
      <c r="CGG192" s="2"/>
      <c r="CGH192" s="2"/>
      <c r="CGI192" s="2"/>
      <c r="CGJ192" s="2"/>
      <c r="CGK192" s="2"/>
      <c r="CGL192" s="2"/>
      <c r="CGM192" s="2"/>
      <c r="CGN192" s="2"/>
      <c r="CGO192" s="2"/>
      <c r="CGP192" s="2"/>
      <c r="CGQ192" s="2"/>
      <c r="CGR192" s="2"/>
      <c r="CGS192" s="2"/>
      <c r="CGT192" s="2"/>
      <c r="CGU192" s="2"/>
      <c r="CGV192" s="2"/>
      <c r="CGW192" s="2"/>
      <c r="CGX192" s="2"/>
      <c r="CGY192" s="2"/>
      <c r="CGZ192" s="2"/>
      <c r="CHA192" s="2"/>
      <c r="CHB192" s="2"/>
      <c r="CHC192" s="2"/>
      <c r="CHD192" s="2"/>
      <c r="CHE192" s="2"/>
      <c r="CHF192" s="2"/>
      <c r="CHG192" s="2"/>
      <c r="CHH192" s="2"/>
      <c r="CHI192" s="2"/>
      <c r="CHJ192" s="2"/>
      <c r="CHK192" s="2"/>
      <c r="CHL192" s="2"/>
      <c r="CHM192" s="2"/>
      <c r="CHN192" s="2"/>
      <c r="CHO192" s="2"/>
      <c r="CHP192" s="2"/>
      <c r="CHQ192" s="2"/>
      <c r="CHR192" s="2"/>
      <c r="CHS192" s="2"/>
      <c r="CHT192" s="2"/>
      <c r="CHU192" s="2"/>
      <c r="CHV192" s="2"/>
      <c r="CHW192" s="2"/>
      <c r="CHX192" s="2"/>
      <c r="CHY192" s="2"/>
      <c r="CHZ192" s="2"/>
      <c r="CIA192" s="2"/>
      <c r="CIB192" s="2"/>
      <c r="CIC192" s="2"/>
      <c r="CID192" s="2"/>
      <c r="CIE192" s="2"/>
      <c r="CIF192" s="2"/>
      <c r="CIG192" s="2"/>
      <c r="CIH192" s="2"/>
      <c r="CII192" s="2"/>
      <c r="CIJ192" s="2"/>
      <c r="CIK192" s="2"/>
      <c r="CIL192" s="2"/>
      <c r="CIM192" s="2"/>
      <c r="CIN192" s="2"/>
      <c r="CIO192" s="2"/>
      <c r="CIP192" s="2"/>
      <c r="CIQ192" s="2"/>
      <c r="CIR192" s="2"/>
      <c r="CIS192" s="2"/>
      <c r="CIT192" s="2"/>
      <c r="CIU192" s="2"/>
      <c r="CIV192" s="2"/>
      <c r="CIW192" s="2"/>
      <c r="CIX192" s="2"/>
      <c r="CIY192" s="2"/>
      <c r="CIZ192" s="2"/>
      <c r="CJA192" s="2"/>
      <c r="CJB192" s="2"/>
      <c r="CJC192" s="2"/>
      <c r="CJD192" s="2"/>
      <c r="CJE192" s="2"/>
      <c r="CJF192" s="2"/>
      <c r="CJG192" s="2"/>
      <c r="CJH192" s="2"/>
      <c r="CJI192" s="2"/>
      <c r="CJJ192" s="2"/>
      <c r="CJK192" s="2"/>
      <c r="CJL192" s="2"/>
      <c r="CJM192" s="2"/>
      <c r="CJN192" s="2"/>
      <c r="CJO192" s="2"/>
      <c r="CJP192" s="2"/>
      <c r="CJQ192" s="2"/>
      <c r="CJR192" s="2"/>
      <c r="CJS192" s="2"/>
      <c r="CJT192" s="2"/>
      <c r="CJU192" s="2"/>
      <c r="CJV192" s="2"/>
      <c r="CJW192" s="2"/>
      <c r="CJX192" s="2"/>
      <c r="CJY192" s="2"/>
      <c r="CJZ192" s="2"/>
      <c r="CKA192" s="2"/>
      <c r="CKB192" s="2"/>
      <c r="CKC192" s="2"/>
      <c r="CKD192" s="2"/>
      <c r="CKE192" s="2"/>
      <c r="CKF192" s="2"/>
      <c r="CKG192" s="2"/>
      <c r="CKH192" s="2"/>
      <c r="CKI192" s="2"/>
      <c r="CKJ192" s="2"/>
      <c r="CKK192" s="2"/>
      <c r="CKL192" s="2"/>
      <c r="CKM192" s="2"/>
      <c r="CKN192" s="2"/>
      <c r="CKO192" s="2"/>
      <c r="CKP192" s="2"/>
      <c r="CKQ192" s="2"/>
      <c r="CKR192" s="2"/>
      <c r="CKS192" s="2"/>
      <c r="CKT192" s="2"/>
      <c r="CKU192" s="2"/>
      <c r="CKV192" s="2"/>
      <c r="CKW192" s="2"/>
      <c r="CKX192" s="2"/>
      <c r="CKY192" s="2"/>
      <c r="CKZ192" s="2"/>
      <c r="CLA192" s="2"/>
      <c r="CLB192" s="2"/>
      <c r="CLC192" s="2"/>
      <c r="CLD192" s="2"/>
      <c r="CLE192" s="2"/>
      <c r="CLF192" s="2"/>
      <c r="CLG192" s="2"/>
      <c r="CLH192" s="2"/>
      <c r="CLI192" s="2"/>
      <c r="CLJ192" s="2"/>
      <c r="CLK192" s="2"/>
      <c r="CLL192" s="2"/>
      <c r="CLM192" s="2"/>
      <c r="CLN192" s="2"/>
      <c r="CLO192" s="2"/>
      <c r="CLP192" s="2"/>
      <c r="CLQ192" s="2"/>
      <c r="CLR192" s="2"/>
      <c r="CLS192" s="2"/>
      <c r="CLT192" s="2"/>
      <c r="CLU192" s="2"/>
      <c r="CLV192" s="2"/>
      <c r="CLW192" s="2"/>
      <c r="CLX192" s="2"/>
      <c r="CLY192" s="2"/>
      <c r="CLZ192" s="2"/>
      <c r="CMA192" s="2"/>
      <c r="CMB192" s="2"/>
      <c r="CMC192" s="2"/>
      <c r="CMD192" s="2"/>
      <c r="CME192" s="2"/>
      <c r="CMF192" s="2"/>
      <c r="CMG192" s="2"/>
      <c r="CMH192" s="2"/>
      <c r="CMI192" s="2"/>
      <c r="CMJ192" s="2"/>
      <c r="CMK192" s="2"/>
      <c r="CML192" s="2"/>
      <c r="CMM192" s="2"/>
      <c r="CMN192" s="2"/>
      <c r="CMO192" s="2"/>
      <c r="CMP192" s="2"/>
      <c r="CMQ192" s="2"/>
      <c r="CMR192" s="2"/>
      <c r="CMS192" s="2"/>
      <c r="CMT192" s="2"/>
      <c r="CMU192" s="2"/>
      <c r="CMV192" s="2"/>
      <c r="CMW192" s="2"/>
      <c r="CMX192" s="2"/>
      <c r="CMY192" s="2"/>
      <c r="CMZ192" s="2"/>
      <c r="CNA192" s="2"/>
      <c r="CNB192" s="2"/>
      <c r="CNC192" s="2"/>
      <c r="CND192" s="2"/>
      <c r="CNE192" s="2"/>
      <c r="CNF192" s="2"/>
      <c r="CNG192" s="2"/>
      <c r="CNH192" s="2"/>
      <c r="CNI192" s="2"/>
      <c r="CNJ192" s="2"/>
      <c r="CNK192" s="2"/>
      <c r="CNL192" s="2"/>
      <c r="CNM192" s="2"/>
      <c r="CNN192" s="2"/>
      <c r="CNO192" s="2"/>
      <c r="CNP192" s="2"/>
      <c r="CNQ192" s="2"/>
      <c r="CNR192" s="2"/>
      <c r="CNS192" s="2"/>
      <c r="CNT192" s="2"/>
      <c r="CNU192" s="2"/>
      <c r="CNV192" s="2"/>
      <c r="CNW192" s="2"/>
      <c r="CNX192" s="2"/>
      <c r="CNY192" s="2"/>
      <c r="CNZ192" s="2"/>
      <c r="COA192" s="2"/>
      <c r="COB192" s="2"/>
      <c r="COC192" s="2"/>
      <c r="COD192" s="2"/>
      <c r="COE192" s="2"/>
      <c r="COF192" s="2"/>
      <c r="COG192" s="2"/>
      <c r="COH192" s="2"/>
      <c r="COI192" s="2"/>
      <c r="COJ192" s="2"/>
      <c r="COK192" s="2"/>
      <c r="COL192" s="2"/>
      <c r="COM192" s="2"/>
      <c r="CON192" s="2"/>
      <c r="COO192" s="2"/>
      <c r="COP192" s="2"/>
      <c r="COQ192" s="2"/>
      <c r="COR192" s="2"/>
      <c r="COS192" s="2"/>
      <c r="COT192" s="2"/>
      <c r="COU192" s="2"/>
      <c r="COV192" s="2"/>
      <c r="COW192" s="2"/>
      <c r="COX192" s="2"/>
      <c r="COY192" s="2"/>
      <c r="COZ192" s="2"/>
      <c r="CPA192" s="2"/>
      <c r="CPB192" s="2"/>
      <c r="CPC192" s="2"/>
      <c r="CPD192" s="2"/>
      <c r="CPE192" s="2"/>
      <c r="CPF192" s="2"/>
      <c r="CPG192" s="2"/>
      <c r="CPH192" s="2"/>
      <c r="CPI192" s="2"/>
      <c r="CPJ192" s="2"/>
      <c r="CPK192" s="2"/>
      <c r="CPL192" s="2"/>
      <c r="CPM192" s="2"/>
      <c r="CPN192" s="2"/>
      <c r="CPO192" s="2"/>
      <c r="CPP192" s="2"/>
      <c r="CPQ192" s="2"/>
      <c r="CPR192" s="2"/>
      <c r="CPS192" s="2"/>
      <c r="CPT192" s="2"/>
      <c r="CPU192" s="2"/>
      <c r="CPV192" s="2"/>
      <c r="CPW192" s="2"/>
      <c r="CPX192" s="2"/>
      <c r="CPY192" s="2"/>
      <c r="CPZ192" s="2"/>
      <c r="CQA192" s="2"/>
      <c r="CQB192" s="2"/>
      <c r="CQC192" s="2"/>
      <c r="CQD192" s="2"/>
      <c r="CQE192" s="2"/>
      <c r="CQF192" s="2"/>
      <c r="CQG192" s="2"/>
      <c r="CQH192" s="2"/>
      <c r="CQI192" s="2"/>
      <c r="CQJ192" s="2"/>
      <c r="CQK192" s="2"/>
      <c r="CQL192" s="2"/>
      <c r="CQM192" s="2"/>
      <c r="CQN192" s="2"/>
      <c r="CQO192" s="2"/>
      <c r="CQP192" s="2"/>
      <c r="CQQ192" s="2"/>
      <c r="CQR192" s="2"/>
      <c r="CQS192" s="2"/>
      <c r="CQT192" s="2"/>
      <c r="CQU192" s="2"/>
      <c r="CQV192" s="2"/>
      <c r="CQW192" s="2"/>
      <c r="CQX192" s="2"/>
      <c r="CQY192" s="2"/>
      <c r="CQZ192" s="2"/>
      <c r="CRA192" s="2"/>
      <c r="CRB192" s="2"/>
      <c r="CRC192" s="2"/>
      <c r="CRD192" s="2"/>
      <c r="CRE192" s="2"/>
      <c r="CRF192" s="2"/>
      <c r="CRG192" s="2"/>
      <c r="CRH192" s="2"/>
      <c r="CRI192" s="2"/>
      <c r="CRJ192" s="2"/>
      <c r="CRK192" s="2"/>
      <c r="CRL192" s="2"/>
      <c r="CRM192" s="2"/>
      <c r="CRN192" s="2"/>
      <c r="CRO192" s="2"/>
      <c r="CRP192" s="2"/>
      <c r="CRQ192" s="2"/>
      <c r="CRR192" s="2"/>
      <c r="CRS192" s="2"/>
      <c r="CRT192" s="2"/>
      <c r="CRU192" s="2"/>
      <c r="CRV192" s="2"/>
      <c r="CRW192" s="2"/>
      <c r="CRX192" s="2"/>
      <c r="CRY192" s="2"/>
      <c r="CRZ192" s="2"/>
      <c r="CSA192" s="2"/>
      <c r="CSB192" s="2"/>
      <c r="CSC192" s="2"/>
      <c r="CSD192" s="2"/>
      <c r="CSE192" s="2"/>
      <c r="CSF192" s="2"/>
      <c r="CSG192" s="2"/>
      <c r="CSH192" s="2"/>
      <c r="CSI192" s="2"/>
      <c r="CSJ192" s="2"/>
      <c r="CSK192" s="2"/>
      <c r="CSL192" s="2"/>
      <c r="CSM192" s="2"/>
      <c r="CSN192" s="2"/>
      <c r="CSO192" s="2"/>
      <c r="CSP192" s="2"/>
      <c r="CSQ192" s="2"/>
      <c r="CSR192" s="2"/>
      <c r="CSS192" s="2"/>
      <c r="CST192" s="2"/>
      <c r="CSU192" s="2"/>
      <c r="CSV192" s="2"/>
      <c r="CSW192" s="2"/>
      <c r="CSX192" s="2"/>
      <c r="CSY192" s="2"/>
      <c r="CSZ192" s="2"/>
      <c r="CTA192" s="2"/>
      <c r="CTB192" s="2"/>
      <c r="CTC192" s="2"/>
      <c r="CTD192" s="2"/>
      <c r="CTE192" s="2"/>
      <c r="CTF192" s="2"/>
      <c r="CTG192" s="2"/>
      <c r="CTH192" s="2"/>
      <c r="CTI192" s="2"/>
      <c r="CTJ192" s="2"/>
      <c r="CTK192" s="2"/>
      <c r="CTL192" s="2"/>
      <c r="CTM192" s="2"/>
      <c r="CTN192" s="2"/>
      <c r="CTO192" s="2"/>
      <c r="CTP192" s="2"/>
      <c r="CTQ192" s="2"/>
      <c r="CTR192" s="2"/>
      <c r="CTS192" s="2"/>
      <c r="CTT192" s="2"/>
      <c r="CTU192" s="2"/>
      <c r="CTV192" s="2"/>
      <c r="CTW192" s="2"/>
      <c r="CTX192" s="2"/>
      <c r="CTY192" s="2"/>
      <c r="CTZ192" s="2"/>
      <c r="CUA192" s="2"/>
      <c r="CUB192" s="2"/>
      <c r="CUC192" s="2"/>
      <c r="CUD192" s="2"/>
      <c r="CUE192" s="2"/>
      <c r="CUF192" s="2"/>
      <c r="CUG192" s="2"/>
      <c r="CUH192" s="2"/>
      <c r="CUI192" s="2"/>
      <c r="CUJ192" s="2"/>
      <c r="CUK192" s="2"/>
      <c r="CUL192" s="2"/>
      <c r="CUM192" s="2"/>
      <c r="CUN192" s="2"/>
      <c r="CUO192" s="2"/>
      <c r="CUP192" s="2"/>
      <c r="CUQ192" s="2"/>
      <c r="CUR192" s="2"/>
      <c r="CUS192" s="2"/>
      <c r="CUT192" s="2"/>
      <c r="CUU192" s="2"/>
      <c r="CUV192" s="2"/>
      <c r="CUW192" s="2"/>
      <c r="CUX192" s="2"/>
      <c r="CUY192" s="2"/>
      <c r="CUZ192" s="2"/>
      <c r="CVA192" s="2"/>
      <c r="CVB192" s="2"/>
      <c r="CVC192" s="2"/>
      <c r="CVD192" s="2"/>
      <c r="CVE192" s="2"/>
      <c r="CVF192" s="2"/>
      <c r="CVG192" s="2"/>
      <c r="CVH192" s="2"/>
      <c r="CVI192" s="2"/>
      <c r="CVJ192" s="2"/>
      <c r="CVK192" s="2"/>
      <c r="CVL192" s="2"/>
      <c r="CVM192" s="2"/>
      <c r="CVN192" s="2"/>
      <c r="CVO192" s="2"/>
      <c r="CVP192" s="2"/>
      <c r="CVQ192" s="2"/>
      <c r="CVR192" s="2"/>
      <c r="CVS192" s="2"/>
      <c r="CVT192" s="2"/>
      <c r="CVU192" s="2"/>
      <c r="CVV192" s="2"/>
      <c r="CVW192" s="2"/>
      <c r="CVX192" s="2"/>
      <c r="CVY192" s="2"/>
      <c r="CVZ192" s="2"/>
      <c r="CWA192" s="2"/>
      <c r="CWB192" s="2"/>
      <c r="CWC192" s="2"/>
      <c r="CWD192" s="2"/>
      <c r="CWE192" s="2"/>
      <c r="CWF192" s="2"/>
      <c r="CWG192" s="2"/>
      <c r="CWH192" s="2"/>
      <c r="CWI192" s="2"/>
      <c r="CWJ192" s="2"/>
      <c r="CWK192" s="2"/>
      <c r="CWL192" s="2"/>
      <c r="CWM192" s="2"/>
      <c r="CWN192" s="2"/>
      <c r="CWO192" s="2"/>
      <c r="CWP192" s="2"/>
      <c r="CWQ192" s="2"/>
      <c r="CWR192" s="2"/>
      <c r="CWS192" s="2"/>
      <c r="CWT192" s="2"/>
      <c r="CWU192" s="2"/>
      <c r="CWV192" s="2"/>
      <c r="CWW192" s="2"/>
      <c r="CWX192" s="2"/>
      <c r="CWY192" s="2"/>
      <c r="CWZ192" s="2"/>
      <c r="CXA192" s="2"/>
      <c r="CXB192" s="2"/>
      <c r="CXC192" s="2"/>
      <c r="CXD192" s="2"/>
      <c r="CXE192" s="2"/>
      <c r="CXF192" s="2"/>
      <c r="CXG192" s="2"/>
      <c r="CXH192" s="2"/>
      <c r="CXI192" s="2"/>
      <c r="CXJ192" s="2"/>
      <c r="CXK192" s="2"/>
      <c r="CXL192" s="2"/>
      <c r="CXM192" s="2"/>
      <c r="CXN192" s="2"/>
      <c r="CXO192" s="2"/>
      <c r="CXP192" s="2"/>
      <c r="CXQ192" s="2"/>
      <c r="CXR192" s="2"/>
      <c r="CXS192" s="2"/>
      <c r="CXT192" s="2"/>
      <c r="CXU192" s="2"/>
      <c r="CXV192" s="2"/>
      <c r="CXW192" s="2"/>
      <c r="CXX192" s="2"/>
      <c r="CXY192" s="2"/>
      <c r="CXZ192" s="2"/>
      <c r="CYA192" s="2"/>
      <c r="CYB192" s="2"/>
      <c r="CYC192" s="2"/>
      <c r="CYD192" s="2"/>
      <c r="CYE192" s="2"/>
      <c r="CYF192" s="2"/>
      <c r="CYG192" s="2"/>
      <c r="CYH192" s="2"/>
      <c r="CYI192" s="2"/>
      <c r="CYJ192" s="2"/>
      <c r="CYK192" s="2"/>
      <c r="CYL192" s="2"/>
      <c r="CYM192" s="2"/>
      <c r="CYN192" s="2"/>
      <c r="CYO192" s="2"/>
      <c r="CYP192" s="2"/>
      <c r="CYQ192" s="2"/>
      <c r="CYR192" s="2"/>
      <c r="CYS192" s="2"/>
      <c r="CYT192" s="2"/>
      <c r="CYU192" s="2"/>
      <c r="CYV192" s="2"/>
      <c r="CYW192" s="2"/>
      <c r="CYX192" s="2"/>
      <c r="CYY192" s="2"/>
      <c r="CYZ192" s="2"/>
      <c r="CZA192" s="2"/>
      <c r="CZB192" s="2"/>
      <c r="CZC192" s="2"/>
      <c r="CZD192" s="2"/>
      <c r="CZE192" s="2"/>
      <c r="CZF192" s="2"/>
      <c r="CZG192" s="2"/>
      <c r="CZH192" s="2"/>
      <c r="CZI192" s="2"/>
      <c r="CZJ192" s="2"/>
      <c r="CZK192" s="2"/>
      <c r="CZL192" s="2"/>
      <c r="CZM192" s="2"/>
      <c r="CZN192" s="2"/>
      <c r="CZO192" s="2"/>
      <c r="CZP192" s="2"/>
      <c r="CZQ192" s="2"/>
      <c r="CZR192" s="2"/>
      <c r="CZS192" s="2"/>
      <c r="CZT192" s="2"/>
      <c r="CZU192" s="2"/>
      <c r="CZV192" s="2"/>
      <c r="CZW192" s="2"/>
      <c r="CZX192" s="2"/>
      <c r="CZY192" s="2"/>
      <c r="CZZ192" s="2"/>
      <c r="DAA192" s="2"/>
      <c r="DAB192" s="2"/>
      <c r="DAC192" s="2"/>
      <c r="DAD192" s="2"/>
      <c r="DAE192" s="2"/>
      <c r="DAF192" s="2"/>
      <c r="DAG192" s="2"/>
      <c r="DAH192" s="2"/>
      <c r="DAI192" s="2"/>
      <c r="DAJ192" s="2"/>
      <c r="DAK192" s="2"/>
      <c r="DAL192" s="2"/>
      <c r="DAM192" s="2"/>
      <c r="DAN192" s="2"/>
      <c r="DAO192" s="2"/>
      <c r="DAP192" s="2"/>
      <c r="DAQ192" s="2"/>
      <c r="DAR192" s="2"/>
      <c r="DAS192" s="2"/>
      <c r="DAT192" s="2"/>
      <c r="DAU192" s="2"/>
      <c r="DAV192" s="2"/>
      <c r="DAW192" s="2"/>
      <c r="DAX192" s="2"/>
      <c r="DAY192" s="2"/>
      <c r="DAZ192" s="2"/>
      <c r="DBA192" s="2"/>
      <c r="DBB192" s="2"/>
      <c r="DBC192" s="2"/>
      <c r="DBD192" s="2"/>
      <c r="DBE192" s="2"/>
      <c r="DBF192" s="2"/>
      <c r="DBG192" s="2"/>
      <c r="DBH192" s="2"/>
      <c r="DBI192" s="2"/>
      <c r="DBJ192" s="2"/>
      <c r="DBK192" s="2"/>
      <c r="DBL192" s="2"/>
      <c r="DBM192" s="2"/>
      <c r="DBN192" s="2"/>
      <c r="DBO192" s="2"/>
      <c r="DBP192" s="2"/>
      <c r="DBQ192" s="2"/>
      <c r="DBR192" s="2"/>
      <c r="DBS192" s="2"/>
      <c r="DBT192" s="2"/>
      <c r="DBU192" s="2"/>
      <c r="DBV192" s="2"/>
      <c r="DBW192" s="2"/>
      <c r="DBX192" s="2"/>
      <c r="DBY192" s="2"/>
      <c r="DBZ192" s="2"/>
      <c r="DCA192" s="2"/>
      <c r="DCB192" s="2"/>
      <c r="DCC192" s="2"/>
      <c r="DCD192" s="2"/>
      <c r="DCE192" s="2"/>
      <c r="DCF192" s="2"/>
      <c r="DCG192" s="2"/>
      <c r="DCH192" s="2"/>
      <c r="DCI192" s="2"/>
      <c r="DCJ192" s="2"/>
      <c r="DCK192" s="2"/>
      <c r="DCL192" s="2"/>
      <c r="DCM192" s="2"/>
      <c r="DCN192" s="2"/>
      <c r="DCO192" s="2"/>
      <c r="DCP192" s="2"/>
      <c r="DCQ192" s="2"/>
      <c r="DCR192" s="2"/>
      <c r="DCS192" s="2"/>
      <c r="DCT192" s="2"/>
      <c r="DCU192" s="2"/>
      <c r="DCV192" s="2"/>
      <c r="DCW192" s="2"/>
      <c r="DCX192" s="2"/>
      <c r="DCY192" s="2"/>
      <c r="DCZ192" s="2"/>
      <c r="DDA192" s="2"/>
      <c r="DDB192" s="2"/>
      <c r="DDC192" s="2"/>
      <c r="DDD192" s="2"/>
      <c r="DDE192" s="2"/>
      <c r="DDF192" s="2"/>
      <c r="DDG192" s="2"/>
      <c r="DDH192" s="2"/>
      <c r="DDI192" s="2"/>
      <c r="DDJ192" s="2"/>
      <c r="DDK192" s="2"/>
      <c r="DDL192" s="2"/>
      <c r="DDM192" s="2"/>
      <c r="DDN192" s="2"/>
      <c r="DDO192" s="2"/>
      <c r="DDP192" s="2"/>
      <c r="DDQ192" s="2"/>
      <c r="DDR192" s="2"/>
      <c r="DDS192" s="2"/>
      <c r="DDT192" s="2"/>
      <c r="DDU192" s="2"/>
      <c r="DDV192" s="2"/>
      <c r="DDW192" s="2"/>
      <c r="DDX192" s="2"/>
      <c r="DDY192" s="2"/>
      <c r="DDZ192" s="2"/>
      <c r="DEA192" s="2"/>
      <c r="DEB192" s="2"/>
      <c r="DEC192" s="2"/>
      <c r="DED192" s="2"/>
      <c r="DEE192" s="2"/>
      <c r="DEF192" s="2"/>
      <c r="DEG192" s="2"/>
      <c r="DEH192" s="2"/>
      <c r="DEI192" s="2"/>
      <c r="DEJ192" s="2"/>
      <c r="DEK192" s="2"/>
      <c r="DEL192" s="2"/>
      <c r="DEM192" s="2"/>
      <c r="DEN192" s="2"/>
      <c r="DEO192" s="2"/>
      <c r="DEP192" s="2"/>
      <c r="DEQ192" s="2"/>
      <c r="DER192" s="2"/>
      <c r="DES192" s="2"/>
      <c r="DET192" s="2"/>
      <c r="DEU192" s="2"/>
      <c r="DEV192" s="2"/>
      <c r="DEW192" s="2"/>
      <c r="DEX192" s="2"/>
      <c r="DEY192" s="2"/>
      <c r="DEZ192" s="2"/>
      <c r="DFA192" s="2"/>
      <c r="DFB192" s="2"/>
      <c r="DFC192" s="2"/>
      <c r="DFD192" s="2"/>
      <c r="DFE192" s="2"/>
      <c r="DFF192" s="2"/>
      <c r="DFG192" s="2"/>
      <c r="DFH192" s="2"/>
      <c r="DFI192" s="2"/>
      <c r="DFJ192" s="2"/>
      <c r="DFK192" s="2"/>
      <c r="DFL192" s="2"/>
      <c r="DFM192" s="2"/>
      <c r="DFN192" s="2"/>
      <c r="DFO192" s="2"/>
      <c r="DFP192" s="2"/>
      <c r="DFQ192" s="2"/>
      <c r="DFR192" s="2"/>
      <c r="DFS192" s="2"/>
      <c r="DFT192" s="2"/>
      <c r="DFU192" s="2"/>
      <c r="DFV192" s="2"/>
      <c r="DFW192" s="2"/>
      <c r="DFX192" s="2"/>
      <c r="DFY192" s="2"/>
      <c r="DFZ192" s="2"/>
      <c r="DGA192" s="2"/>
      <c r="DGB192" s="2"/>
      <c r="DGC192" s="2"/>
      <c r="DGD192" s="2"/>
      <c r="DGE192" s="2"/>
      <c r="DGF192" s="2"/>
      <c r="DGG192" s="2"/>
      <c r="DGH192" s="2"/>
      <c r="DGI192" s="2"/>
      <c r="DGJ192" s="2"/>
      <c r="DGK192" s="2"/>
      <c r="DGL192" s="2"/>
      <c r="DGM192" s="2"/>
      <c r="DGN192" s="2"/>
      <c r="DGO192" s="2"/>
      <c r="DGP192" s="2"/>
      <c r="DGQ192" s="2"/>
      <c r="DGR192" s="2"/>
      <c r="DGS192" s="2"/>
      <c r="DGT192" s="2"/>
      <c r="DGU192" s="2"/>
      <c r="DGV192" s="2"/>
      <c r="DGW192" s="2"/>
      <c r="DGX192" s="2"/>
      <c r="DGY192" s="2"/>
      <c r="DGZ192" s="2"/>
      <c r="DHA192" s="2"/>
      <c r="DHB192" s="2"/>
      <c r="DHC192" s="2"/>
      <c r="DHD192" s="2"/>
      <c r="DHE192" s="2"/>
      <c r="DHF192" s="2"/>
      <c r="DHG192" s="2"/>
      <c r="DHH192" s="2"/>
      <c r="DHI192" s="2"/>
      <c r="DHJ192" s="2"/>
      <c r="DHK192" s="2"/>
      <c r="DHL192" s="2"/>
      <c r="DHM192" s="2"/>
      <c r="DHN192" s="2"/>
      <c r="DHO192" s="2"/>
      <c r="DHP192" s="2"/>
      <c r="DHQ192" s="2"/>
      <c r="DHR192" s="2"/>
      <c r="DHS192" s="2"/>
      <c r="DHT192" s="2"/>
      <c r="DHU192" s="2"/>
      <c r="DHV192" s="2"/>
      <c r="DHW192" s="2"/>
      <c r="DHX192" s="2"/>
      <c r="DHY192" s="2"/>
      <c r="DHZ192" s="2"/>
      <c r="DIA192" s="2"/>
      <c r="DIB192" s="2"/>
      <c r="DIC192" s="2"/>
      <c r="DID192" s="2"/>
      <c r="DIE192" s="2"/>
      <c r="DIF192" s="2"/>
      <c r="DIG192" s="2"/>
      <c r="DIH192" s="2"/>
      <c r="DII192" s="2"/>
      <c r="DIJ192" s="2"/>
      <c r="DIK192" s="2"/>
      <c r="DIL192" s="2"/>
      <c r="DIM192" s="2"/>
      <c r="DIN192" s="2"/>
      <c r="DIO192" s="2"/>
      <c r="DIP192" s="2"/>
      <c r="DIQ192" s="2"/>
      <c r="DIR192" s="2"/>
      <c r="DIS192" s="2"/>
      <c r="DIT192" s="2"/>
      <c r="DIU192" s="2"/>
      <c r="DIV192" s="2"/>
      <c r="DIW192" s="2"/>
      <c r="DIX192" s="2"/>
      <c r="DIY192" s="2"/>
      <c r="DIZ192" s="2"/>
      <c r="DJA192" s="2"/>
      <c r="DJB192" s="2"/>
      <c r="DJC192" s="2"/>
      <c r="DJD192" s="2"/>
      <c r="DJE192" s="2"/>
      <c r="DJF192" s="2"/>
      <c r="DJG192" s="2"/>
      <c r="DJH192" s="2"/>
      <c r="DJI192" s="2"/>
      <c r="DJJ192" s="2"/>
      <c r="DJK192" s="2"/>
      <c r="DJL192" s="2"/>
      <c r="DJM192" s="2"/>
      <c r="DJN192" s="2"/>
      <c r="DJO192" s="2"/>
      <c r="DJP192" s="2"/>
      <c r="DJQ192" s="2"/>
      <c r="DJR192" s="2"/>
      <c r="DJS192" s="2"/>
      <c r="DJT192" s="2"/>
      <c r="DJU192" s="2"/>
      <c r="DJV192" s="2"/>
      <c r="DJW192" s="2"/>
      <c r="DJX192" s="2"/>
      <c r="DJY192" s="2"/>
      <c r="DJZ192" s="2"/>
      <c r="DKA192" s="2"/>
      <c r="DKB192" s="2"/>
      <c r="DKC192" s="2"/>
      <c r="DKD192" s="2"/>
      <c r="DKE192" s="2"/>
      <c r="DKF192" s="2"/>
      <c r="DKG192" s="2"/>
      <c r="DKH192" s="2"/>
      <c r="DKI192" s="2"/>
      <c r="DKJ192" s="2"/>
      <c r="DKK192" s="2"/>
      <c r="DKL192" s="2"/>
      <c r="DKM192" s="2"/>
      <c r="DKN192" s="2"/>
      <c r="DKO192" s="2"/>
      <c r="DKP192" s="2"/>
      <c r="DKQ192" s="2"/>
      <c r="DKR192" s="2"/>
      <c r="DKS192" s="2"/>
      <c r="DKT192" s="2"/>
      <c r="DKU192" s="2"/>
      <c r="DKV192" s="2"/>
      <c r="DKW192" s="2"/>
      <c r="DKX192" s="2"/>
      <c r="DKY192" s="2"/>
      <c r="DKZ192" s="2"/>
      <c r="DLA192" s="2"/>
      <c r="DLB192" s="2"/>
      <c r="DLC192" s="2"/>
      <c r="DLD192" s="2"/>
      <c r="DLE192" s="2"/>
      <c r="DLF192" s="2"/>
      <c r="DLG192" s="2"/>
      <c r="DLH192" s="2"/>
      <c r="DLI192" s="2"/>
      <c r="DLJ192" s="2"/>
      <c r="DLK192" s="2"/>
      <c r="DLL192" s="2"/>
      <c r="DLM192" s="2"/>
      <c r="DLN192" s="2"/>
      <c r="DLO192" s="2"/>
      <c r="DLP192" s="2"/>
      <c r="DLQ192" s="2"/>
      <c r="DLR192" s="2"/>
      <c r="DLS192" s="2"/>
      <c r="DLT192" s="2"/>
      <c r="DLU192" s="2"/>
      <c r="DLV192" s="2"/>
      <c r="DLW192" s="2"/>
      <c r="DLX192" s="2"/>
      <c r="DLY192" s="2"/>
      <c r="DLZ192" s="2"/>
      <c r="DMA192" s="2"/>
      <c r="DMB192" s="2"/>
      <c r="DMC192" s="2"/>
      <c r="DMD192" s="2"/>
      <c r="DME192" s="2"/>
      <c r="DMF192" s="2"/>
      <c r="DMG192" s="2"/>
      <c r="DMH192" s="2"/>
      <c r="DMI192" s="2"/>
      <c r="DMJ192" s="2"/>
      <c r="DMK192" s="2"/>
      <c r="DML192" s="2"/>
      <c r="DMM192" s="2"/>
      <c r="DMN192" s="2"/>
      <c r="DMO192" s="2"/>
      <c r="DMP192" s="2"/>
      <c r="DMQ192" s="2"/>
      <c r="DMR192" s="2"/>
      <c r="DMS192" s="2"/>
      <c r="DMT192" s="2"/>
      <c r="DMU192" s="2"/>
      <c r="DMV192" s="2"/>
      <c r="DMW192" s="2"/>
      <c r="DMX192" s="2"/>
      <c r="DMY192" s="2"/>
      <c r="DMZ192" s="2"/>
      <c r="DNA192" s="2"/>
      <c r="DNB192" s="2"/>
      <c r="DNC192" s="2"/>
      <c r="DND192" s="2"/>
      <c r="DNE192" s="2"/>
      <c r="DNF192" s="2"/>
      <c r="DNG192" s="2"/>
      <c r="DNH192" s="2"/>
      <c r="DNI192" s="2"/>
      <c r="DNJ192" s="2"/>
      <c r="DNK192" s="2"/>
      <c r="DNL192" s="2"/>
      <c r="DNM192" s="2"/>
      <c r="DNN192" s="2"/>
      <c r="DNO192" s="2"/>
      <c r="DNP192" s="2"/>
      <c r="DNQ192" s="2"/>
      <c r="DNR192" s="2"/>
      <c r="DNS192" s="2"/>
      <c r="DNT192" s="2"/>
      <c r="DNU192" s="2"/>
      <c r="DNV192" s="2"/>
      <c r="DNW192" s="2"/>
      <c r="DNX192" s="2"/>
      <c r="DNY192" s="2"/>
      <c r="DNZ192" s="2"/>
      <c r="DOA192" s="2"/>
      <c r="DOB192" s="2"/>
      <c r="DOC192" s="2"/>
      <c r="DOD192" s="2"/>
      <c r="DOE192" s="2"/>
      <c r="DOF192" s="2"/>
      <c r="DOG192" s="2"/>
      <c r="DOH192" s="2"/>
      <c r="DOI192" s="2"/>
      <c r="DOJ192" s="2"/>
      <c r="DOK192" s="2"/>
      <c r="DOL192" s="2"/>
      <c r="DOM192" s="2"/>
      <c r="DON192" s="2"/>
      <c r="DOO192" s="2"/>
      <c r="DOP192" s="2"/>
      <c r="DOQ192" s="2"/>
      <c r="DOR192" s="2"/>
      <c r="DOS192" s="2"/>
      <c r="DOT192" s="2"/>
      <c r="DOU192" s="2"/>
      <c r="DOV192" s="2"/>
      <c r="DOW192" s="2"/>
      <c r="DOX192" s="2"/>
      <c r="DOY192" s="2"/>
      <c r="DOZ192" s="2"/>
      <c r="DPA192" s="2"/>
      <c r="DPB192" s="2"/>
      <c r="DPC192" s="2"/>
      <c r="DPD192" s="2"/>
      <c r="DPE192" s="2"/>
      <c r="DPF192" s="2"/>
      <c r="DPG192" s="2"/>
      <c r="DPH192" s="2"/>
      <c r="DPI192" s="2"/>
      <c r="DPJ192" s="2"/>
      <c r="DPK192" s="2"/>
      <c r="DPL192" s="2"/>
      <c r="DPM192" s="2"/>
      <c r="DPN192" s="2"/>
      <c r="DPO192" s="2"/>
      <c r="DPP192" s="2"/>
      <c r="DPQ192" s="2"/>
      <c r="DPR192" s="2"/>
      <c r="DPS192" s="2"/>
      <c r="DPT192" s="2"/>
      <c r="DPU192" s="2"/>
      <c r="DPV192" s="2"/>
      <c r="DPW192" s="2"/>
      <c r="DPX192" s="2"/>
      <c r="DPY192" s="2"/>
      <c r="DPZ192" s="2"/>
      <c r="DQA192" s="2"/>
      <c r="DQB192" s="2"/>
      <c r="DQC192" s="2"/>
      <c r="DQD192" s="2"/>
      <c r="DQE192" s="2"/>
      <c r="DQF192" s="2"/>
      <c r="DQG192" s="2"/>
      <c r="DQH192" s="2"/>
      <c r="DQI192" s="2"/>
      <c r="DQJ192" s="2"/>
      <c r="DQK192" s="2"/>
      <c r="DQL192" s="2"/>
      <c r="DQM192" s="2"/>
      <c r="DQN192" s="2"/>
      <c r="DQO192" s="2"/>
      <c r="DQP192" s="2"/>
      <c r="DQQ192" s="2"/>
      <c r="DQR192" s="2"/>
      <c r="DQS192" s="2"/>
      <c r="DQT192" s="2"/>
      <c r="DQU192" s="2"/>
      <c r="DQV192" s="2"/>
      <c r="DQW192" s="2"/>
      <c r="DQX192" s="2"/>
      <c r="DQY192" s="2"/>
      <c r="DQZ192" s="2"/>
      <c r="DRA192" s="2"/>
      <c r="DRB192" s="2"/>
      <c r="DRC192" s="2"/>
      <c r="DRD192" s="2"/>
      <c r="DRE192" s="2"/>
      <c r="DRF192" s="2"/>
      <c r="DRG192" s="2"/>
      <c r="DRH192" s="2"/>
      <c r="DRI192" s="2"/>
      <c r="DRJ192" s="2"/>
      <c r="DRK192" s="2"/>
      <c r="DRL192" s="2"/>
      <c r="DRM192" s="2"/>
      <c r="DRN192" s="2"/>
      <c r="DRO192" s="2"/>
      <c r="DRP192" s="2"/>
      <c r="DRQ192" s="2"/>
      <c r="DRR192" s="2"/>
      <c r="DRS192" s="2"/>
      <c r="DRT192" s="2"/>
      <c r="DRU192" s="2"/>
      <c r="DRV192" s="2"/>
      <c r="DRW192" s="2"/>
      <c r="DRX192" s="2"/>
      <c r="DRY192" s="2"/>
      <c r="DRZ192" s="2"/>
      <c r="DSA192" s="2"/>
      <c r="DSB192" s="2"/>
      <c r="DSC192" s="2"/>
      <c r="DSD192" s="2"/>
      <c r="DSE192" s="2"/>
      <c r="DSF192" s="2"/>
      <c r="DSG192" s="2"/>
      <c r="DSH192" s="2"/>
      <c r="DSI192" s="2"/>
      <c r="DSJ192" s="2"/>
      <c r="DSK192" s="2"/>
      <c r="DSL192" s="2"/>
      <c r="DSM192" s="2"/>
      <c r="DSN192" s="2"/>
      <c r="DSO192" s="2"/>
      <c r="DSP192" s="2"/>
      <c r="DSQ192" s="2"/>
      <c r="DSR192" s="2"/>
      <c r="DSS192" s="2"/>
      <c r="DST192" s="2"/>
      <c r="DSU192" s="2"/>
      <c r="DSV192" s="2"/>
      <c r="DSW192" s="2"/>
      <c r="DSX192" s="2"/>
      <c r="DSY192" s="2"/>
      <c r="DSZ192" s="2"/>
      <c r="DTA192" s="2"/>
      <c r="DTB192" s="2"/>
      <c r="DTC192" s="2"/>
      <c r="DTD192" s="2"/>
      <c r="DTE192" s="2"/>
      <c r="DTF192" s="2"/>
      <c r="DTG192" s="2"/>
      <c r="DTH192" s="2"/>
      <c r="DTI192" s="2"/>
      <c r="DTJ192" s="2"/>
      <c r="DTK192" s="2"/>
      <c r="DTL192" s="2"/>
      <c r="DTM192" s="2"/>
      <c r="DTN192" s="2"/>
      <c r="DTO192" s="2"/>
      <c r="DTP192" s="2"/>
      <c r="DTQ192" s="2"/>
      <c r="DTR192" s="2"/>
      <c r="DTS192" s="2"/>
      <c r="DTT192" s="2"/>
      <c r="DTU192" s="2"/>
      <c r="DTV192" s="2"/>
      <c r="DTW192" s="2"/>
      <c r="DTX192" s="2"/>
      <c r="DTY192" s="2"/>
      <c r="DTZ192" s="2"/>
      <c r="DUA192" s="2"/>
      <c r="DUB192" s="2"/>
      <c r="DUC192" s="2"/>
      <c r="DUD192" s="2"/>
      <c r="DUE192" s="2"/>
      <c r="DUF192" s="2"/>
      <c r="DUG192" s="2"/>
      <c r="DUH192" s="2"/>
      <c r="DUI192" s="2"/>
      <c r="DUJ192" s="2"/>
      <c r="DUK192" s="2"/>
      <c r="DUL192" s="2"/>
      <c r="DUM192" s="2"/>
      <c r="DUN192" s="2"/>
      <c r="DUO192" s="2"/>
      <c r="DUP192" s="2"/>
      <c r="DUQ192" s="2"/>
      <c r="DUR192" s="2"/>
      <c r="DUS192" s="2"/>
      <c r="DUT192" s="2"/>
      <c r="DUU192" s="2"/>
      <c r="DUV192" s="2"/>
      <c r="DUW192" s="2"/>
      <c r="DUX192" s="2"/>
      <c r="DUY192" s="2"/>
      <c r="DUZ192" s="2"/>
      <c r="DVA192" s="2"/>
      <c r="DVB192" s="2"/>
      <c r="DVC192" s="2"/>
      <c r="DVD192" s="2"/>
      <c r="DVE192" s="2"/>
      <c r="DVF192" s="2"/>
      <c r="DVG192" s="2"/>
      <c r="DVH192" s="2"/>
      <c r="DVI192" s="2"/>
      <c r="DVJ192" s="2"/>
      <c r="DVK192" s="2"/>
      <c r="DVL192" s="2"/>
      <c r="DVM192" s="2"/>
      <c r="DVN192" s="2"/>
      <c r="DVO192" s="2"/>
      <c r="DVP192" s="2"/>
      <c r="DVQ192" s="2"/>
      <c r="DVR192" s="2"/>
      <c r="DVS192" s="2"/>
      <c r="DVT192" s="2"/>
      <c r="DVU192" s="2"/>
      <c r="DVV192" s="2"/>
      <c r="DVW192" s="2"/>
      <c r="DVX192" s="2"/>
      <c r="DVY192" s="2"/>
      <c r="DVZ192" s="2"/>
      <c r="DWA192" s="2"/>
      <c r="DWB192" s="2"/>
      <c r="DWC192" s="2"/>
      <c r="DWD192" s="2"/>
      <c r="DWE192" s="2"/>
      <c r="DWF192" s="2"/>
      <c r="DWG192" s="2"/>
      <c r="DWH192" s="2"/>
      <c r="DWI192" s="2"/>
      <c r="DWJ192" s="2"/>
      <c r="DWK192" s="2"/>
      <c r="DWL192" s="2"/>
      <c r="DWM192" s="2"/>
      <c r="DWN192" s="2"/>
      <c r="DWO192" s="2"/>
      <c r="DWP192" s="2"/>
      <c r="DWQ192" s="2"/>
      <c r="DWR192" s="2"/>
      <c r="DWS192" s="2"/>
      <c r="DWT192" s="2"/>
      <c r="DWU192" s="2"/>
      <c r="DWV192" s="2"/>
      <c r="DWW192" s="2"/>
      <c r="DWX192" s="2"/>
      <c r="DWY192" s="2"/>
      <c r="DWZ192" s="2"/>
      <c r="DXA192" s="2"/>
      <c r="DXB192" s="2"/>
      <c r="DXC192" s="2"/>
      <c r="DXD192" s="2"/>
      <c r="DXE192" s="2"/>
      <c r="DXF192" s="2"/>
      <c r="DXG192" s="2"/>
      <c r="DXH192" s="2"/>
      <c r="DXI192" s="2"/>
      <c r="DXJ192" s="2"/>
      <c r="DXK192" s="2"/>
      <c r="DXL192" s="2"/>
      <c r="DXM192" s="2"/>
      <c r="DXN192" s="2"/>
      <c r="DXO192" s="2"/>
      <c r="DXP192" s="2"/>
      <c r="DXQ192" s="2"/>
      <c r="DXR192" s="2"/>
      <c r="DXS192" s="2"/>
      <c r="DXT192" s="2"/>
      <c r="DXU192" s="2"/>
      <c r="DXV192" s="2"/>
      <c r="DXW192" s="2"/>
      <c r="DXX192" s="2"/>
      <c r="DXY192" s="2"/>
      <c r="DXZ192" s="2"/>
      <c r="DYA192" s="2"/>
      <c r="DYB192" s="2"/>
      <c r="DYC192" s="2"/>
      <c r="DYD192" s="2"/>
      <c r="DYE192" s="2"/>
      <c r="DYF192" s="2"/>
      <c r="DYG192" s="2"/>
      <c r="DYH192" s="2"/>
      <c r="DYI192" s="2"/>
      <c r="DYJ192" s="2"/>
      <c r="DYK192" s="2"/>
      <c r="DYL192" s="2"/>
      <c r="DYM192" s="2"/>
      <c r="DYN192" s="2"/>
      <c r="DYO192" s="2"/>
      <c r="DYP192" s="2"/>
      <c r="DYQ192" s="2"/>
      <c r="DYR192" s="2"/>
      <c r="DYS192" s="2"/>
      <c r="DYT192" s="2"/>
      <c r="DYU192" s="2"/>
      <c r="DYV192" s="2"/>
      <c r="DYW192" s="2"/>
      <c r="DYX192" s="2"/>
      <c r="DYY192" s="2"/>
      <c r="DYZ192" s="2"/>
      <c r="DZA192" s="2"/>
      <c r="DZB192" s="2"/>
      <c r="DZC192" s="2"/>
      <c r="DZD192" s="2"/>
      <c r="DZE192" s="2"/>
      <c r="DZF192" s="2"/>
      <c r="DZG192" s="2"/>
      <c r="DZH192" s="2"/>
      <c r="DZI192" s="2"/>
      <c r="DZJ192" s="2"/>
      <c r="DZK192" s="2"/>
      <c r="DZL192" s="2"/>
      <c r="DZM192" s="2"/>
      <c r="DZN192" s="2"/>
      <c r="DZO192" s="2"/>
      <c r="DZP192" s="2"/>
      <c r="DZQ192" s="2"/>
      <c r="DZR192" s="2"/>
      <c r="DZS192" s="2"/>
      <c r="DZT192" s="2"/>
      <c r="DZU192" s="2"/>
      <c r="DZV192" s="2"/>
      <c r="DZW192" s="2"/>
      <c r="DZX192" s="2"/>
      <c r="DZY192" s="2"/>
      <c r="DZZ192" s="2"/>
      <c r="EAA192" s="2"/>
      <c r="EAB192" s="2"/>
      <c r="EAC192" s="2"/>
      <c r="EAD192" s="2"/>
      <c r="EAE192" s="2"/>
      <c r="EAF192" s="2"/>
      <c r="EAG192" s="2"/>
      <c r="EAH192" s="2"/>
      <c r="EAI192" s="2"/>
      <c r="EAJ192" s="2"/>
      <c r="EAK192" s="2"/>
      <c r="EAL192" s="2"/>
      <c r="EAM192" s="2"/>
      <c r="EAN192" s="2"/>
      <c r="EAO192" s="2"/>
      <c r="EAP192" s="2"/>
      <c r="EAQ192" s="2"/>
      <c r="EAR192" s="2"/>
      <c r="EAS192" s="2"/>
      <c r="EAT192" s="2"/>
      <c r="EAU192" s="2"/>
      <c r="EAV192" s="2"/>
      <c r="EAW192" s="2"/>
      <c r="EAX192" s="2"/>
      <c r="EAY192" s="2"/>
      <c r="EAZ192" s="2"/>
      <c r="EBA192" s="2"/>
      <c r="EBB192" s="2"/>
      <c r="EBC192" s="2"/>
      <c r="EBD192" s="2"/>
      <c r="EBE192" s="2"/>
      <c r="EBF192" s="2"/>
      <c r="EBG192" s="2"/>
      <c r="EBH192" s="2"/>
      <c r="EBI192" s="2"/>
      <c r="EBJ192" s="2"/>
      <c r="EBK192" s="2"/>
      <c r="EBL192" s="2"/>
      <c r="EBM192" s="2"/>
      <c r="EBN192" s="2"/>
      <c r="EBO192" s="2"/>
      <c r="EBP192" s="2"/>
      <c r="EBQ192" s="2"/>
      <c r="EBR192" s="2"/>
      <c r="EBS192" s="2"/>
      <c r="EBT192" s="2"/>
      <c r="EBU192" s="2"/>
      <c r="EBV192" s="2"/>
      <c r="EBW192" s="2"/>
      <c r="EBX192" s="2"/>
      <c r="EBY192" s="2"/>
      <c r="EBZ192" s="2"/>
      <c r="ECA192" s="2"/>
      <c r="ECB192" s="2"/>
      <c r="ECC192" s="2"/>
      <c r="ECD192" s="2"/>
      <c r="ECE192" s="2"/>
      <c r="ECF192" s="2"/>
      <c r="ECG192" s="2"/>
      <c r="ECH192" s="2"/>
      <c r="ECI192" s="2"/>
      <c r="ECJ192" s="2"/>
      <c r="ECK192" s="2"/>
      <c r="ECL192" s="2"/>
      <c r="ECM192" s="2"/>
      <c r="ECN192" s="2"/>
      <c r="ECO192" s="2"/>
      <c r="ECP192" s="2"/>
      <c r="ECQ192" s="2"/>
      <c r="ECR192" s="2"/>
      <c r="ECS192" s="2"/>
      <c r="ECT192" s="2"/>
      <c r="ECU192" s="2"/>
      <c r="ECV192" s="2"/>
      <c r="ECW192" s="2"/>
      <c r="ECX192" s="2"/>
      <c r="ECY192" s="2"/>
      <c r="ECZ192" s="2"/>
      <c r="EDA192" s="2"/>
      <c r="EDB192" s="2"/>
      <c r="EDC192" s="2"/>
      <c r="EDD192" s="2"/>
      <c r="EDE192" s="2"/>
      <c r="EDF192" s="2"/>
      <c r="EDG192" s="2"/>
      <c r="EDH192" s="2"/>
      <c r="EDI192" s="2"/>
      <c r="EDJ192" s="2"/>
      <c r="EDK192" s="2"/>
      <c r="EDL192" s="2"/>
      <c r="EDM192" s="2"/>
      <c r="EDN192" s="2"/>
      <c r="EDO192" s="2"/>
      <c r="EDP192" s="2"/>
      <c r="EDQ192" s="2"/>
      <c r="EDR192" s="2"/>
      <c r="EDS192" s="2"/>
      <c r="EDT192" s="2"/>
      <c r="EDU192" s="2"/>
      <c r="EDV192" s="2"/>
      <c r="EDW192" s="2"/>
      <c r="EDX192" s="2"/>
      <c r="EDY192" s="2"/>
      <c r="EDZ192" s="2"/>
      <c r="EEA192" s="2"/>
      <c r="EEB192" s="2"/>
      <c r="EEC192" s="2"/>
      <c r="EED192" s="2"/>
      <c r="EEE192" s="2"/>
      <c r="EEF192" s="2"/>
      <c r="EEG192" s="2"/>
      <c r="EEH192" s="2"/>
      <c r="EEI192" s="2"/>
      <c r="EEJ192" s="2"/>
      <c r="EEK192" s="2"/>
      <c r="EEL192" s="2"/>
      <c r="EEM192" s="2"/>
      <c r="EEN192" s="2"/>
      <c r="EEO192" s="2"/>
      <c r="EEP192" s="2"/>
      <c r="EEQ192" s="2"/>
      <c r="EER192" s="2"/>
      <c r="EES192" s="2"/>
      <c r="EET192" s="2"/>
      <c r="EEU192" s="2"/>
      <c r="EEV192" s="2"/>
      <c r="EEW192" s="2"/>
      <c r="EEX192" s="2"/>
      <c r="EEY192" s="2"/>
      <c r="EEZ192" s="2"/>
      <c r="EFA192" s="2"/>
      <c r="EFB192" s="2"/>
      <c r="EFC192" s="2"/>
      <c r="EFD192" s="2"/>
      <c r="EFE192" s="2"/>
      <c r="EFF192" s="2"/>
      <c r="EFG192" s="2"/>
      <c r="EFH192" s="2"/>
      <c r="EFI192" s="2"/>
      <c r="EFJ192" s="2"/>
      <c r="EFK192" s="2"/>
      <c r="EFL192" s="2"/>
      <c r="EFM192" s="2"/>
      <c r="EFN192" s="2"/>
      <c r="EFO192" s="2"/>
      <c r="EFP192" s="2"/>
      <c r="EFQ192" s="2"/>
      <c r="EFR192" s="2"/>
      <c r="EFS192" s="2"/>
      <c r="EFT192" s="2"/>
      <c r="EFU192" s="2"/>
      <c r="EFV192" s="2"/>
      <c r="EFW192" s="2"/>
      <c r="EFX192" s="2"/>
      <c r="EFY192" s="2"/>
      <c r="EFZ192" s="2"/>
      <c r="EGA192" s="2"/>
      <c r="EGB192" s="2"/>
      <c r="EGC192" s="2"/>
      <c r="EGD192" s="2"/>
      <c r="EGE192" s="2"/>
      <c r="EGF192" s="2"/>
      <c r="EGG192" s="2"/>
      <c r="EGH192" s="2"/>
      <c r="EGI192" s="2"/>
      <c r="EGJ192" s="2"/>
      <c r="EGK192" s="2"/>
      <c r="EGL192" s="2"/>
      <c r="EGM192" s="2"/>
      <c r="EGN192" s="2"/>
      <c r="EGO192" s="2"/>
      <c r="EGP192" s="2"/>
      <c r="EGQ192" s="2"/>
      <c r="EGR192" s="2"/>
      <c r="EGS192" s="2"/>
      <c r="EGT192" s="2"/>
      <c r="EGU192" s="2"/>
      <c r="EGV192" s="2"/>
      <c r="EGW192" s="2"/>
      <c r="EGX192" s="2"/>
      <c r="EGY192" s="2"/>
      <c r="EGZ192" s="2"/>
      <c r="EHA192" s="2"/>
      <c r="EHB192" s="2"/>
      <c r="EHC192" s="2"/>
      <c r="EHD192" s="2"/>
      <c r="EHE192" s="2"/>
      <c r="EHF192" s="2"/>
      <c r="EHG192" s="2"/>
      <c r="EHH192" s="2"/>
      <c r="EHI192" s="2"/>
      <c r="EHJ192" s="2"/>
      <c r="EHK192" s="2"/>
      <c r="EHL192" s="2"/>
      <c r="EHM192" s="2"/>
      <c r="EHN192" s="2"/>
      <c r="EHO192" s="2"/>
      <c r="EHP192" s="2"/>
      <c r="EHQ192" s="2"/>
      <c r="EHR192" s="2"/>
      <c r="EHS192" s="2"/>
      <c r="EHT192" s="2"/>
      <c r="EHU192" s="2"/>
      <c r="EHV192" s="2"/>
      <c r="EHW192" s="2"/>
      <c r="EHX192" s="2"/>
      <c r="EHY192" s="2"/>
      <c r="EHZ192" s="2"/>
      <c r="EIA192" s="2"/>
      <c r="EIB192" s="2"/>
      <c r="EIC192" s="2"/>
      <c r="EID192" s="2"/>
      <c r="EIE192" s="2"/>
      <c r="EIF192" s="2"/>
      <c r="EIG192" s="2"/>
      <c r="EIH192" s="2"/>
      <c r="EII192" s="2"/>
      <c r="EIJ192" s="2"/>
      <c r="EIK192" s="2"/>
      <c r="EIL192" s="2"/>
      <c r="EIM192" s="2"/>
      <c r="EIN192" s="2"/>
      <c r="EIO192" s="2"/>
      <c r="EIP192" s="2"/>
      <c r="EIQ192" s="2"/>
      <c r="EIR192" s="2"/>
      <c r="EIS192" s="2"/>
      <c r="EIT192" s="2"/>
      <c r="EIU192" s="2"/>
      <c r="EIV192" s="2"/>
      <c r="EIW192" s="2"/>
      <c r="EIX192" s="2"/>
      <c r="EIY192" s="2"/>
      <c r="EIZ192" s="2"/>
      <c r="EJA192" s="2"/>
      <c r="EJB192" s="2"/>
      <c r="EJC192" s="2"/>
      <c r="EJD192" s="2"/>
      <c r="EJE192" s="2"/>
      <c r="EJF192" s="2"/>
      <c r="EJG192" s="2"/>
      <c r="EJH192" s="2"/>
      <c r="EJI192" s="2"/>
      <c r="EJJ192" s="2"/>
      <c r="EJK192" s="2"/>
      <c r="EJL192" s="2"/>
      <c r="EJM192" s="2"/>
      <c r="EJN192" s="2"/>
      <c r="EJO192" s="2"/>
      <c r="EJP192" s="2"/>
      <c r="EJQ192" s="2"/>
      <c r="EJR192" s="2"/>
      <c r="EJS192" s="2"/>
      <c r="EJT192" s="2"/>
      <c r="EJU192" s="2"/>
      <c r="EJV192" s="2"/>
      <c r="EJW192" s="2"/>
      <c r="EJX192" s="2"/>
      <c r="EJY192" s="2"/>
      <c r="EJZ192" s="2"/>
      <c r="EKA192" s="2"/>
      <c r="EKB192" s="2"/>
      <c r="EKC192" s="2"/>
      <c r="EKD192" s="2"/>
      <c r="EKE192" s="2"/>
      <c r="EKF192" s="2"/>
      <c r="EKG192" s="2"/>
      <c r="EKH192" s="2"/>
      <c r="EKI192" s="2"/>
      <c r="EKJ192" s="2"/>
      <c r="EKK192" s="2"/>
      <c r="EKL192" s="2"/>
      <c r="EKM192" s="2"/>
      <c r="EKN192" s="2"/>
      <c r="EKO192" s="2"/>
      <c r="EKP192" s="2"/>
      <c r="EKQ192" s="2"/>
      <c r="EKR192" s="2"/>
      <c r="EKS192" s="2"/>
      <c r="EKT192" s="2"/>
      <c r="EKU192" s="2"/>
      <c r="EKV192" s="2"/>
      <c r="EKW192" s="2"/>
      <c r="EKX192" s="2"/>
      <c r="EKY192" s="2"/>
      <c r="EKZ192" s="2"/>
      <c r="ELA192" s="2"/>
      <c r="ELB192" s="2"/>
      <c r="ELC192" s="2"/>
      <c r="ELD192" s="2"/>
      <c r="ELE192" s="2"/>
      <c r="ELF192" s="2"/>
      <c r="ELG192" s="2"/>
      <c r="ELH192" s="2"/>
      <c r="ELI192" s="2"/>
      <c r="ELJ192" s="2"/>
      <c r="ELK192" s="2"/>
      <c r="ELL192" s="2"/>
      <c r="ELM192" s="2"/>
      <c r="ELN192" s="2"/>
      <c r="ELO192" s="2"/>
      <c r="ELP192" s="2"/>
      <c r="ELQ192" s="2"/>
      <c r="ELR192" s="2"/>
      <c r="ELS192" s="2"/>
      <c r="ELT192" s="2"/>
      <c r="ELU192" s="2"/>
      <c r="ELV192" s="2"/>
      <c r="ELW192" s="2"/>
      <c r="ELX192" s="2"/>
      <c r="ELY192" s="2"/>
      <c r="ELZ192" s="2"/>
      <c r="EMA192" s="2"/>
      <c r="EMB192" s="2"/>
      <c r="EMC192" s="2"/>
      <c r="EMD192" s="2"/>
      <c r="EME192" s="2"/>
      <c r="EMF192" s="2"/>
      <c r="EMG192" s="2"/>
      <c r="EMH192" s="2"/>
      <c r="EMI192" s="2"/>
      <c r="EMJ192" s="2"/>
      <c r="EMK192" s="2"/>
      <c r="EML192" s="2"/>
      <c r="EMM192" s="2"/>
      <c r="EMN192" s="2"/>
      <c r="EMO192" s="2"/>
      <c r="EMP192" s="2"/>
      <c r="EMQ192" s="2"/>
      <c r="EMR192" s="2"/>
      <c r="EMS192" s="2"/>
      <c r="EMT192" s="2"/>
      <c r="EMU192" s="2"/>
      <c r="EMV192" s="2"/>
      <c r="EMW192" s="2"/>
      <c r="EMX192" s="2"/>
      <c r="EMY192" s="2"/>
      <c r="EMZ192" s="2"/>
      <c r="ENA192" s="2"/>
      <c r="ENB192" s="2"/>
      <c r="ENC192" s="2"/>
      <c r="END192" s="2"/>
      <c r="ENE192" s="2"/>
      <c r="ENF192" s="2"/>
      <c r="ENG192" s="2"/>
      <c r="ENH192" s="2"/>
      <c r="ENI192" s="2"/>
      <c r="ENJ192" s="2"/>
      <c r="ENK192" s="2"/>
      <c r="ENL192" s="2"/>
      <c r="ENM192" s="2"/>
      <c r="ENN192" s="2"/>
      <c r="ENO192" s="2"/>
      <c r="ENP192" s="2"/>
      <c r="ENQ192" s="2"/>
      <c r="ENR192" s="2"/>
      <c r="ENS192" s="2"/>
      <c r="ENT192" s="2"/>
      <c r="ENU192" s="2"/>
      <c r="ENV192" s="2"/>
      <c r="ENW192" s="2"/>
      <c r="ENX192" s="2"/>
      <c r="ENY192" s="2"/>
      <c r="ENZ192" s="2"/>
      <c r="EOA192" s="2"/>
      <c r="EOB192" s="2"/>
      <c r="EOC192" s="2"/>
      <c r="EOD192" s="2"/>
      <c r="EOE192" s="2"/>
      <c r="EOF192" s="2"/>
      <c r="EOG192" s="2"/>
      <c r="EOH192" s="2"/>
      <c r="EOI192" s="2"/>
      <c r="EOJ192" s="2"/>
      <c r="EOK192" s="2"/>
      <c r="EOL192" s="2"/>
      <c r="EOM192" s="2"/>
      <c r="EON192" s="2"/>
      <c r="EOO192" s="2"/>
      <c r="EOP192" s="2"/>
      <c r="EOQ192" s="2"/>
      <c r="EOR192" s="2"/>
      <c r="EOS192" s="2"/>
      <c r="EOT192" s="2"/>
      <c r="EOU192" s="2"/>
      <c r="EOV192" s="2"/>
      <c r="EOW192" s="2"/>
      <c r="EOX192" s="2"/>
      <c r="EOY192" s="2"/>
      <c r="EOZ192" s="2"/>
      <c r="EPA192" s="2"/>
      <c r="EPB192" s="2"/>
      <c r="EPC192" s="2"/>
      <c r="EPD192" s="2"/>
      <c r="EPE192" s="2"/>
      <c r="EPF192" s="2"/>
      <c r="EPG192" s="2"/>
      <c r="EPH192" s="2"/>
      <c r="EPI192" s="2"/>
      <c r="EPJ192" s="2"/>
      <c r="EPK192" s="2"/>
      <c r="EPL192" s="2"/>
      <c r="EPM192" s="2"/>
      <c r="EPN192" s="2"/>
      <c r="EPO192" s="2"/>
      <c r="EPP192" s="2"/>
      <c r="EPQ192" s="2"/>
      <c r="EPR192" s="2"/>
      <c r="EPS192" s="2"/>
      <c r="EPT192" s="2"/>
      <c r="EPU192" s="2"/>
      <c r="EPV192" s="2"/>
      <c r="EPW192" s="2"/>
      <c r="EPX192" s="2"/>
      <c r="EPY192" s="2"/>
      <c r="EPZ192" s="2"/>
      <c r="EQA192" s="2"/>
      <c r="EQB192" s="2"/>
      <c r="EQC192" s="2"/>
      <c r="EQD192" s="2"/>
      <c r="EQE192" s="2"/>
      <c r="EQF192" s="2"/>
      <c r="EQG192" s="2"/>
      <c r="EQH192" s="2"/>
      <c r="EQI192" s="2"/>
      <c r="EQJ192" s="2"/>
      <c r="EQK192" s="2"/>
      <c r="EQL192" s="2"/>
      <c r="EQM192" s="2"/>
      <c r="EQN192" s="2"/>
      <c r="EQO192" s="2"/>
      <c r="EQP192" s="2"/>
      <c r="EQQ192" s="2"/>
      <c r="EQR192" s="2"/>
      <c r="EQS192" s="2"/>
      <c r="EQT192" s="2"/>
      <c r="EQU192" s="2"/>
      <c r="EQV192" s="2"/>
      <c r="EQW192" s="2"/>
      <c r="EQX192" s="2"/>
      <c r="EQY192" s="2"/>
      <c r="EQZ192" s="2"/>
      <c r="ERA192" s="2"/>
      <c r="ERB192" s="2"/>
      <c r="ERC192" s="2"/>
      <c r="ERD192" s="2"/>
      <c r="ERE192" s="2"/>
      <c r="ERF192" s="2"/>
      <c r="ERG192" s="2"/>
      <c r="ERH192" s="2"/>
      <c r="ERI192" s="2"/>
      <c r="ERJ192" s="2"/>
      <c r="ERK192" s="2"/>
      <c r="ERL192" s="2"/>
      <c r="ERM192" s="2"/>
      <c r="ERN192" s="2"/>
      <c r="ERO192" s="2"/>
      <c r="ERP192" s="2"/>
      <c r="ERQ192" s="2"/>
      <c r="ERR192" s="2"/>
      <c r="ERS192" s="2"/>
      <c r="ERT192" s="2"/>
      <c r="ERU192" s="2"/>
      <c r="ERV192" s="2"/>
      <c r="ERW192" s="2"/>
      <c r="ERX192" s="2"/>
      <c r="ERY192" s="2"/>
      <c r="ERZ192" s="2"/>
      <c r="ESA192" s="2"/>
      <c r="ESB192" s="2"/>
      <c r="ESC192" s="2"/>
      <c r="ESD192" s="2"/>
      <c r="ESE192" s="2"/>
      <c r="ESF192" s="2"/>
      <c r="ESG192" s="2"/>
      <c r="ESH192" s="2"/>
      <c r="ESI192" s="2"/>
      <c r="ESJ192" s="2"/>
      <c r="ESK192" s="2"/>
      <c r="ESL192" s="2"/>
      <c r="ESM192" s="2"/>
      <c r="ESN192" s="2"/>
      <c r="ESO192" s="2"/>
      <c r="ESP192" s="2"/>
      <c r="ESQ192" s="2"/>
      <c r="ESR192" s="2"/>
      <c r="ESS192" s="2"/>
      <c r="EST192" s="2"/>
      <c r="ESU192" s="2"/>
      <c r="ESV192" s="2"/>
      <c r="ESW192" s="2"/>
      <c r="ESX192" s="2"/>
      <c r="ESY192" s="2"/>
      <c r="ESZ192" s="2"/>
      <c r="ETA192" s="2"/>
      <c r="ETB192" s="2"/>
      <c r="ETC192" s="2"/>
      <c r="ETD192" s="2"/>
      <c r="ETE192" s="2"/>
      <c r="ETF192" s="2"/>
      <c r="ETG192" s="2"/>
      <c r="ETH192" s="2"/>
      <c r="ETI192" s="2"/>
      <c r="ETJ192" s="2"/>
      <c r="ETK192" s="2"/>
      <c r="ETL192" s="2"/>
      <c r="ETM192" s="2"/>
      <c r="ETN192" s="2"/>
      <c r="ETO192" s="2"/>
      <c r="ETP192" s="2"/>
      <c r="ETQ192" s="2"/>
      <c r="ETR192" s="2"/>
      <c r="ETS192" s="2"/>
      <c r="ETT192" s="2"/>
      <c r="ETU192" s="2"/>
      <c r="ETV192" s="2"/>
      <c r="ETW192" s="2"/>
      <c r="ETX192" s="2"/>
      <c r="ETY192" s="2"/>
      <c r="ETZ192" s="2"/>
      <c r="EUA192" s="2"/>
      <c r="EUB192" s="2"/>
      <c r="EUC192" s="2"/>
      <c r="EUD192" s="2"/>
      <c r="EUE192" s="2"/>
      <c r="EUF192" s="2"/>
      <c r="EUG192" s="2"/>
      <c r="EUH192" s="2"/>
      <c r="EUI192" s="2"/>
      <c r="EUJ192" s="2"/>
      <c r="EUK192" s="2"/>
      <c r="EUL192" s="2"/>
      <c r="EUM192" s="2"/>
      <c r="EUN192" s="2"/>
      <c r="EUO192" s="2"/>
      <c r="EUP192" s="2"/>
      <c r="EUQ192" s="2"/>
      <c r="EUR192" s="2"/>
      <c r="EUS192" s="2"/>
      <c r="EUT192" s="2"/>
      <c r="EUU192" s="2"/>
      <c r="EUV192" s="2"/>
      <c r="EUW192" s="2"/>
      <c r="EUX192" s="2"/>
      <c r="EUY192" s="2"/>
      <c r="EUZ192" s="2"/>
      <c r="EVA192" s="2"/>
      <c r="EVB192" s="2"/>
      <c r="EVC192" s="2"/>
      <c r="EVD192" s="2"/>
      <c r="EVE192" s="2"/>
      <c r="EVF192" s="2"/>
      <c r="EVG192" s="2"/>
      <c r="EVH192" s="2"/>
      <c r="EVI192" s="2"/>
      <c r="EVJ192" s="2"/>
      <c r="EVK192" s="2"/>
      <c r="EVL192" s="2"/>
      <c r="EVM192" s="2"/>
      <c r="EVN192" s="2"/>
      <c r="EVO192" s="2"/>
      <c r="EVP192" s="2"/>
      <c r="EVQ192" s="2"/>
      <c r="EVR192" s="2"/>
      <c r="EVS192" s="2"/>
      <c r="EVT192" s="2"/>
      <c r="EVU192" s="2"/>
      <c r="EVV192" s="2"/>
      <c r="EVW192" s="2"/>
      <c r="EVX192" s="2"/>
      <c r="EVY192" s="2"/>
      <c r="EVZ192" s="2"/>
      <c r="EWA192" s="2"/>
      <c r="EWB192" s="2"/>
      <c r="EWC192" s="2"/>
      <c r="EWD192" s="2"/>
      <c r="EWE192" s="2"/>
      <c r="EWF192" s="2"/>
      <c r="EWG192" s="2"/>
      <c r="EWH192" s="2"/>
      <c r="EWI192" s="2"/>
      <c r="EWJ192" s="2"/>
      <c r="EWK192" s="2"/>
      <c r="EWL192" s="2"/>
      <c r="EWM192" s="2"/>
      <c r="EWN192" s="2"/>
      <c r="EWO192" s="2"/>
      <c r="EWP192" s="2"/>
      <c r="EWQ192" s="2"/>
      <c r="EWR192" s="2"/>
      <c r="EWS192" s="2"/>
      <c r="EWT192" s="2"/>
      <c r="EWU192" s="2"/>
      <c r="EWV192" s="2"/>
      <c r="EWW192" s="2"/>
      <c r="EWX192" s="2"/>
      <c r="EWY192" s="2"/>
      <c r="EWZ192" s="2"/>
      <c r="EXA192" s="2"/>
      <c r="EXB192" s="2"/>
      <c r="EXC192" s="2"/>
      <c r="EXD192" s="2"/>
      <c r="EXE192" s="2"/>
      <c r="EXF192" s="2"/>
      <c r="EXG192" s="2"/>
      <c r="EXH192" s="2"/>
      <c r="EXI192" s="2"/>
      <c r="EXJ192" s="2"/>
      <c r="EXK192" s="2"/>
      <c r="EXL192" s="2"/>
      <c r="EXM192" s="2"/>
      <c r="EXN192" s="2"/>
      <c r="EXO192" s="2"/>
      <c r="EXP192" s="2"/>
      <c r="EXQ192" s="2"/>
      <c r="EXR192" s="2"/>
      <c r="EXS192" s="2"/>
      <c r="EXT192" s="2"/>
      <c r="EXU192" s="2"/>
      <c r="EXV192" s="2"/>
      <c r="EXW192" s="2"/>
      <c r="EXX192" s="2"/>
      <c r="EXY192" s="2"/>
      <c r="EXZ192" s="2"/>
      <c r="EYA192" s="2"/>
      <c r="EYB192" s="2"/>
      <c r="EYC192" s="2"/>
      <c r="EYD192" s="2"/>
      <c r="EYE192" s="2"/>
      <c r="EYF192" s="2"/>
      <c r="EYG192" s="2"/>
      <c r="EYH192" s="2"/>
      <c r="EYI192" s="2"/>
      <c r="EYJ192" s="2"/>
      <c r="EYK192" s="2"/>
      <c r="EYL192" s="2"/>
      <c r="EYM192" s="2"/>
      <c r="EYN192" s="2"/>
      <c r="EYO192" s="2"/>
      <c r="EYP192" s="2"/>
      <c r="EYQ192" s="2"/>
      <c r="EYR192" s="2"/>
      <c r="EYS192" s="2"/>
      <c r="EYT192" s="2"/>
      <c r="EYU192" s="2"/>
      <c r="EYV192" s="2"/>
      <c r="EYW192" s="2"/>
      <c r="EYX192" s="2"/>
      <c r="EYY192" s="2"/>
      <c r="EYZ192" s="2"/>
      <c r="EZA192" s="2"/>
      <c r="EZB192" s="2"/>
      <c r="EZC192" s="2"/>
      <c r="EZD192" s="2"/>
      <c r="EZE192" s="2"/>
      <c r="EZF192" s="2"/>
      <c r="EZG192" s="2"/>
      <c r="EZH192" s="2"/>
      <c r="EZI192" s="2"/>
      <c r="EZJ192" s="2"/>
      <c r="EZK192" s="2"/>
      <c r="EZL192" s="2"/>
      <c r="EZM192" s="2"/>
      <c r="EZN192" s="2"/>
      <c r="EZO192" s="2"/>
      <c r="EZP192" s="2"/>
      <c r="EZQ192" s="2"/>
      <c r="EZR192" s="2"/>
      <c r="EZS192" s="2"/>
      <c r="EZT192" s="2"/>
      <c r="EZU192" s="2"/>
      <c r="EZV192" s="2"/>
      <c r="EZW192" s="2"/>
      <c r="EZX192" s="2"/>
      <c r="EZY192" s="2"/>
      <c r="EZZ192" s="2"/>
      <c r="FAA192" s="2"/>
      <c r="FAB192" s="2"/>
      <c r="FAC192" s="2"/>
      <c r="FAD192" s="2"/>
      <c r="FAE192" s="2"/>
      <c r="FAF192" s="2"/>
      <c r="FAG192" s="2"/>
      <c r="FAH192" s="2"/>
      <c r="FAI192" s="2"/>
      <c r="FAJ192" s="2"/>
      <c r="FAK192" s="2"/>
      <c r="FAL192" s="2"/>
      <c r="FAM192" s="2"/>
      <c r="FAN192" s="2"/>
      <c r="FAO192" s="2"/>
      <c r="FAP192" s="2"/>
      <c r="FAQ192" s="2"/>
      <c r="FAR192" s="2"/>
      <c r="FAS192" s="2"/>
      <c r="FAT192" s="2"/>
      <c r="FAU192" s="2"/>
      <c r="FAV192" s="2"/>
      <c r="FAW192" s="2"/>
      <c r="FAX192" s="2"/>
      <c r="FAY192" s="2"/>
      <c r="FAZ192" s="2"/>
      <c r="FBA192" s="2"/>
      <c r="FBB192" s="2"/>
      <c r="FBC192" s="2"/>
      <c r="FBD192" s="2"/>
      <c r="FBE192" s="2"/>
      <c r="FBF192" s="2"/>
      <c r="FBG192" s="2"/>
      <c r="FBH192" s="2"/>
      <c r="FBI192" s="2"/>
      <c r="FBJ192" s="2"/>
      <c r="FBK192" s="2"/>
      <c r="FBL192" s="2"/>
      <c r="FBM192" s="2"/>
      <c r="FBN192" s="2"/>
      <c r="FBO192" s="2"/>
      <c r="FBP192" s="2"/>
      <c r="FBQ192" s="2"/>
      <c r="FBR192" s="2"/>
      <c r="FBS192" s="2"/>
      <c r="FBT192" s="2"/>
      <c r="FBU192" s="2"/>
      <c r="FBV192" s="2"/>
      <c r="FBW192" s="2"/>
      <c r="FBX192" s="2"/>
      <c r="FBY192" s="2"/>
      <c r="FBZ192" s="2"/>
      <c r="FCA192" s="2"/>
      <c r="FCB192" s="2"/>
      <c r="FCC192" s="2"/>
      <c r="FCD192" s="2"/>
      <c r="FCE192" s="2"/>
      <c r="FCF192" s="2"/>
      <c r="FCG192" s="2"/>
      <c r="FCH192" s="2"/>
      <c r="FCI192" s="2"/>
      <c r="FCJ192" s="2"/>
      <c r="FCK192" s="2"/>
      <c r="FCL192" s="2"/>
      <c r="FCM192" s="2"/>
      <c r="FCN192" s="2"/>
      <c r="FCO192" s="2"/>
      <c r="FCP192" s="2"/>
      <c r="FCQ192" s="2"/>
      <c r="FCR192" s="2"/>
      <c r="FCS192" s="2"/>
      <c r="FCT192" s="2"/>
      <c r="FCU192" s="2"/>
      <c r="FCV192" s="2"/>
      <c r="FCW192" s="2"/>
      <c r="FCX192" s="2"/>
      <c r="FCY192" s="2"/>
      <c r="FCZ192" s="2"/>
      <c r="FDA192" s="2"/>
      <c r="FDB192" s="2"/>
      <c r="FDC192" s="2"/>
      <c r="FDD192" s="2"/>
      <c r="FDE192" s="2"/>
      <c r="FDF192" s="2"/>
      <c r="FDG192" s="2"/>
      <c r="FDH192" s="2"/>
      <c r="FDI192" s="2"/>
      <c r="FDJ192" s="2"/>
      <c r="FDK192" s="2"/>
      <c r="FDL192" s="2"/>
      <c r="FDM192" s="2"/>
      <c r="FDN192" s="2"/>
      <c r="FDO192" s="2"/>
      <c r="FDP192" s="2"/>
      <c r="FDQ192" s="2"/>
      <c r="FDR192" s="2"/>
      <c r="FDS192" s="2"/>
      <c r="FDT192" s="2"/>
      <c r="FDU192" s="2"/>
      <c r="FDV192" s="2"/>
      <c r="FDW192" s="2"/>
      <c r="FDX192" s="2"/>
      <c r="FDY192" s="2"/>
      <c r="FDZ192" s="2"/>
      <c r="FEA192" s="2"/>
      <c r="FEB192" s="2"/>
      <c r="FEC192" s="2"/>
      <c r="FED192" s="2"/>
      <c r="FEE192" s="2"/>
      <c r="FEF192" s="2"/>
      <c r="FEG192" s="2"/>
      <c r="FEH192" s="2"/>
      <c r="FEI192" s="2"/>
      <c r="FEJ192" s="2"/>
      <c r="FEK192" s="2"/>
      <c r="FEL192" s="2"/>
      <c r="FEM192" s="2"/>
      <c r="FEN192" s="2"/>
      <c r="FEO192" s="2"/>
      <c r="FEP192" s="2"/>
      <c r="FEQ192" s="2"/>
      <c r="FER192" s="2"/>
      <c r="FES192" s="2"/>
      <c r="FET192" s="2"/>
      <c r="FEU192" s="2"/>
      <c r="FEV192" s="2"/>
      <c r="FEW192" s="2"/>
      <c r="FEX192" s="2"/>
      <c r="FEY192" s="2"/>
      <c r="FEZ192" s="2"/>
      <c r="FFA192" s="2"/>
      <c r="FFB192" s="2"/>
      <c r="FFC192" s="2"/>
      <c r="FFD192" s="2"/>
      <c r="FFE192" s="2"/>
      <c r="FFF192" s="2"/>
      <c r="FFG192" s="2"/>
      <c r="FFH192" s="2"/>
      <c r="FFI192" s="2"/>
      <c r="FFJ192" s="2"/>
      <c r="FFK192" s="2"/>
      <c r="FFL192" s="2"/>
      <c r="FFM192" s="2"/>
      <c r="FFN192" s="2"/>
      <c r="FFO192" s="2"/>
      <c r="FFP192" s="2"/>
      <c r="FFQ192" s="2"/>
      <c r="FFR192" s="2"/>
      <c r="FFS192" s="2"/>
      <c r="FFT192" s="2"/>
      <c r="FFU192" s="2"/>
      <c r="FFV192" s="2"/>
      <c r="FFW192" s="2"/>
      <c r="FFX192" s="2"/>
      <c r="FFY192" s="2"/>
      <c r="FFZ192" s="2"/>
      <c r="FGA192" s="2"/>
      <c r="FGB192" s="2"/>
      <c r="FGC192" s="2"/>
      <c r="FGD192" s="2"/>
      <c r="FGE192" s="2"/>
      <c r="FGF192" s="2"/>
      <c r="FGG192" s="2"/>
      <c r="FGH192" s="2"/>
      <c r="FGI192" s="2"/>
      <c r="FGJ192" s="2"/>
      <c r="FGK192" s="2"/>
      <c r="FGL192" s="2"/>
      <c r="FGM192" s="2"/>
      <c r="FGN192" s="2"/>
      <c r="FGO192" s="2"/>
      <c r="FGP192" s="2"/>
      <c r="FGQ192" s="2"/>
      <c r="FGR192" s="2"/>
      <c r="FGS192" s="2"/>
      <c r="FGT192" s="2"/>
      <c r="FGU192" s="2"/>
      <c r="FGV192" s="2"/>
      <c r="FGW192" s="2"/>
      <c r="FGX192" s="2"/>
      <c r="FGY192" s="2"/>
      <c r="FGZ192" s="2"/>
      <c r="FHA192" s="2"/>
      <c r="FHB192" s="2"/>
      <c r="FHC192" s="2"/>
      <c r="FHD192" s="2"/>
      <c r="FHE192" s="2"/>
      <c r="FHF192" s="2"/>
      <c r="FHG192" s="2"/>
      <c r="FHH192" s="2"/>
      <c r="FHI192" s="2"/>
      <c r="FHJ192" s="2"/>
      <c r="FHK192" s="2"/>
      <c r="FHL192" s="2"/>
      <c r="FHM192" s="2"/>
      <c r="FHN192" s="2"/>
      <c r="FHO192" s="2"/>
      <c r="FHP192" s="2"/>
      <c r="FHQ192" s="2"/>
      <c r="FHR192" s="2"/>
      <c r="FHS192" s="2"/>
      <c r="FHT192" s="2"/>
      <c r="FHU192" s="2"/>
      <c r="FHV192" s="2"/>
      <c r="FHW192" s="2"/>
      <c r="FHX192" s="2"/>
      <c r="FHY192" s="2"/>
      <c r="FHZ192" s="2"/>
      <c r="FIA192" s="2"/>
      <c r="FIB192" s="2"/>
      <c r="FIC192" s="2"/>
      <c r="FID192" s="2"/>
      <c r="FIE192" s="2"/>
      <c r="FIF192" s="2"/>
      <c r="FIG192" s="2"/>
      <c r="FIH192" s="2"/>
      <c r="FII192" s="2"/>
      <c r="FIJ192" s="2"/>
      <c r="FIK192" s="2"/>
      <c r="FIL192" s="2"/>
      <c r="FIM192" s="2"/>
      <c r="FIN192" s="2"/>
      <c r="FIO192" s="2"/>
      <c r="FIP192" s="2"/>
      <c r="FIQ192" s="2"/>
      <c r="FIR192" s="2"/>
      <c r="FIS192" s="2"/>
      <c r="FIT192" s="2"/>
      <c r="FIU192" s="2"/>
      <c r="FIV192" s="2"/>
      <c r="FIW192" s="2"/>
      <c r="FIX192" s="2"/>
      <c r="FIY192" s="2"/>
      <c r="FIZ192" s="2"/>
      <c r="FJA192" s="2"/>
      <c r="FJB192" s="2"/>
      <c r="FJC192" s="2"/>
      <c r="FJD192" s="2"/>
      <c r="FJE192" s="2"/>
      <c r="FJF192" s="2"/>
      <c r="FJG192" s="2"/>
      <c r="FJH192" s="2"/>
      <c r="FJI192" s="2"/>
      <c r="FJJ192" s="2"/>
      <c r="FJK192" s="2"/>
      <c r="FJL192" s="2"/>
      <c r="FJM192" s="2"/>
      <c r="FJN192" s="2"/>
      <c r="FJO192" s="2"/>
      <c r="FJP192" s="2"/>
      <c r="FJQ192" s="2"/>
      <c r="FJR192" s="2"/>
      <c r="FJS192" s="2"/>
      <c r="FJT192" s="2"/>
      <c r="FJU192" s="2"/>
      <c r="FJV192" s="2"/>
      <c r="FJW192" s="2"/>
      <c r="FJX192" s="2"/>
      <c r="FJY192" s="2"/>
      <c r="FJZ192" s="2"/>
      <c r="FKA192" s="2"/>
      <c r="FKB192" s="2"/>
      <c r="FKC192" s="2"/>
      <c r="FKD192" s="2"/>
      <c r="FKE192" s="2"/>
      <c r="FKF192" s="2"/>
      <c r="FKG192" s="2"/>
      <c r="FKH192" s="2"/>
      <c r="FKI192" s="2"/>
      <c r="FKJ192" s="2"/>
      <c r="FKK192" s="2"/>
      <c r="FKL192" s="2"/>
      <c r="FKM192" s="2"/>
      <c r="FKN192" s="2"/>
      <c r="FKO192" s="2"/>
      <c r="FKP192" s="2"/>
      <c r="FKQ192" s="2"/>
      <c r="FKR192" s="2"/>
      <c r="FKS192" s="2"/>
      <c r="FKT192" s="2"/>
      <c r="FKU192" s="2"/>
      <c r="FKV192" s="2"/>
      <c r="FKW192" s="2"/>
      <c r="FKX192" s="2"/>
      <c r="FKY192" s="2"/>
      <c r="FKZ192" s="2"/>
      <c r="FLA192" s="2"/>
      <c r="FLB192" s="2"/>
      <c r="FLC192" s="2"/>
      <c r="FLD192" s="2"/>
      <c r="FLE192" s="2"/>
      <c r="FLF192" s="2"/>
      <c r="FLG192" s="2"/>
      <c r="FLH192" s="2"/>
      <c r="FLI192" s="2"/>
      <c r="FLJ192" s="2"/>
      <c r="FLK192" s="2"/>
      <c r="FLL192" s="2"/>
      <c r="FLM192" s="2"/>
      <c r="FLN192" s="2"/>
      <c r="FLO192" s="2"/>
      <c r="FLP192" s="2"/>
      <c r="FLQ192" s="2"/>
      <c r="FLR192" s="2"/>
      <c r="FLS192" s="2"/>
      <c r="FLT192" s="2"/>
      <c r="FLU192" s="2"/>
      <c r="FLV192" s="2"/>
      <c r="FLW192" s="2"/>
      <c r="FLX192" s="2"/>
      <c r="FLY192" s="2"/>
      <c r="FLZ192" s="2"/>
      <c r="FMA192" s="2"/>
      <c r="FMB192" s="2"/>
      <c r="FMC192" s="2"/>
      <c r="FMD192" s="2"/>
      <c r="FME192" s="2"/>
      <c r="FMF192" s="2"/>
      <c r="FMG192" s="2"/>
      <c r="FMH192" s="2"/>
      <c r="FMI192" s="2"/>
      <c r="FMJ192" s="2"/>
      <c r="FMK192" s="2"/>
      <c r="FML192" s="2"/>
      <c r="FMM192" s="2"/>
      <c r="FMN192" s="2"/>
      <c r="FMO192" s="2"/>
      <c r="FMP192" s="2"/>
      <c r="FMQ192" s="2"/>
      <c r="FMR192" s="2"/>
      <c r="FMS192" s="2"/>
      <c r="FMT192" s="2"/>
      <c r="FMU192" s="2"/>
      <c r="FMV192" s="2"/>
      <c r="FMW192" s="2"/>
      <c r="FMX192" s="2"/>
      <c r="FMY192" s="2"/>
      <c r="FMZ192" s="2"/>
      <c r="FNA192" s="2"/>
      <c r="FNB192" s="2"/>
      <c r="FNC192" s="2"/>
      <c r="FND192" s="2"/>
      <c r="FNE192" s="2"/>
      <c r="FNF192" s="2"/>
      <c r="FNG192" s="2"/>
      <c r="FNH192" s="2"/>
      <c r="FNI192" s="2"/>
      <c r="FNJ192" s="2"/>
      <c r="FNK192" s="2"/>
      <c r="FNL192" s="2"/>
      <c r="FNM192" s="2"/>
      <c r="FNN192" s="2"/>
      <c r="FNO192" s="2"/>
      <c r="FNP192" s="2"/>
      <c r="FNQ192" s="2"/>
      <c r="FNR192" s="2"/>
      <c r="FNS192" s="2"/>
      <c r="FNT192" s="2"/>
      <c r="FNU192" s="2"/>
      <c r="FNV192" s="2"/>
      <c r="FNW192" s="2"/>
      <c r="FNX192" s="2"/>
      <c r="FNY192" s="2"/>
      <c r="FNZ192" s="2"/>
      <c r="FOA192" s="2"/>
      <c r="FOB192" s="2"/>
      <c r="FOC192" s="2"/>
      <c r="FOD192" s="2"/>
      <c r="FOE192" s="2"/>
      <c r="FOF192" s="2"/>
      <c r="FOG192" s="2"/>
      <c r="FOH192" s="2"/>
      <c r="FOI192" s="2"/>
      <c r="FOJ192" s="2"/>
      <c r="FOK192" s="2"/>
      <c r="FOL192" s="2"/>
      <c r="FOM192" s="2"/>
      <c r="FON192" s="2"/>
      <c r="FOO192" s="2"/>
      <c r="FOP192" s="2"/>
      <c r="FOQ192" s="2"/>
      <c r="FOR192" s="2"/>
      <c r="FOS192" s="2"/>
      <c r="FOT192" s="2"/>
      <c r="FOU192" s="2"/>
      <c r="FOV192" s="2"/>
      <c r="FOW192" s="2"/>
      <c r="FOX192" s="2"/>
      <c r="FOY192" s="2"/>
      <c r="FOZ192" s="2"/>
      <c r="FPA192" s="2"/>
      <c r="FPB192" s="2"/>
      <c r="FPC192" s="2"/>
      <c r="FPD192" s="2"/>
      <c r="FPE192" s="2"/>
      <c r="FPF192" s="2"/>
      <c r="FPG192" s="2"/>
      <c r="FPH192" s="2"/>
      <c r="FPI192" s="2"/>
      <c r="FPJ192" s="2"/>
      <c r="FPK192" s="2"/>
      <c r="FPL192" s="2"/>
      <c r="FPM192" s="2"/>
      <c r="FPN192" s="2"/>
      <c r="FPO192" s="2"/>
      <c r="FPP192" s="2"/>
      <c r="FPQ192" s="2"/>
      <c r="FPR192" s="2"/>
      <c r="FPS192" s="2"/>
      <c r="FPT192" s="2"/>
      <c r="FPU192" s="2"/>
      <c r="FPV192" s="2"/>
      <c r="FPW192" s="2"/>
      <c r="FPX192" s="2"/>
      <c r="FPY192" s="2"/>
      <c r="FPZ192" s="2"/>
      <c r="FQA192" s="2"/>
      <c r="FQB192" s="2"/>
      <c r="FQC192" s="2"/>
      <c r="FQD192" s="2"/>
      <c r="FQE192" s="2"/>
      <c r="FQF192" s="2"/>
      <c r="FQG192" s="2"/>
      <c r="FQH192" s="2"/>
      <c r="FQI192" s="2"/>
      <c r="FQJ192" s="2"/>
      <c r="FQK192" s="2"/>
      <c r="FQL192" s="2"/>
      <c r="FQM192" s="2"/>
      <c r="FQN192" s="2"/>
      <c r="FQO192" s="2"/>
      <c r="FQP192" s="2"/>
      <c r="FQQ192" s="2"/>
      <c r="FQR192" s="2"/>
      <c r="FQS192" s="2"/>
      <c r="FQT192" s="2"/>
      <c r="FQU192" s="2"/>
      <c r="FQV192" s="2"/>
      <c r="FQW192" s="2"/>
      <c r="FQX192" s="2"/>
      <c r="FQY192" s="2"/>
      <c r="FQZ192" s="2"/>
      <c r="FRA192" s="2"/>
      <c r="FRB192" s="2"/>
      <c r="FRC192" s="2"/>
      <c r="FRD192" s="2"/>
      <c r="FRE192" s="2"/>
      <c r="FRF192" s="2"/>
      <c r="FRG192" s="2"/>
      <c r="FRH192" s="2"/>
      <c r="FRI192" s="2"/>
      <c r="FRJ192" s="2"/>
      <c r="FRK192" s="2"/>
      <c r="FRL192" s="2"/>
      <c r="FRM192" s="2"/>
      <c r="FRN192" s="2"/>
      <c r="FRO192" s="2"/>
      <c r="FRP192" s="2"/>
      <c r="FRQ192" s="2"/>
      <c r="FRR192" s="2"/>
      <c r="FRS192" s="2"/>
      <c r="FRT192" s="2"/>
      <c r="FRU192" s="2"/>
      <c r="FRV192" s="2"/>
      <c r="FRW192" s="2"/>
      <c r="FRX192" s="2"/>
      <c r="FRY192" s="2"/>
      <c r="FRZ192" s="2"/>
      <c r="FSA192" s="2"/>
      <c r="FSB192" s="2"/>
      <c r="FSC192" s="2"/>
      <c r="FSD192" s="2"/>
      <c r="FSE192" s="2"/>
      <c r="FSF192" s="2"/>
      <c r="FSG192" s="2"/>
      <c r="FSH192" s="2"/>
      <c r="FSI192" s="2"/>
      <c r="FSJ192" s="2"/>
      <c r="FSK192" s="2"/>
      <c r="FSL192" s="2"/>
      <c r="FSM192" s="2"/>
      <c r="FSN192" s="2"/>
      <c r="FSO192" s="2"/>
      <c r="FSP192" s="2"/>
      <c r="FSQ192" s="2"/>
      <c r="FSR192" s="2"/>
      <c r="FSS192" s="2"/>
      <c r="FST192" s="2"/>
      <c r="FSU192" s="2"/>
      <c r="FSV192" s="2"/>
      <c r="FSW192" s="2"/>
      <c r="FSX192" s="2"/>
      <c r="FSY192" s="2"/>
      <c r="FSZ192" s="2"/>
      <c r="FTA192" s="2"/>
      <c r="FTB192" s="2"/>
      <c r="FTC192" s="2"/>
      <c r="FTD192" s="2"/>
      <c r="FTE192" s="2"/>
      <c r="FTF192" s="2"/>
      <c r="FTG192" s="2"/>
      <c r="FTH192" s="2"/>
      <c r="FTI192" s="2"/>
      <c r="FTJ192" s="2"/>
      <c r="FTK192" s="2"/>
      <c r="FTL192" s="2"/>
      <c r="FTM192" s="2"/>
      <c r="FTN192" s="2"/>
      <c r="FTO192" s="2"/>
      <c r="FTP192" s="2"/>
      <c r="FTQ192" s="2"/>
      <c r="FTR192" s="2"/>
      <c r="FTS192" s="2"/>
      <c r="FTT192" s="2"/>
      <c r="FTU192" s="2"/>
      <c r="FTV192" s="2"/>
      <c r="FTW192" s="2"/>
      <c r="FTX192" s="2"/>
      <c r="FTY192" s="2"/>
      <c r="FTZ192" s="2"/>
      <c r="FUA192" s="2"/>
      <c r="FUB192" s="2"/>
      <c r="FUC192" s="2"/>
      <c r="FUD192" s="2"/>
      <c r="FUE192" s="2"/>
      <c r="FUF192" s="2"/>
      <c r="FUG192" s="2"/>
      <c r="FUH192" s="2"/>
      <c r="FUI192" s="2"/>
      <c r="FUJ192" s="2"/>
      <c r="FUK192" s="2"/>
      <c r="FUL192" s="2"/>
      <c r="FUM192" s="2"/>
      <c r="FUN192" s="2"/>
      <c r="FUO192" s="2"/>
      <c r="FUP192" s="2"/>
      <c r="FUQ192" s="2"/>
      <c r="FUR192" s="2"/>
      <c r="FUS192" s="2"/>
      <c r="FUT192" s="2"/>
      <c r="FUU192" s="2"/>
      <c r="FUV192" s="2"/>
      <c r="FUW192" s="2"/>
      <c r="FUX192" s="2"/>
      <c r="FUY192" s="2"/>
      <c r="FUZ192" s="2"/>
      <c r="FVA192" s="2"/>
      <c r="FVB192" s="2"/>
      <c r="FVC192" s="2"/>
      <c r="FVD192" s="2"/>
      <c r="FVE192" s="2"/>
      <c r="FVF192" s="2"/>
      <c r="FVG192" s="2"/>
      <c r="FVH192" s="2"/>
      <c r="FVI192" s="2"/>
      <c r="FVJ192" s="2"/>
      <c r="FVK192" s="2"/>
      <c r="FVL192" s="2"/>
      <c r="FVM192" s="2"/>
      <c r="FVN192" s="2"/>
      <c r="FVO192" s="2"/>
      <c r="FVP192" s="2"/>
      <c r="FVQ192" s="2"/>
      <c r="FVR192" s="2"/>
      <c r="FVS192" s="2"/>
      <c r="FVT192" s="2"/>
      <c r="FVU192" s="2"/>
      <c r="FVV192" s="2"/>
      <c r="FVW192" s="2"/>
      <c r="FVX192" s="2"/>
      <c r="FVY192" s="2"/>
      <c r="FVZ192" s="2"/>
      <c r="FWA192" s="2"/>
      <c r="FWB192" s="2"/>
      <c r="FWC192" s="2"/>
      <c r="FWD192" s="2"/>
      <c r="FWE192" s="2"/>
      <c r="FWF192" s="2"/>
      <c r="FWG192" s="2"/>
      <c r="FWH192" s="2"/>
      <c r="FWI192" s="2"/>
      <c r="FWJ192" s="2"/>
      <c r="FWK192" s="2"/>
      <c r="FWL192" s="2"/>
      <c r="FWM192" s="2"/>
      <c r="FWN192" s="2"/>
      <c r="FWO192" s="2"/>
      <c r="FWP192" s="2"/>
      <c r="FWQ192" s="2"/>
      <c r="FWR192" s="2"/>
      <c r="FWS192" s="2"/>
      <c r="FWT192" s="2"/>
      <c r="FWU192" s="2"/>
      <c r="FWV192" s="2"/>
      <c r="FWW192" s="2"/>
      <c r="FWX192" s="2"/>
      <c r="FWY192" s="2"/>
      <c r="FWZ192" s="2"/>
      <c r="FXA192" s="2"/>
      <c r="FXB192" s="2"/>
      <c r="FXC192" s="2"/>
      <c r="FXD192" s="2"/>
      <c r="FXE192" s="2"/>
      <c r="FXF192" s="2"/>
      <c r="FXG192" s="2"/>
      <c r="FXH192" s="2"/>
      <c r="FXI192" s="2"/>
      <c r="FXJ192" s="2"/>
      <c r="FXK192" s="2"/>
      <c r="FXL192" s="2"/>
      <c r="FXM192" s="2"/>
      <c r="FXN192" s="2"/>
      <c r="FXO192" s="2"/>
      <c r="FXP192" s="2"/>
      <c r="FXQ192" s="2"/>
      <c r="FXR192" s="2"/>
      <c r="FXS192" s="2"/>
      <c r="FXT192" s="2"/>
      <c r="FXU192" s="2"/>
      <c r="FXV192" s="2"/>
      <c r="FXW192" s="2"/>
      <c r="FXX192" s="2"/>
      <c r="FXY192" s="2"/>
      <c r="FXZ192" s="2"/>
      <c r="FYA192" s="2"/>
      <c r="FYB192" s="2"/>
      <c r="FYC192" s="2"/>
      <c r="FYD192" s="2"/>
      <c r="FYE192" s="2"/>
      <c r="FYF192" s="2"/>
      <c r="FYG192" s="2"/>
      <c r="FYH192" s="2"/>
      <c r="FYI192" s="2"/>
      <c r="FYJ192" s="2"/>
      <c r="FYK192" s="2"/>
      <c r="FYL192" s="2"/>
      <c r="FYM192" s="2"/>
      <c r="FYN192" s="2"/>
      <c r="FYO192" s="2"/>
      <c r="FYP192" s="2"/>
      <c r="FYQ192" s="2"/>
      <c r="FYR192" s="2"/>
      <c r="FYS192" s="2"/>
      <c r="FYT192" s="2"/>
      <c r="FYU192" s="2"/>
      <c r="FYV192" s="2"/>
      <c r="FYW192" s="2"/>
      <c r="FYX192" s="2"/>
      <c r="FYY192" s="2"/>
      <c r="FYZ192" s="2"/>
      <c r="FZA192" s="2"/>
      <c r="FZB192" s="2"/>
      <c r="FZC192" s="2"/>
      <c r="FZD192" s="2"/>
      <c r="FZE192" s="2"/>
      <c r="FZF192" s="2"/>
      <c r="FZG192" s="2"/>
      <c r="FZH192" s="2"/>
      <c r="FZI192" s="2"/>
      <c r="FZJ192" s="2"/>
      <c r="FZK192" s="2"/>
      <c r="FZL192" s="2"/>
      <c r="FZM192" s="2"/>
      <c r="FZN192" s="2"/>
      <c r="FZO192" s="2"/>
      <c r="FZP192" s="2"/>
      <c r="FZQ192" s="2"/>
      <c r="FZR192" s="2"/>
      <c r="FZS192" s="2"/>
      <c r="FZT192" s="2"/>
      <c r="FZU192" s="2"/>
      <c r="FZV192" s="2"/>
      <c r="FZW192" s="2"/>
      <c r="FZX192" s="2"/>
      <c r="FZY192" s="2"/>
      <c r="FZZ192" s="2"/>
      <c r="GAA192" s="2"/>
      <c r="GAB192" s="2"/>
      <c r="GAC192" s="2"/>
      <c r="GAD192" s="2"/>
      <c r="GAE192" s="2"/>
      <c r="GAF192" s="2"/>
      <c r="GAG192" s="2"/>
      <c r="GAH192" s="2"/>
      <c r="GAI192" s="2"/>
      <c r="GAJ192" s="2"/>
      <c r="GAK192" s="2"/>
      <c r="GAL192" s="2"/>
      <c r="GAM192" s="2"/>
      <c r="GAN192" s="2"/>
      <c r="GAO192" s="2"/>
      <c r="GAP192" s="2"/>
      <c r="GAQ192" s="2"/>
      <c r="GAR192" s="2"/>
      <c r="GAS192" s="2"/>
      <c r="GAT192" s="2"/>
      <c r="GAU192" s="2"/>
      <c r="GAV192" s="2"/>
      <c r="GAW192" s="2"/>
      <c r="GAX192" s="2"/>
      <c r="GAY192" s="2"/>
      <c r="GAZ192" s="2"/>
      <c r="GBA192" s="2"/>
      <c r="GBB192" s="2"/>
      <c r="GBC192" s="2"/>
      <c r="GBD192" s="2"/>
      <c r="GBE192" s="2"/>
      <c r="GBF192" s="2"/>
      <c r="GBG192" s="2"/>
      <c r="GBH192" s="2"/>
      <c r="GBI192" s="2"/>
      <c r="GBJ192" s="2"/>
      <c r="GBK192" s="2"/>
      <c r="GBL192" s="2"/>
      <c r="GBM192" s="2"/>
      <c r="GBN192" s="2"/>
      <c r="GBO192" s="2"/>
      <c r="GBP192" s="2"/>
      <c r="GBQ192" s="2"/>
      <c r="GBR192" s="2"/>
      <c r="GBS192" s="2"/>
      <c r="GBT192" s="2"/>
      <c r="GBU192" s="2"/>
      <c r="GBV192" s="2"/>
      <c r="GBW192" s="2"/>
      <c r="GBX192" s="2"/>
      <c r="GBY192" s="2"/>
      <c r="GBZ192" s="2"/>
      <c r="GCA192" s="2"/>
      <c r="GCB192" s="2"/>
      <c r="GCC192" s="2"/>
      <c r="GCD192" s="2"/>
      <c r="GCE192" s="2"/>
      <c r="GCF192" s="2"/>
      <c r="GCG192" s="2"/>
      <c r="GCH192" s="2"/>
      <c r="GCI192" s="2"/>
      <c r="GCJ192" s="2"/>
      <c r="GCK192" s="2"/>
      <c r="GCL192" s="2"/>
      <c r="GCM192" s="2"/>
      <c r="GCN192" s="2"/>
      <c r="GCO192" s="2"/>
      <c r="GCP192" s="2"/>
      <c r="GCQ192" s="2"/>
      <c r="GCR192" s="2"/>
      <c r="GCS192" s="2"/>
      <c r="GCT192" s="2"/>
      <c r="GCU192" s="2"/>
      <c r="GCV192" s="2"/>
      <c r="GCW192" s="2"/>
      <c r="GCX192" s="2"/>
      <c r="GCY192" s="2"/>
      <c r="GCZ192" s="2"/>
      <c r="GDA192" s="2"/>
      <c r="GDB192" s="2"/>
      <c r="GDC192" s="2"/>
      <c r="GDD192" s="2"/>
      <c r="GDE192" s="2"/>
      <c r="GDF192" s="2"/>
      <c r="GDG192" s="2"/>
      <c r="GDH192" s="2"/>
      <c r="GDI192" s="2"/>
      <c r="GDJ192" s="2"/>
      <c r="GDK192" s="2"/>
      <c r="GDL192" s="2"/>
      <c r="GDM192" s="2"/>
      <c r="GDN192" s="2"/>
      <c r="GDO192" s="2"/>
      <c r="GDP192" s="2"/>
      <c r="GDQ192" s="2"/>
      <c r="GDR192" s="2"/>
      <c r="GDS192" s="2"/>
      <c r="GDT192" s="2"/>
      <c r="GDU192" s="2"/>
      <c r="GDV192" s="2"/>
      <c r="GDW192" s="2"/>
      <c r="GDX192" s="2"/>
      <c r="GDY192" s="2"/>
      <c r="GDZ192" s="2"/>
      <c r="GEA192" s="2"/>
      <c r="GEB192" s="2"/>
      <c r="GEC192" s="2"/>
      <c r="GED192" s="2"/>
      <c r="GEE192" s="2"/>
      <c r="GEF192" s="2"/>
      <c r="GEG192" s="2"/>
      <c r="GEH192" s="2"/>
      <c r="GEI192" s="2"/>
      <c r="GEJ192" s="2"/>
      <c r="GEK192" s="2"/>
      <c r="GEL192" s="2"/>
      <c r="GEM192" s="2"/>
      <c r="GEN192" s="2"/>
      <c r="GEO192" s="2"/>
      <c r="GEP192" s="2"/>
      <c r="GEQ192" s="2"/>
      <c r="GER192" s="2"/>
      <c r="GES192" s="2"/>
      <c r="GET192" s="2"/>
      <c r="GEU192" s="2"/>
      <c r="GEV192" s="2"/>
      <c r="GEW192" s="2"/>
      <c r="GEX192" s="2"/>
      <c r="GEY192" s="2"/>
      <c r="GEZ192" s="2"/>
      <c r="GFA192" s="2"/>
      <c r="GFB192" s="2"/>
      <c r="GFC192" s="2"/>
      <c r="GFD192" s="2"/>
      <c r="GFE192" s="2"/>
      <c r="GFF192" s="2"/>
      <c r="GFG192" s="2"/>
      <c r="GFH192" s="2"/>
      <c r="GFI192" s="2"/>
      <c r="GFJ192" s="2"/>
      <c r="GFK192" s="2"/>
      <c r="GFL192" s="2"/>
      <c r="GFM192" s="2"/>
      <c r="GFN192" s="2"/>
      <c r="GFO192" s="2"/>
      <c r="GFP192" s="2"/>
      <c r="GFQ192" s="2"/>
      <c r="GFR192" s="2"/>
      <c r="GFS192" s="2"/>
      <c r="GFT192" s="2"/>
      <c r="GFU192" s="2"/>
      <c r="GFV192" s="2"/>
      <c r="GFW192" s="2"/>
      <c r="GFX192" s="2"/>
      <c r="GFY192" s="2"/>
      <c r="GFZ192" s="2"/>
      <c r="GGA192" s="2"/>
      <c r="GGB192" s="2"/>
      <c r="GGC192" s="2"/>
      <c r="GGD192" s="2"/>
      <c r="GGE192" s="2"/>
      <c r="GGF192" s="2"/>
      <c r="GGG192" s="2"/>
      <c r="GGH192" s="2"/>
      <c r="GGI192" s="2"/>
      <c r="GGJ192" s="2"/>
      <c r="GGK192" s="2"/>
      <c r="GGL192" s="2"/>
      <c r="GGM192" s="2"/>
      <c r="GGN192" s="2"/>
      <c r="GGO192" s="2"/>
      <c r="GGP192" s="2"/>
      <c r="GGQ192" s="2"/>
      <c r="GGR192" s="2"/>
      <c r="GGS192" s="2"/>
      <c r="GGT192" s="2"/>
      <c r="GGU192" s="2"/>
      <c r="GGV192" s="2"/>
      <c r="GGW192" s="2"/>
      <c r="GGX192" s="2"/>
      <c r="GGY192" s="2"/>
      <c r="GGZ192" s="2"/>
      <c r="GHA192" s="2"/>
      <c r="GHB192" s="2"/>
      <c r="GHC192" s="2"/>
      <c r="GHD192" s="2"/>
      <c r="GHE192" s="2"/>
      <c r="GHF192" s="2"/>
      <c r="GHG192" s="2"/>
      <c r="GHH192" s="2"/>
      <c r="GHI192" s="2"/>
      <c r="GHJ192" s="2"/>
      <c r="GHK192" s="2"/>
      <c r="GHL192" s="2"/>
      <c r="GHM192" s="2"/>
      <c r="GHN192" s="2"/>
      <c r="GHO192" s="2"/>
      <c r="GHP192" s="2"/>
      <c r="GHQ192" s="2"/>
      <c r="GHR192" s="2"/>
      <c r="GHS192" s="2"/>
      <c r="GHT192" s="2"/>
      <c r="GHU192" s="2"/>
      <c r="GHV192" s="2"/>
      <c r="GHW192" s="2"/>
      <c r="GHX192" s="2"/>
      <c r="GHY192" s="2"/>
      <c r="GHZ192" s="2"/>
      <c r="GIA192" s="2"/>
      <c r="GIB192" s="2"/>
      <c r="GIC192" s="2"/>
      <c r="GID192" s="2"/>
      <c r="GIE192" s="2"/>
      <c r="GIF192" s="2"/>
      <c r="GIG192" s="2"/>
      <c r="GIH192" s="2"/>
      <c r="GII192" s="2"/>
      <c r="GIJ192" s="2"/>
      <c r="GIK192" s="2"/>
      <c r="GIL192" s="2"/>
      <c r="GIM192" s="2"/>
      <c r="GIN192" s="2"/>
      <c r="GIO192" s="2"/>
      <c r="GIP192" s="2"/>
      <c r="GIQ192" s="2"/>
      <c r="GIR192" s="2"/>
      <c r="GIS192" s="2"/>
      <c r="GIT192" s="2"/>
      <c r="GIU192" s="2"/>
      <c r="GIV192" s="2"/>
      <c r="GIW192" s="2"/>
      <c r="GIX192" s="2"/>
      <c r="GIY192" s="2"/>
      <c r="GIZ192" s="2"/>
      <c r="GJA192" s="2"/>
      <c r="GJB192" s="2"/>
      <c r="GJC192" s="2"/>
      <c r="GJD192" s="2"/>
      <c r="GJE192" s="2"/>
      <c r="GJF192" s="2"/>
      <c r="GJG192" s="2"/>
      <c r="GJH192" s="2"/>
      <c r="GJI192" s="2"/>
      <c r="GJJ192" s="2"/>
      <c r="GJK192" s="2"/>
      <c r="GJL192" s="2"/>
      <c r="GJM192" s="2"/>
      <c r="GJN192" s="2"/>
      <c r="GJO192" s="2"/>
      <c r="GJP192" s="2"/>
      <c r="GJQ192" s="2"/>
      <c r="GJR192" s="2"/>
      <c r="GJS192" s="2"/>
      <c r="GJT192" s="2"/>
      <c r="GJU192" s="2"/>
      <c r="GJV192" s="2"/>
      <c r="GJW192" s="2"/>
      <c r="GJX192" s="2"/>
      <c r="GJY192" s="2"/>
      <c r="GJZ192" s="2"/>
      <c r="GKA192" s="2"/>
      <c r="GKB192" s="2"/>
      <c r="GKC192" s="2"/>
      <c r="GKD192" s="2"/>
      <c r="GKE192" s="2"/>
      <c r="GKF192" s="2"/>
      <c r="GKG192" s="2"/>
      <c r="GKH192" s="2"/>
      <c r="GKI192" s="2"/>
      <c r="GKJ192" s="2"/>
      <c r="GKK192" s="2"/>
      <c r="GKL192" s="2"/>
      <c r="GKM192" s="2"/>
      <c r="GKN192" s="2"/>
      <c r="GKO192" s="2"/>
      <c r="GKP192" s="2"/>
      <c r="GKQ192" s="2"/>
      <c r="GKR192" s="2"/>
      <c r="GKS192" s="2"/>
      <c r="GKT192" s="2"/>
      <c r="GKU192" s="2"/>
      <c r="GKV192" s="2"/>
      <c r="GKW192" s="2"/>
      <c r="GKX192" s="2"/>
      <c r="GKY192" s="2"/>
      <c r="GKZ192" s="2"/>
      <c r="GLA192" s="2"/>
      <c r="GLB192" s="2"/>
      <c r="GLC192" s="2"/>
      <c r="GLD192" s="2"/>
      <c r="GLE192" s="2"/>
      <c r="GLF192" s="2"/>
      <c r="GLG192" s="2"/>
      <c r="GLH192" s="2"/>
      <c r="GLI192" s="2"/>
      <c r="GLJ192" s="2"/>
      <c r="GLK192" s="2"/>
      <c r="GLL192" s="2"/>
      <c r="GLM192" s="2"/>
      <c r="GLN192" s="2"/>
      <c r="GLO192" s="2"/>
      <c r="GLP192" s="2"/>
      <c r="GLQ192" s="2"/>
      <c r="GLR192" s="2"/>
      <c r="GLS192" s="2"/>
      <c r="GLT192" s="2"/>
      <c r="GLU192" s="2"/>
      <c r="GLV192" s="2"/>
      <c r="GLW192" s="2"/>
      <c r="GLX192" s="2"/>
      <c r="GLY192" s="2"/>
      <c r="GLZ192" s="2"/>
      <c r="GMA192" s="2"/>
      <c r="GMB192" s="2"/>
      <c r="GMC192" s="2"/>
      <c r="GMD192" s="2"/>
      <c r="GME192" s="2"/>
      <c r="GMF192" s="2"/>
      <c r="GMG192" s="2"/>
      <c r="GMH192" s="2"/>
      <c r="GMI192" s="2"/>
      <c r="GMJ192" s="2"/>
      <c r="GMK192" s="2"/>
      <c r="GML192" s="2"/>
      <c r="GMM192" s="2"/>
      <c r="GMN192" s="2"/>
      <c r="GMO192" s="2"/>
      <c r="GMP192" s="2"/>
      <c r="GMQ192" s="2"/>
      <c r="GMR192" s="2"/>
      <c r="GMS192" s="2"/>
      <c r="GMT192" s="2"/>
      <c r="GMU192" s="2"/>
      <c r="GMV192" s="2"/>
      <c r="GMW192" s="2"/>
      <c r="GMX192" s="2"/>
      <c r="GMY192" s="2"/>
      <c r="GMZ192" s="2"/>
      <c r="GNA192" s="2"/>
      <c r="GNB192" s="2"/>
      <c r="GNC192" s="2"/>
      <c r="GND192" s="2"/>
      <c r="GNE192" s="2"/>
      <c r="GNF192" s="2"/>
      <c r="GNG192" s="2"/>
      <c r="GNH192" s="2"/>
      <c r="GNI192" s="2"/>
      <c r="GNJ192" s="2"/>
      <c r="GNK192" s="2"/>
      <c r="GNL192" s="2"/>
      <c r="GNM192" s="2"/>
      <c r="GNN192" s="2"/>
      <c r="GNO192" s="2"/>
      <c r="GNP192" s="2"/>
      <c r="GNQ192" s="2"/>
      <c r="GNR192" s="2"/>
      <c r="GNS192" s="2"/>
      <c r="GNT192" s="2"/>
      <c r="GNU192" s="2"/>
      <c r="GNV192" s="2"/>
      <c r="GNW192" s="2"/>
      <c r="GNX192" s="2"/>
      <c r="GNY192" s="2"/>
      <c r="GNZ192" s="2"/>
      <c r="GOA192" s="2"/>
      <c r="GOB192" s="2"/>
      <c r="GOC192" s="2"/>
      <c r="GOD192" s="2"/>
      <c r="GOE192" s="2"/>
      <c r="GOF192" s="2"/>
      <c r="GOG192" s="2"/>
      <c r="GOH192" s="2"/>
      <c r="GOI192" s="2"/>
      <c r="GOJ192" s="2"/>
      <c r="GOK192" s="2"/>
      <c r="GOL192" s="2"/>
      <c r="GOM192" s="2"/>
      <c r="GON192" s="2"/>
      <c r="GOO192" s="2"/>
      <c r="GOP192" s="2"/>
      <c r="GOQ192" s="2"/>
      <c r="GOR192" s="2"/>
      <c r="GOS192" s="2"/>
      <c r="GOT192" s="2"/>
      <c r="GOU192" s="2"/>
      <c r="GOV192" s="2"/>
      <c r="GOW192" s="2"/>
      <c r="GOX192" s="2"/>
      <c r="GOY192" s="2"/>
      <c r="GOZ192" s="2"/>
      <c r="GPA192" s="2"/>
      <c r="GPB192" s="2"/>
      <c r="GPC192" s="2"/>
      <c r="GPD192" s="2"/>
      <c r="GPE192" s="2"/>
      <c r="GPF192" s="2"/>
      <c r="GPG192" s="2"/>
      <c r="GPH192" s="2"/>
      <c r="GPI192" s="2"/>
      <c r="GPJ192" s="2"/>
      <c r="GPK192" s="2"/>
      <c r="GPL192" s="2"/>
      <c r="GPM192" s="2"/>
      <c r="GPN192" s="2"/>
      <c r="GPO192" s="2"/>
      <c r="GPP192" s="2"/>
      <c r="GPQ192" s="2"/>
      <c r="GPR192" s="2"/>
      <c r="GPS192" s="2"/>
      <c r="GPT192" s="2"/>
      <c r="GPU192" s="2"/>
      <c r="GPV192" s="2"/>
      <c r="GPW192" s="2"/>
      <c r="GPX192" s="2"/>
      <c r="GPY192" s="2"/>
      <c r="GPZ192" s="2"/>
      <c r="GQA192" s="2"/>
      <c r="GQB192" s="2"/>
      <c r="GQC192" s="2"/>
      <c r="GQD192" s="2"/>
      <c r="GQE192" s="2"/>
      <c r="GQF192" s="2"/>
      <c r="GQG192" s="2"/>
      <c r="GQH192" s="2"/>
      <c r="GQI192" s="2"/>
      <c r="GQJ192" s="2"/>
      <c r="GQK192" s="2"/>
      <c r="GQL192" s="2"/>
      <c r="GQM192" s="2"/>
      <c r="GQN192" s="2"/>
      <c r="GQO192" s="2"/>
      <c r="GQP192" s="2"/>
      <c r="GQQ192" s="2"/>
      <c r="GQR192" s="2"/>
      <c r="GQS192" s="2"/>
      <c r="GQT192" s="2"/>
      <c r="GQU192" s="2"/>
      <c r="GQV192" s="2"/>
      <c r="GQW192" s="2"/>
      <c r="GQX192" s="2"/>
      <c r="GQY192" s="2"/>
      <c r="GQZ192" s="2"/>
      <c r="GRA192" s="2"/>
      <c r="GRB192" s="2"/>
      <c r="GRC192" s="2"/>
      <c r="GRD192" s="2"/>
      <c r="GRE192" s="2"/>
      <c r="GRF192" s="2"/>
      <c r="GRG192" s="2"/>
      <c r="GRH192" s="2"/>
      <c r="GRI192" s="2"/>
      <c r="GRJ192" s="2"/>
      <c r="GRK192" s="2"/>
      <c r="GRL192" s="2"/>
      <c r="GRM192" s="2"/>
      <c r="GRN192" s="2"/>
      <c r="GRO192" s="2"/>
      <c r="GRP192" s="2"/>
      <c r="GRQ192" s="2"/>
      <c r="GRR192" s="2"/>
      <c r="GRS192" s="2"/>
      <c r="GRT192" s="2"/>
      <c r="GRU192" s="2"/>
      <c r="GRV192" s="2"/>
      <c r="GRW192" s="2"/>
      <c r="GRX192" s="2"/>
      <c r="GRY192" s="2"/>
      <c r="GRZ192" s="2"/>
      <c r="GSA192" s="2"/>
      <c r="GSB192" s="2"/>
      <c r="GSC192" s="2"/>
      <c r="GSD192" s="2"/>
      <c r="GSE192" s="2"/>
      <c r="GSF192" s="2"/>
      <c r="GSG192" s="2"/>
      <c r="GSH192" s="2"/>
      <c r="GSI192" s="2"/>
      <c r="GSJ192" s="2"/>
      <c r="GSK192" s="2"/>
      <c r="GSL192" s="2"/>
      <c r="GSM192" s="2"/>
      <c r="GSN192" s="2"/>
      <c r="GSO192" s="2"/>
      <c r="GSP192" s="2"/>
      <c r="GSQ192" s="2"/>
      <c r="GSR192" s="2"/>
      <c r="GSS192" s="2"/>
      <c r="GST192" s="2"/>
      <c r="GSU192" s="2"/>
      <c r="GSV192" s="2"/>
      <c r="GSW192" s="2"/>
      <c r="GSX192" s="2"/>
      <c r="GSY192" s="2"/>
      <c r="GSZ192" s="2"/>
      <c r="GTA192" s="2"/>
      <c r="GTB192" s="2"/>
      <c r="GTC192" s="2"/>
      <c r="GTD192" s="2"/>
      <c r="GTE192" s="2"/>
      <c r="GTF192" s="2"/>
      <c r="GTG192" s="2"/>
      <c r="GTH192" s="2"/>
      <c r="GTI192" s="2"/>
      <c r="GTJ192" s="2"/>
      <c r="GTK192" s="2"/>
      <c r="GTL192" s="2"/>
      <c r="GTM192" s="2"/>
      <c r="GTN192" s="2"/>
      <c r="GTO192" s="2"/>
      <c r="GTP192" s="2"/>
      <c r="GTQ192" s="2"/>
      <c r="GTR192" s="2"/>
      <c r="GTS192" s="2"/>
      <c r="GTT192" s="2"/>
      <c r="GTU192" s="2"/>
      <c r="GTV192" s="2"/>
      <c r="GTW192" s="2"/>
      <c r="GTX192" s="2"/>
      <c r="GTY192" s="2"/>
      <c r="GTZ192" s="2"/>
      <c r="GUA192" s="2"/>
      <c r="GUB192" s="2"/>
      <c r="GUC192" s="2"/>
      <c r="GUD192" s="2"/>
      <c r="GUE192" s="2"/>
      <c r="GUF192" s="2"/>
      <c r="GUG192" s="2"/>
      <c r="GUH192" s="2"/>
      <c r="GUI192" s="2"/>
      <c r="GUJ192" s="2"/>
      <c r="GUK192" s="2"/>
      <c r="GUL192" s="2"/>
      <c r="GUM192" s="2"/>
      <c r="GUN192" s="2"/>
      <c r="GUO192" s="2"/>
      <c r="GUP192" s="2"/>
      <c r="GUQ192" s="2"/>
      <c r="GUR192" s="2"/>
      <c r="GUS192" s="2"/>
      <c r="GUT192" s="2"/>
      <c r="GUU192" s="2"/>
      <c r="GUV192" s="2"/>
      <c r="GUW192" s="2"/>
      <c r="GUX192" s="2"/>
      <c r="GUY192" s="2"/>
      <c r="GUZ192" s="2"/>
      <c r="GVA192" s="2"/>
      <c r="GVB192" s="2"/>
      <c r="GVC192" s="2"/>
      <c r="GVD192" s="2"/>
      <c r="GVE192" s="2"/>
      <c r="GVF192" s="2"/>
      <c r="GVG192" s="2"/>
      <c r="GVH192" s="2"/>
      <c r="GVI192" s="2"/>
      <c r="GVJ192" s="2"/>
      <c r="GVK192" s="2"/>
      <c r="GVL192" s="2"/>
      <c r="GVM192" s="2"/>
      <c r="GVN192" s="2"/>
      <c r="GVO192" s="2"/>
      <c r="GVP192" s="2"/>
      <c r="GVQ192" s="2"/>
      <c r="GVR192" s="2"/>
      <c r="GVS192" s="2"/>
      <c r="GVT192" s="2"/>
      <c r="GVU192" s="2"/>
      <c r="GVV192" s="2"/>
      <c r="GVW192" s="2"/>
      <c r="GVX192" s="2"/>
      <c r="GVY192" s="2"/>
      <c r="GVZ192" s="2"/>
      <c r="GWA192" s="2"/>
      <c r="GWB192" s="2"/>
      <c r="GWC192" s="2"/>
      <c r="GWD192" s="2"/>
      <c r="GWE192" s="2"/>
      <c r="GWF192" s="2"/>
      <c r="GWG192" s="2"/>
      <c r="GWH192" s="2"/>
      <c r="GWI192" s="2"/>
      <c r="GWJ192" s="2"/>
      <c r="GWK192" s="2"/>
      <c r="GWL192" s="2"/>
      <c r="GWM192" s="2"/>
      <c r="GWN192" s="2"/>
      <c r="GWO192" s="2"/>
      <c r="GWP192" s="2"/>
      <c r="GWQ192" s="2"/>
      <c r="GWR192" s="2"/>
      <c r="GWS192" s="2"/>
      <c r="GWT192" s="2"/>
      <c r="GWU192" s="2"/>
      <c r="GWV192" s="2"/>
      <c r="GWW192" s="2"/>
      <c r="GWX192" s="2"/>
      <c r="GWY192" s="2"/>
      <c r="GWZ192" s="2"/>
      <c r="GXA192" s="2"/>
      <c r="GXB192" s="2"/>
      <c r="GXC192" s="2"/>
      <c r="GXD192" s="2"/>
      <c r="GXE192" s="2"/>
      <c r="GXF192" s="2"/>
      <c r="GXG192" s="2"/>
      <c r="GXH192" s="2"/>
      <c r="GXI192" s="2"/>
      <c r="GXJ192" s="2"/>
      <c r="GXK192" s="2"/>
      <c r="GXL192" s="2"/>
      <c r="GXM192" s="2"/>
      <c r="GXN192" s="2"/>
      <c r="GXO192" s="2"/>
      <c r="GXP192" s="2"/>
      <c r="GXQ192" s="2"/>
      <c r="GXR192" s="2"/>
      <c r="GXS192" s="2"/>
      <c r="GXT192" s="2"/>
      <c r="GXU192" s="2"/>
      <c r="GXV192" s="2"/>
      <c r="GXW192" s="2"/>
      <c r="GXX192" s="2"/>
      <c r="GXY192" s="2"/>
      <c r="GXZ192" s="2"/>
      <c r="GYA192" s="2"/>
      <c r="GYB192" s="2"/>
      <c r="GYC192" s="2"/>
      <c r="GYD192" s="2"/>
      <c r="GYE192" s="2"/>
      <c r="GYF192" s="2"/>
      <c r="GYG192" s="2"/>
      <c r="GYH192" s="2"/>
      <c r="GYI192" s="2"/>
      <c r="GYJ192" s="2"/>
      <c r="GYK192" s="2"/>
      <c r="GYL192" s="2"/>
      <c r="GYM192" s="2"/>
      <c r="GYN192" s="2"/>
      <c r="GYO192" s="2"/>
      <c r="GYP192" s="2"/>
      <c r="GYQ192" s="2"/>
      <c r="GYR192" s="2"/>
      <c r="GYS192" s="2"/>
      <c r="GYT192" s="2"/>
      <c r="GYU192" s="2"/>
      <c r="GYV192" s="2"/>
      <c r="GYW192" s="2"/>
      <c r="GYX192" s="2"/>
      <c r="GYY192" s="2"/>
      <c r="GYZ192" s="2"/>
      <c r="GZA192" s="2"/>
      <c r="GZB192" s="2"/>
      <c r="GZC192" s="2"/>
      <c r="GZD192" s="2"/>
      <c r="GZE192" s="2"/>
      <c r="GZF192" s="2"/>
      <c r="GZG192" s="2"/>
      <c r="GZH192" s="2"/>
      <c r="GZI192" s="2"/>
      <c r="GZJ192" s="2"/>
      <c r="GZK192" s="2"/>
      <c r="GZL192" s="2"/>
      <c r="GZM192" s="2"/>
      <c r="GZN192" s="2"/>
      <c r="GZO192" s="2"/>
      <c r="GZP192" s="2"/>
      <c r="GZQ192" s="2"/>
      <c r="GZR192" s="2"/>
      <c r="GZS192" s="2"/>
      <c r="GZT192" s="2"/>
      <c r="GZU192" s="2"/>
      <c r="GZV192" s="2"/>
      <c r="GZW192" s="2"/>
      <c r="GZX192" s="2"/>
      <c r="GZY192" s="2"/>
      <c r="GZZ192" s="2"/>
      <c r="HAA192" s="2"/>
      <c r="HAB192" s="2"/>
      <c r="HAC192" s="2"/>
      <c r="HAD192" s="2"/>
      <c r="HAE192" s="2"/>
      <c r="HAF192" s="2"/>
      <c r="HAG192" s="2"/>
      <c r="HAH192" s="2"/>
      <c r="HAI192" s="2"/>
      <c r="HAJ192" s="2"/>
      <c r="HAK192" s="2"/>
      <c r="HAL192" s="2"/>
      <c r="HAM192" s="2"/>
      <c r="HAN192" s="2"/>
      <c r="HAO192" s="2"/>
      <c r="HAP192" s="2"/>
      <c r="HAQ192" s="2"/>
      <c r="HAR192" s="2"/>
      <c r="HAS192" s="2"/>
      <c r="HAT192" s="2"/>
      <c r="HAU192" s="2"/>
      <c r="HAV192" s="2"/>
      <c r="HAW192" s="2"/>
      <c r="HAX192" s="2"/>
      <c r="HAY192" s="2"/>
      <c r="HAZ192" s="2"/>
      <c r="HBA192" s="2"/>
      <c r="HBB192" s="2"/>
      <c r="HBC192" s="2"/>
      <c r="HBD192" s="2"/>
      <c r="HBE192" s="2"/>
      <c r="HBF192" s="2"/>
      <c r="HBG192" s="2"/>
      <c r="HBH192" s="2"/>
      <c r="HBI192" s="2"/>
      <c r="HBJ192" s="2"/>
      <c r="HBK192" s="2"/>
      <c r="HBL192" s="2"/>
      <c r="HBM192" s="2"/>
      <c r="HBN192" s="2"/>
      <c r="HBO192" s="2"/>
      <c r="HBP192" s="2"/>
      <c r="HBQ192" s="2"/>
      <c r="HBR192" s="2"/>
      <c r="HBS192" s="2"/>
      <c r="HBT192" s="2"/>
      <c r="HBU192" s="2"/>
      <c r="HBV192" s="2"/>
      <c r="HBW192" s="2"/>
      <c r="HBX192" s="2"/>
      <c r="HBY192" s="2"/>
      <c r="HBZ192" s="2"/>
      <c r="HCA192" s="2"/>
      <c r="HCB192" s="2"/>
      <c r="HCC192" s="2"/>
      <c r="HCD192" s="2"/>
      <c r="HCE192" s="2"/>
      <c r="HCF192" s="2"/>
      <c r="HCG192" s="2"/>
      <c r="HCH192" s="2"/>
      <c r="HCI192" s="2"/>
      <c r="HCJ192" s="2"/>
      <c r="HCK192" s="2"/>
      <c r="HCL192" s="2"/>
      <c r="HCM192" s="2"/>
      <c r="HCN192" s="2"/>
      <c r="HCO192" s="2"/>
      <c r="HCP192" s="2"/>
      <c r="HCQ192" s="2"/>
      <c r="HCR192" s="2"/>
      <c r="HCS192" s="2"/>
      <c r="HCT192" s="2"/>
      <c r="HCU192" s="2"/>
      <c r="HCV192" s="2"/>
      <c r="HCW192" s="2"/>
      <c r="HCX192" s="2"/>
      <c r="HCY192" s="2"/>
      <c r="HCZ192" s="2"/>
      <c r="HDA192" s="2"/>
      <c r="HDB192" s="2"/>
      <c r="HDC192" s="2"/>
      <c r="HDD192" s="2"/>
      <c r="HDE192" s="2"/>
      <c r="HDF192" s="2"/>
      <c r="HDG192" s="2"/>
      <c r="HDH192" s="2"/>
      <c r="HDI192" s="2"/>
      <c r="HDJ192" s="2"/>
      <c r="HDK192" s="2"/>
      <c r="HDL192" s="2"/>
      <c r="HDM192" s="2"/>
      <c r="HDN192" s="2"/>
      <c r="HDO192" s="2"/>
      <c r="HDP192" s="2"/>
      <c r="HDQ192" s="2"/>
      <c r="HDR192" s="2"/>
      <c r="HDS192" s="2"/>
      <c r="HDT192" s="2"/>
      <c r="HDU192" s="2"/>
      <c r="HDV192" s="2"/>
      <c r="HDW192" s="2"/>
      <c r="HDX192" s="2"/>
      <c r="HDY192" s="2"/>
      <c r="HDZ192" s="2"/>
      <c r="HEA192" s="2"/>
      <c r="HEB192" s="2"/>
      <c r="HEC192" s="2"/>
      <c r="HED192" s="2"/>
      <c r="HEE192" s="2"/>
      <c r="HEF192" s="2"/>
      <c r="HEG192" s="2"/>
      <c r="HEH192" s="2"/>
      <c r="HEI192" s="2"/>
      <c r="HEJ192" s="2"/>
      <c r="HEK192" s="2"/>
      <c r="HEL192" s="2"/>
      <c r="HEM192" s="2"/>
      <c r="HEN192" s="2"/>
      <c r="HEO192" s="2"/>
      <c r="HEP192" s="2"/>
      <c r="HEQ192" s="2"/>
      <c r="HER192" s="2"/>
      <c r="HES192" s="2"/>
      <c r="HET192" s="2"/>
      <c r="HEU192" s="2"/>
      <c r="HEV192" s="2"/>
      <c r="HEW192" s="2"/>
      <c r="HEX192" s="2"/>
      <c r="HEY192" s="2"/>
      <c r="HEZ192" s="2"/>
      <c r="HFA192" s="2"/>
      <c r="HFB192" s="2"/>
      <c r="HFC192" s="2"/>
      <c r="HFD192" s="2"/>
      <c r="HFE192" s="2"/>
      <c r="HFF192" s="2"/>
      <c r="HFG192" s="2"/>
      <c r="HFH192" s="2"/>
      <c r="HFI192" s="2"/>
      <c r="HFJ192" s="2"/>
      <c r="HFK192" s="2"/>
      <c r="HFL192" s="2"/>
      <c r="HFM192" s="2"/>
      <c r="HFN192" s="2"/>
      <c r="HFO192" s="2"/>
      <c r="HFP192" s="2"/>
      <c r="HFQ192" s="2"/>
      <c r="HFR192" s="2"/>
      <c r="HFS192" s="2"/>
      <c r="HFT192" s="2"/>
      <c r="HFU192" s="2"/>
      <c r="HFV192" s="2"/>
      <c r="HFW192" s="2"/>
      <c r="HFX192" s="2"/>
      <c r="HFY192" s="2"/>
      <c r="HFZ192" s="2"/>
      <c r="HGA192" s="2"/>
      <c r="HGB192" s="2"/>
      <c r="HGC192" s="2"/>
      <c r="HGD192" s="2"/>
      <c r="HGE192" s="2"/>
      <c r="HGF192" s="2"/>
      <c r="HGG192" s="2"/>
      <c r="HGH192" s="2"/>
      <c r="HGI192" s="2"/>
      <c r="HGJ192" s="2"/>
      <c r="HGK192" s="2"/>
      <c r="HGL192" s="2"/>
      <c r="HGM192" s="2"/>
      <c r="HGN192" s="2"/>
      <c r="HGO192" s="2"/>
      <c r="HGP192" s="2"/>
      <c r="HGQ192" s="2"/>
      <c r="HGR192" s="2"/>
      <c r="HGS192" s="2"/>
      <c r="HGT192" s="2"/>
      <c r="HGU192" s="2"/>
      <c r="HGV192" s="2"/>
      <c r="HGW192" s="2"/>
      <c r="HGX192" s="2"/>
      <c r="HGY192" s="2"/>
      <c r="HGZ192" s="2"/>
      <c r="HHA192" s="2"/>
      <c r="HHB192" s="2"/>
      <c r="HHC192" s="2"/>
      <c r="HHD192" s="2"/>
      <c r="HHE192" s="2"/>
      <c r="HHF192" s="2"/>
      <c r="HHG192" s="2"/>
      <c r="HHH192" s="2"/>
      <c r="HHI192" s="2"/>
      <c r="HHJ192" s="2"/>
      <c r="HHK192" s="2"/>
      <c r="HHL192" s="2"/>
      <c r="HHM192" s="2"/>
      <c r="HHN192" s="2"/>
      <c r="HHO192" s="2"/>
      <c r="HHP192" s="2"/>
      <c r="HHQ192" s="2"/>
      <c r="HHR192" s="2"/>
      <c r="HHS192" s="2"/>
      <c r="HHT192" s="2"/>
      <c r="HHU192" s="2"/>
      <c r="HHV192" s="2"/>
      <c r="HHW192" s="2"/>
      <c r="HHX192" s="2"/>
      <c r="HHY192" s="2"/>
      <c r="HHZ192" s="2"/>
      <c r="HIA192" s="2"/>
      <c r="HIB192" s="2"/>
      <c r="HIC192" s="2"/>
      <c r="HID192" s="2"/>
      <c r="HIE192" s="2"/>
      <c r="HIF192" s="2"/>
      <c r="HIG192" s="2"/>
      <c r="HIH192" s="2"/>
      <c r="HII192" s="2"/>
      <c r="HIJ192" s="2"/>
      <c r="HIK192" s="2"/>
      <c r="HIL192" s="2"/>
      <c r="HIM192" s="2"/>
      <c r="HIN192" s="2"/>
      <c r="HIO192" s="2"/>
      <c r="HIP192" s="2"/>
      <c r="HIQ192" s="2"/>
      <c r="HIR192" s="2"/>
      <c r="HIS192" s="2"/>
      <c r="HIT192" s="2"/>
      <c r="HIU192" s="2"/>
      <c r="HIV192" s="2"/>
      <c r="HIW192" s="2"/>
      <c r="HIX192" s="2"/>
      <c r="HIY192" s="2"/>
      <c r="HIZ192" s="2"/>
      <c r="HJA192" s="2"/>
      <c r="HJB192" s="2"/>
      <c r="HJC192" s="2"/>
      <c r="HJD192" s="2"/>
      <c r="HJE192" s="2"/>
      <c r="HJF192" s="2"/>
      <c r="HJG192" s="2"/>
      <c r="HJH192" s="2"/>
      <c r="HJI192" s="2"/>
      <c r="HJJ192" s="2"/>
      <c r="HJK192" s="2"/>
      <c r="HJL192" s="2"/>
      <c r="HJM192" s="2"/>
      <c r="HJN192" s="2"/>
      <c r="HJO192" s="2"/>
      <c r="HJP192" s="2"/>
      <c r="HJQ192" s="2"/>
      <c r="HJR192" s="2"/>
      <c r="HJS192" s="2"/>
      <c r="HJT192" s="2"/>
      <c r="HJU192" s="2"/>
      <c r="HJV192" s="2"/>
      <c r="HJW192" s="2"/>
      <c r="HJX192" s="2"/>
      <c r="HJY192" s="2"/>
      <c r="HJZ192" s="2"/>
      <c r="HKA192" s="2"/>
      <c r="HKB192" s="2"/>
      <c r="HKC192" s="2"/>
      <c r="HKD192" s="2"/>
      <c r="HKE192" s="2"/>
      <c r="HKF192" s="2"/>
      <c r="HKG192" s="2"/>
      <c r="HKH192" s="2"/>
      <c r="HKI192" s="2"/>
      <c r="HKJ192" s="2"/>
      <c r="HKK192" s="2"/>
      <c r="HKL192" s="2"/>
      <c r="HKM192" s="2"/>
      <c r="HKN192" s="2"/>
      <c r="HKO192" s="2"/>
      <c r="HKP192" s="2"/>
      <c r="HKQ192" s="2"/>
      <c r="HKR192" s="2"/>
      <c r="HKS192" s="2"/>
      <c r="HKT192" s="2"/>
      <c r="HKU192" s="2"/>
      <c r="HKV192" s="2"/>
      <c r="HKW192" s="2"/>
      <c r="HKX192" s="2"/>
      <c r="HKY192" s="2"/>
      <c r="HKZ192" s="2"/>
      <c r="HLA192" s="2"/>
      <c r="HLB192" s="2"/>
      <c r="HLC192" s="2"/>
      <c r="HLD192" s="2"/>
      <c r="HLE192" s="2"/>
      <c r="HLF192" s="2"/>
      <c r="HLG192" s="2"/>
      <c r="HLH192" s="2"/>
      <c r="HLI192" s="2"/>
      <c r="HLJ192" s="2"/>
      <c r="HLK192" s="2"/>
      <c r="HLL192" s="2"/>
      <c r="HLM192" s="2"/>
      <c r="HLN192" s="2"/>
      <c r="HLO192" s="2"/>
      <c r="HLP192" s="2"/>
      <c r="HLQ192" s="2"/>
      <c r="HLR192" s="2"/>
      <c r="HLS192" s="2"/>
      <c r="HLT192" s="2"/>
      <c r="HLU192" s="2"/>
      <c r="HLV192" s="2"/>
      <c r="HLW192" s="2"/>
      <c r="HLX192" s="2"/>
      <c r="HLY192" s="2"/>
      <c r="HLZ192" s="2"/>
      <c r="HMA192" s="2"/>
      <c r="HMB192" s="2"/>
      <c r="HMC192" s="2"/>
      <c r="HMD192" s="2"/>
      <c r="HME192" s="2"/>
      <c r="HMF192" s="2"/>
      <c r="HMG192" s="2"/>
      <c r="HMH192" s="2"/>
      <c r="HMI192" s="2"/>
      <c r="HMJ192" s="2"/>
      <c r="HMK192" s="2"/>
      <c r="HML192" s="2"/>
      <c r="HMM192" s="2"/>
      <c r="HMN192" s="2"/>
      <c r="HMO192" s="2"/>
      <c r="HMP192" s="2"/>
      <c r="HMQ192" s="2"/>
      <c r="HMR192" s="2"/>
      <c r="HMS192" s="2"/>
      <c r="HMT192" s="2"/>
      <c r="HMU192" s="2"/>
      <c r="HMV192" s="2"/>
      <c r="HMW192" s="2"/>
      <c r="HMX192" s="2"/>
      <c r="HMY192" s="2"/>
      <c r="HMZ192" s="2"/>
      <c r="HNA192" s="2"/>
      <c r="HNB192" s="2"/>
      <c r="HNC192" s="2"/>
      <c r="HND192" s="2"/>
      <c r="HNE192" s="2"/>
      <c r="HNF192" s="2"/>
      <c r="HNG192" s="2"/>
      <c r="HNH192" s="2"/>
      <c r="HNI192" s="2"/>
      <c r="HNJ192" s="2"/>
      <c r="HNK192" s="2"/>
      <c r="HNL192" s="2"/>
      <c r="HNM192" s="2"/>
      <c r="HNN192" s="2"/>
      <c r="HNO192" s="2"/>
      <c r="HNP192" s="2"/>
      <c r="HNQ192" s="2"/>
      <c r="HNR192" s="2"/>
      <c r="HNS192" s="2"/>
      <c r="HNT192" s="2"/>
      <c r="HNU192" s="2"/>
      <c r="HNV192" s="2"/>
      <c r="HNW192" s="2"/>
      <c r="HNX192" s="2"/>
      <c r="HNY192" s="2"/>
      <c r="HNZ192" s="2"/>
      <c r="HOA192" s="2"/>
      <c r="HOB192" s="2"/>
      <c r="HOC192" s="2"/>
      <c r="HOD192" s="2"/>
      <c r="HOE192" s="2"/>
      <c r="HOF192" s="2"/>
      <c r="HOG192" s="2"/>
      <c r="HOH192" s="2"/>
      <c r="HOI192" s="2"/>
      <c r="HOJ192" s="2"/>
      <c r="HOK192" s="2"/>
      <c r="HOL192" s="2"/>
      <c r="HOM192" s="2"/>
      <c r="HON192" s="2"/>
      <c r="HOO192" s="2"/>
      <c r="HOP192" s="2"/>
      <c r="HOQ192" s="2"/>
      <c r="HOR192" s="2"/>
      <c r="HOS192" s="2"/>
      <c r="HOT192" s="2"/>
      <c r="HOU192" s="2"/>
      <c r="HOV192" s="2"/>
      <c r="HOW192" s="2"/>
      <c r="HOX192" s="2"/>
      <c r="HOY192" s="2"/>
      <c r="HOZ192" s="2"/>
      <c r="HPA192" s="2"/>
      <c r="HPB192" s="2"/>
      <c r="HPC192" s="2"/>
      <c r="HPD192" s="2"/>
      <c r="HPE192" s="2"/>
      <c r="HPF192" s="2"/>
      <c r="HPG192" s="2"/>
      <c r="HPH192" s="2"/>
      <c r="HPI192" s="2"/>
      <c r="HPJ192" s="2"/>
      <c r="HPK192" s="2"/>
      <c r="HPL192" s="2"/>
      <c r="HPM192" s="2"/>
      <c r="HPN192" s="2"/>
      <c r="HPO192" s="2"/>
      <c r="HPP192" s="2"/>
      <c r="HPQ192" s="2"/>
      <c r="HPR192" s="2"/>
      <c r="HPS192" s="2"/>
      <c r="HPT192" s="2"/>
      <c r="HPU192" s="2"/>
      <c r="HPV192" s="2"/>
      <c r="HPW192" s="2"/>
      <c r="HPX192" s="2"/>
      <c r="HPY192" s="2"/>
      <c r="HPZ192" s="2"/>
      <c r="HQA192" s="2"/>
      <c r="HQB192" s="2"/>
      <c r="HQC192" s="2"/>
      <c r="HQD192" s="2"/>
      <c r="HQE192" s="2"/>
      <c r="HQF192" s="2"/>
      <c r="HQG192" s="2"/>
      <c r="HQH192" s="2"/>
      <c r="HQI192" s="2"/>
      <c r="HQJ192" s="2"/>
      <c r="HQK192" s="2"/>
      <c r="HQL192" s="2"/>
      <c r="HQM192" s="2"/>
      <c r="HQN192" s="2"/>
      <c r="HQO192" s="2"/>
      <c r="HQP192" s="2"/>
      <c r="HQQ192" s="2"/>
      <c r="HQR192" s="2"/>
      <c r="HQS192" s="2"/>
      <c r="HQT192" s="2"/>
      <c r="HQU192" s="2"/>
      <c r="HQV192" s="2"/>
      <c r="HQW192" s="2"/>
      <c r="HQX192" s="2"/>
      <c r="HQY192" s="2"/>
      <c r="HQZ192" s="2"/>
      <c r="HRA192" s="2"/>
      <c r="HRB192" s="2"/>
      <c r="HRC192" s="2"/>
      <c r="HRD192" s="2"/>
      <c r="HRE192" s="2"/>
      <c r="HRF192" s="2"/>
      <c r="HRG192" s="2"/>
      <c r="HRH192" s="2"/>
      <c r="HRI192" s="2"/>
      <c r="HRJ192" s="2"/>
      <c r="HRK192" s="2"/>
      <c r="HRL192" s="2"/>
      <c r="HRM192" s="2"/>
      <c r="HRN192" s="2"/>
      <c r="HRO192" s="2"/>
      <c r="HRP192" s="2"/>
      <c r="HRQ192" s="2"/>
      <c r="HRR192" s="2"/>
      <c r="HRS192" s="2"/>
      <c r="HRT192" s="2"/>
      <c r="HRU192" s="2"/>
      <c r="HRV192" s="2"/>
      <c r="HRW192" s="2"/>
      <c r="HRX192" s="2"/>
      <c r="HRY192" s="2"/>
      <c r="HRZ192" s="2"/>
      <c r="HSA192" s="2"/>
      <c r="HSB192" s="2"/>
      <c r="HSC192" s="2"/>
      <c r="HSD192" s="2"/>
      <c r="HSE192" s="2"/>
      <c r="HSF192" s="2"/>
      <c r="HSG192" s="2"/>
      <c r="HSH192" s="2"/>
      <c r="HSI192" s="2"/>
      <c r="HSJ192" s="2"/>
      <c r="HSK192" s="2"/>
      <c r="HSL192" s="2"/>
      <c r="HSM192" s="2"/>
      <c r="HSN192" s="2"/>
      <c r="HSO192" s="2"/>
      <c r="HSP192" s="2"/>
      <c r="HSQ192" s="2"/>
      <c r="HSR192" s="2"/>
      <c r="HSS192" s="2"/>
      <c r="HST192" s="2"/>
      <c r="HSU192" s="2"/>
      <c r="HSV192" s="2"/>
      <c r="HSW192" s="2"/>
      <c r="HSX192" s="2"/>
      <c r="HSY192" s="2"/>
      <c r="HSZ192" s="2"/>
      <c r="HTA192" s="2"/>
      <c r="HTB192" s="2"/>
      <c r="HTC192" s="2"/>
      <c r="HTD192" s="2"/>
      <c r="HTE192" s="2"/>
      <c r="HTF192" s="2"/>
      <c r="HTG192" s="2"/>
      <c r="HTH192" s="2"/>
      <c r="HTI192" s="2"/>
      <c r="HTJ192" s="2"/>
      <c r="HTK192" s="2"/>
      <c r="HTL192" s="2"/>
      <c r="HTM192" s="2"/>
      <c r="HTN192" s="2"/>
      <c r="HTO192" s="2"/>
      <c r="HTP192" s="2"/>
      <c r="HTQ192" s="2"/>
      <c r="HTR192" s="2"/>
      <c r="HTS192" s="2"/>
      <c r="HTT192" s="2"/>
      <c r="HTU192" s="2"/>
      <c r="HTV192" s="2"/>
      <c r="HTW192" s="2"/>
      <c r="HTX192" s="2"/>
      <c r="HTY192" s="2"/>
      <c r="HTZ192" s="2"/>
      <c r="HUA192" s="2"/>
      <c r="HUB192" s="2"/>
      <c r="HUC192" s="2"/>
      <c r="HUD192" s="2"/>
      <c r="HUE192" s="2"/>
      <c r="HUF192" s="2"/>
      <c r="HUG192" s="2"/>
      <c r="HUH192" s="2"/>
      <c r="HUI192" s="2"/>
      <c r="HUJ192" s="2"/>
      <c r="HUK192" s="2"/>
      <c r="HUL192" s="2"/>
      <c r="HUM192" s="2"/>
      <c r="HUN192" s="2"/>
      <c r="HUO192" s="2"/>
      <c r="HUP192" s="2"/>
      <c r="HUQ192" s="2"/>
      <c r="HUR192" s="2"/>
      <c r="HUS192" s="2"/>
      <c r="HUT192" s="2"/>
      <c r="HUU192" s="2"/>
      <c r="HUV192" s="2"/>
      <c r="HUW192" s="2"/>
      <c r="HUX192" s="2"/>
      <c r="HUY192" s="2"/>
      <c r="HUZ192" s="2"/>
      <c r="HVA192" s="2"/>
      <c r="HVB192" s="2"/>
      <c r="HVC192" s="2"/>
      <c r="HVD192" s="2"/>
      <c r="HVE192" s="2"/>
      <c r="HVF192" s="2"/>
      <c r="HVG192" s="2"/>
      <c r="HVH192" s="2"/>
      <c r="HVI192" s="2"/>
      <c r="HVJ192" s="2"/>
      <c r="HVK192" s="2"/>
      <c r="HVL192" s="2"/>
      <c r="HVM192" s="2"/>
      <c r="HVN192" s="2"/>
      <c r="HVO192" s="2"/>
      <c r="HVP192" s="2"/>
      <c r="HVQ192" s="2"/>
      <c r="HVR192" s="2"/>
      <c r="HVS192" s="2"/>
      <c r="HVT192" s="2"/>
      <c r="HVU192" s="2"/>
      <c r="HVV192" s="2"/>
      <c r="HVW192" s="2"/>
      <c r="HVX192" s="2"/>
      <c r="HVY192" s="2"/>
      <c r="HVZ192" s="2"/>
      <c r="HWA192" s="2"/>
      <c r="HWB192" s="2"/>
      <c r="HWC192" s="2"/>
      <c r="HWD192" s="2"/>
      <c r="HWE192" s="2"/>
      <c r="HWF192" s="2"/>
      <c r="HWG192" s="2"/>
      <c r="HWH192" s="2"/>
      <c r="HWI192" s="2"/>
      <c r="HWJ192" s="2"/>
      <c r="HWK192" s="2"/>
      <c r="HWL192" s="2"/>
      <c r="HWM192" s="2"/>
      <c r="HWN192" s="2"/>
      <c r="HWO192" s="2"/>
      <c r="HWP192" s="2"/>
      <c r="HWQ192" s="2"/>
      <c r="HWR192" s="2"/>
      <c r="HWS192" s="2"/>
      <c r="HWT192" s="2"/>
      <c r="HWU192" s="2"/>
      <c r="HWV192" s="2"/>
      <c r="HWW192" s="2"/>
      <c r="HWX192" s="2"/>
      <c r="HWY192" s="2"/>
      <c r="HWZ192" s="2"/>
      <c r="HXA192" s="2"/>
      <c r="HXB192" s="2"/>
      <c r="HXC192" s="2"/>
      <c r="HXD192" s="2"/>
      <c r="HXE192" s="2"/>
      <c r="HXF192" s="2"/>
      <c r="HXG192" s="2"/>
      <c r="HXH192" s="2"/>
      <c r="HXI192" s="2"/>
      <c r="HXJ192" s="2"/>
      <c r="HXK192" s="2"/>
      <c r="HXL192" s="2"/>
      <c r="HXM192" s="2"/>
      <c r="HXN192" s="2"/>
      <c r="HXO192" s="2"/>
      <c r="HXP192" s="2"/>
      <c r="HXQ192" s="2"/>
      <c r="HXR192" s="2"/>
      <c r="HXS192" s="2"/>
      <c r="HXT192" s="2"/>
      <c r="HXU192" s="2"/>
      <c r="HXV192" s="2"/>
      <c r="HXW192" s="2"/>
      <c r="HXX192" s="2"/>
      <c r="HXY192" s="2"/>
      <c r="HXZ192" s="2"/>
      <c r="HYA192" s="2"/>
      <c r="HYB192" s="2"/>
      <c r="HYC192" s="2"/>
      <c r="HYD192" s="2"/>
      <c r="HYE192" s="2"/>
      <c r="HYF192" s="2"/>
      <c r="HYG192" s="2"/>
      <c r="HYH192" s="2"/>
      <c r="HYI192" s="2"/>
      <c r="HYJ192" s="2"/>
      <c r="HYK192" s="2"/>
      <c r="HYL192" s="2"/>
      <c r="HYM192" s="2"/>
      <c r="HYN192" s="2"/>
      <c r="HYO192" s="2"/>
      <c r="HYP192" s="2"/>
      <c r="HYQ192" s="2"/>
      <c r="HYR192" s="2"/>
      <c r="HYS192" s="2"/>
      <c r="HYT192" s="2"/>
      <c r="HYU192" s="2"/>
      <c r="HYV192" s="2"/>
      <c r="HYW192" s="2"/>
      <c r="HYX192" s="2"/>
      <c r="HYY192" s="2"/>
      <c r="HYZ192" s="2"/>
      <c r="HZA192" s="2"/>
      <c r="HZB192" s="2"/>
      <c r="HZC192" s="2"/>
      <c r="HZD192" s="2"/>
      <c r="HZE192" s="2"/>
      <c r="HZF192" s="2"/>
      <c r="HZG192" s="2"/>
      <c r="HZH192" s="2"/>
      <c r="HZI192" s="2"/>
      <c r="HZJ192" s="2"/>
      <c r="HZK192" s="2"/>
      <c r="HZL192" s="2"/>
      <c r="HZM192" s="2"/>
      <c r="HZN192" s="2"/>
      <c r="HZO192" s="2"/>
      <c r="HZP192" s="2"/>
      <c r="HZQ192" s="2"/>
      <c r="HZR192" s="2"/>
      <c r="HZS192" s="2"/>
      <c r="HZT192" s="2"/>
      <c r="HZU192" s="2"/>
      <c r="HZV192" s="2"/>
      <c r="HZW192" s="2"/>
      <c r="HZX192" s="2"/>
      <c r="HZY192" s="2"/>
      <c r="HZZ192" s="2"/>
      <c r="IAA192" s="2"/>
      <c r="IAB192" s="2"/>
      <c r="IAC192" s="2"/>
      <c r="IAD192" s="2"/>
      <c r="IAE192" s="2"/>
      <c r="IAF192" s="2"/>
      <c r="IAG192" s="2"/>
      <c r="IAH192" s="2"/>
      <c r="IAI192" s="2"/>
      <c r="IAJ192" s="2"/>
      <c r="IAK192" s="2"/>
      <c r="IAL192" s="2"/>
      <c r="IAM192" s="2"/>
      <c r="IAN192" s="2"/>
      <c r="IAO192" s="2"/>
      <c r="IAP192" s="2"/>
      <c r="IAQ192" s="2"/>
      <c r="IAR192" s="2"/>
      <c r="IAS192" s="2"/>
      <c r="IAT192" s="2"/>
      <c r="IAU192" s="2"/>
      <c r="IAV192" s="2"/>
      <c r="IAW192" s="2"/>
      <c r="IAX192" s="2"/>
      <c r="IAY192" s="2"/>
      <c r="IAZ192" s="2"/>
      <c r="IBA192" s="2"/>
      <c r="IBB192" s="2"/>
      <c r="IBC192" s="2"/>
      <c r="IBD192" s="2"/>
      <c r="IBE192" s="2"/>
      <c r="IBF192" s="2"/>
      <c r="IBG192" s="2"/>
      <c r="IBH192" s="2"/>
      <c r="IBI192" s="2"/>
      <c r="IBJ192" s="2"/>
      <c r="IBK192" s="2"/>
      <c r="IBL192" s="2"/>
      <c r="IBM192" s="2"/>
      <c r="IBN192" s="2"/>
      <c r="IBO192" s="2"/>
      <c r="IBP192" s="2"/>
      <c r="IBQ192" s="2"/>
      <c r="IBR192" s="2"/>
      <c r="IBS192" s="2"/>
      <c r="IBT192" s="2"/>
      <c r="IBU192" s="2"/>
      <c r="IBV192" s="2"/>
      <c r="IBW192" s="2"/>
      <c r="IBX192" s="2"/>
      <c r="IBY192" s="2"/>
      <c r="IBZ192" s="2"/>
      <c r="ICA192" s="2"/>
      <c r="ICB192" s="2"/>
      <c r="ICC192" s="2"/>
      <c r="ICD192" s="2"/>
      <c r="ICE192" s="2"/>
      <c r="ICF192" s="2"/>
      <c r="ICG192" s="2"/>
      <c r="ICH192" s="2"/>
      <c r="ICI192" s="2"/>
      <c r="ICJ192" s="2"/>
      <c r="ICK192" s="2"/>
      <c r="ICL192" s="2"/>
      <c r="ICM192" s="2"/>
      <c r="ICN192" s="2"/>
      <c r="ICO192" s="2"/>
      <c r="ICP192" s="2"/>
      <c r="ICQ192" s="2"/>
      <c r="ICR192" s="2"/>
      <c r="ICS192" s="2"/>
      <c r="ICT192" s="2"/>
      <c r="ICU192" s="2"/>
      <c r="ICV192" s="2"/>
      <c r="ICW192" s="2"/>
      <c r="ICX192" s="2"/>
      <c r="ICY192" s="2"/>
      <c r="ICZ192" s="2"/>
      <c r="IDA192" s="2"/>
      <c r="IDB192" s="2"/>
      <c r="IDC192" s="2"/>
      <c r="IDD192" s="2"/>
      <c r="IDE192" s="2"/>
      <c r="IDF192" s="2"/>
      <c r="IDG192" s="2"/>
      <c r="IDH192" s="2"/>
      <c r="IDI192" s="2"/>
      <c r="IDJ192" s="2"/>
      <c r="IDK192" s="2"/>
      <c r="IDL192" s="2"/>
      <c r="IDM192" s="2"/>
      <c r="IDN192" s="2"/>
      <c r="IDO192" s="2"/>
      <c r="IDP192" s="2"/>
      <c r="IDQ192" s="2"/>
      <c r="IDR192" s="2"/>
      <c r="IDS192" s="2"/>
      <c r="IDT192" s="2"/>
      <c r="IDU192" s="2"/>
      <c r="IDV192" s="2"/>
      <c r="IDW192" s="2"/>
      <c r="IDX192" s="2"/>
      <c r="IDY192" s="2"/>
      <c r="IDZ192" s="2"/>
      <c r="IEA192" s="2"/>
      <c r="IEB192" s="2"/>
      <c r="IEC192" s="2"/>
      <c r="IED192" s="2"/>
      <c r="IEE192" s="2"/>
      <c r="IEF192" s="2"/>
      <c r="IEG192" s="2"/>
      <c r="IEH192" s="2"/>
      <c r="IEI192" s="2"/>
      <c r="IEJ192" s="2"/>
      <c r="IEK192" s="2"/>
      <c r="IEL192" s="2"/>
      <c r="IEM192" s="2"/>
      <c r="IEN192" s="2"/>
      <c r="IEO192" s="2"/>
      <c r="IEP192" s="2"/>
      <c r="IEQ192" s="2"/>
      <c r="IER192" s="2"/>
      <c r="IES192" s="2"/>
      <c r="IET192" s="2"/>
      <c r="IEU192" s="2"/>
      <c r="IEV192" s="2"/>
      <c r="IEW192" s="2"/>
      <c r="IEX192" s="2"/>
      <c r="IEY192" s="2"/>
      <c r="IEZ192" s="2"/>
      <c r="IFA192" s="2"/>
      <c r="IFB192" s="2"/>
      <c r="IFC192" s="2"/>
      <c r="IFD192" s="2"/>
      <c r="IFE192" s="2"/>
      <c r="IFF192" s="2"/>
      <c r="IFG192" s="2"/>
      <c r="IFH192" s="2"/>
      <c r="IFI192" s="2"/>
      <c r="IFJ192" s="2"/>
      <c r="IFK192" s="2"/>
      <c r="IFL192" s="2"/>
      <c r="IFM192" s="2"/>
      <c r="IFN192" s="2"/>
      <c r="IFO192" s="2"/>
      <c r="IFP192" s="2"/>
      <c r="IFQ192" s="2"/>
      <c r="IFR192" s="2"/>
      <c r="IFS192" s="2"/>
      <c r="IFT192" s="2"/>
      <c r="IFU192" s="2"/>
      <c r="IFV192" s="2"/>
      <c r="IFW192" s="2"/>
      <c r="IFX192" s="2"/>
      <c r="IFY192" s="2"/>
      <c r="IFZ192" s="2"/>
      <c r="IGA192" s="2"/>
      <c r="IGB192" s="2"/>
      <c r="IGC192" s="2"/>
      <c r="IGD192" s="2"/>
      <c r="IGE192" s="2"/>
      <c r="IGF192" s="2"/>
      <c r="IGG192" s="2"/>
      <c r="IGH192" s="2"/>
      <c r="IGI192" s="2"/>
      <c r="IGJ192" s="2"/>
      <c r="IGK192" s="2"/>
      <c r="IGL192" s="2"/>
      <c r="IGM192" s="2"/>
      <c r="IGN192" s="2"/>
      <c r="IGO192" s="2"/>
      <c r="IGP192" s="2"/>
      <c r="IGQ192" s="2"/>
      <c r="IGR192" s="2"/>
      <c r="IGS192" s="2"/>
      <c r="IGT192" s="2"/>
      <c r="IGU192" s="2"/>
      <c r="IGV192" s="2"/>
      <c r="IGW192" s="2"/>
      <c r="IGX192" s="2"/>
      <c r="IGY192" s="2"/>
      <c r="IGZ192" s="2"/>
      <c r="IHA192" s="2"/>
      <c r="IHB192" s="2"/>
      <c r="IHC192" s="2"/>
      <c r="IHD192" s="2"/>
      <c r="IHE192" s="2"/>
      <c r="IHF192" s="2"/>
      <c r="IHG192" s="2"/>
      <c r="IHH192" s="2"/>
      <c r="IHI192" s="2"/>
      <c r="IHJ192" s="2"/>
      <c r="IHK192" s="2"/>
      <c r="IHL192" s="2"/>
      <c r="IHM192" s="2"/>
      <c r="IHN192" s="2"/>
      <c r="IHO192" s="2"/>
      <c r="IHP192" s="2"/>
      <c r="IHQ192" s="2"/>
      <c r="IHR192" s="2"/>
      <c r="IHS192" s="2"/>
      <c r="IHT192" s="2"/>
      <c r="IHU192" s="2"/>
      <c r="IHV192" s="2"/>
      <c r="IHW192" s="2"/>
      <c r="IHX192" s="2"/>
      <c r="IHY192" s="2"/>
      <c r="IHZ192" s="2"/>
      <c r="IIA192" s="2"/>
      <c r="IIB192" s="2"/>
      <c r="IIC192" s="2"/>
      <c r="IID192" s="2"/>
      <c r="IIE192" s="2"/>
      <c r="IIF192" s="2"/>
      <c r="IIG192" s="2"/>
      <c r="IIH192" s="2"/>
      <c r="III192" s="2"/>
      <c r="IIJ192" s="2"/>
      <c r="IIK192" s="2"/>
      <c r="IIL192" s="2"/>
      <c r="IIM192" s="2"/>
      <c r="IIN192" s="2"/>
      <c r="IIO192" s="2"/>
      <c r="IIP192" s="2"/>
      <c r="IIQ192" s="2"/>
      <c r="IIR192" s="2"/>
      <c r="IIS192" s="2"/>
      <c r="IIT192" s="2"/>
      <c r="IIU192" s="2"/>
      <c r="IIV192" s="2"/>
      <c r="IIW192" s="2"/>
      <c r="IIX192" s="2"/>
      <c r="IIY192" s="2"/>
      <c r="IIZ192" s="2"/>
      <c r="IJA192" s="2"/>
      <c r="IJB192" s="2"/>
      <c r="IJC192" s="2"/>
      <c r="IJD192" s="2"/>
      <c r="IJE192" s="2"/>
      <c r="IJF192" s="2"/>
      <c r="IJG192" s="2"/>
      <c r="IJH192" s="2"/>
      <c r="IJI192" s="2"/>
      <c r="IJJ192" s="2"/>
      <c r="IJK192" s="2"/>
      <c r="IJL192" s="2"/>
      <c r="IJM192" s="2"/>
      <c r="IJN192" s="2"/>
      <c r="IJO192" s="2"/>
      <c r="IJP192" s="2"/>
      <c r="IJQ192" s="2"/>
      <c r="IJR192" s="2"/>
      <c r="IJS192" s="2"/>
      <c r="IJT192" s="2"/>
      <c r="IJU192" s="2"/>
      <c r="IJV192" s="2"/>
      <c r="IJW192" s="2"/>
      <c r="IJX192" s="2"/>
      <c r="IJY192" s="2"/>
      <c r="IJZ192" s="2"/>
      <c r="IKA192" s="2"/>
      <c r="IKB192" s="2"/>
      <c r="IKC192" s="2"/>
      <c r="IKD192" s="2"/>
      <c r="IKE192" s="2"/>
      <c r="IKF192" s="2"/>
      <c r="IKG192" s="2"/>
      <c r="IKH192" s="2"/>
      <c r="IKI192" s="2"/>
      <c r="IKJ192" s="2"/>
      <c r="IKK192" s="2"/>
      <c r="IKL192" s="2"/>
      <c r="IKM192" s="2"/>
      <c r="IKN192" s="2"/>
      <c r="IKO192" s="2"/>
      <c r="IKP192" s="2"/>
      <c r="IKQ192" s="2"/>
      <c r="IKR192" s="2"/>
      <c r="IKS192" s="2"/>
      <c r="IKT192" s="2"/>
      <c r="IKU192" s="2"/>
      <c r="IKV192" s="2"/>
      <c r="IKW192" s="2"/>
      <c r="IKX192" s="2"/>
      <c r="IKY192" s="2"/>
      <c r="IKZ192" s="2"/>
      <c r="ILA192" s="2"/>
      <c r="ILB192" s="2"/>
      <c r="ILC192" s="2"/>
      <c r="ILD192" s="2"/>
      <c r="ILE192" s="2"/>
      <c r="ILF192" s="2"/>
      <c r="ILG192" s="2"/>
      <c r="ILH192" s="2"/>
      <c r="ILI192" s="2"/>
      <c r="ILJ192" s="2"/>
      <c r="ILK192" s="2"/>
      <c r="ILL192" s="2"/>
      <c r="ILM192" s="2"/>
      <c r="ILN192" s="2"/>
      <c r="ILO192" s="2"/>
      <c r="ILP192" s="2"/>
      <c r="ILQ192" s="2"/>
      <c r="ILR192" s="2"/>
      <c r="ILS192" s="2"/>
      <c r="ILT192" s="2"/>
      <c r="ILU192" s="2"/>
      <c r="ILV192" s="2"/>
      <c r="ILW192" s="2"/>
      <c r="ILX192" s="2"/>
      <c r="ILY192" s="2"/>
      <c r="ILZ192" s="2"/>
      <c r="IMA192" s="2"/>
      <c r="IMB192" s="2"/>
      <c r="IMC192" s="2"/>
      <c r="IMD192" s="2"/>
      <c r="IME192" s="2"/>
      <c r="IMF192" s="2"/>
      <c r="IMG192" s="2"/>
      <c r="IMH192" s="2"/>
      <c r="IMI192" s="2"/>
      <c r="IMJ192" s="2"/>
      <c r="IMK192" s="2"/>
      <c r="IML192" s="2"/>
      <c r="IMM192" s="2"/>
      <c r="IMN192" s="2"/>
      <c r="IMO192" s="2"/>
      <c r="IMP192" s="2"/>
      <c r="IMQ192" s="2"/>
      <c r="IMR192" s="2"/>
      <c r="IMS192" s="2"/>
      <c r="IMT192" s="2"/>
      <c r="IMU192" s="2"/>
      <c r="IMV192" s="2"/>
      <c r="IMW192" s="2"/>
      <c r="IMX192" s="2"/>
      <c r="IMY192" s="2"/>
      <c r="IMZ192" s="2"/>
      <c r="INA192" s="2"/>
      <c r="INB192" s="2"/>
      <c r="INC192" s="2"/>
      <c r="IND192" s="2"/>
      <c r="INE192" s="2"/>
      <c r="INF192" s="2"/>
      <c r="ING192" s="2"/>
      <c r="INH192" s="2"/>
      <c r="INI192" s="2"/>
      <c r="INJ192" s="2"/>
      <c r="INK192" s="2"/>
      <c r="INL192" s="2"/>
      <c r="INM192" s="2"/>
      <c r="INN192" s="2"/>
      <c r="INO192" s="2"/>
      <c r="INP192" s="2"/>
      <c r="INQ192" s="2"/>
      <c r="INR192" s="2"/>
      <c r="INS192" s="2"/>
      <c r="INT192" s="2"/>
      <c r="INU192" s="2"/>
      <c r="INV192" s="2"/>
      <c r="INW192" s="2"/>
      <c r="INX192" s="2"/>
      <c r="INY192" s="2"/>
      <c r="INZ192" s="2"/>
      <c r="IOA192" s="2"/>
      <c r="IOB192" s="2"/>
      <c r="IOC192" s="2"/>
      <c r="IOD192" s="2"/>
      <c r="IOE192" s="2"/>
      <c r="IOF192" s="2"/>
      <c r="IOG192" s="2"/>
      <c r="IOH192" s="2"/>
      <c r="IOI192" s="2"/>
      <c r="IOJ192" s="2"/>
      <c r="IOK192" s="2"/>
      <c r="IOL192" s="2"/>
      <c r="IOM192" s="2"/>
      <c r="ION192" s="2"/>
      <c r="IOO192" s="2"/>
      <c r="IOP192" s="2"/>
      <c r="IOQ192" s="2"/>
      <c r="IOR192" s="2"/>
      <c r="IOS192" s="2"/>
      <c r="IOT192" s="2"/>
      <c r="IOU192" s="2"/>
      <c r="IOV192" s="2"/>
      <c r="IOW192" s="2"/>
      <c r="IOX192" s="2"/>
      <c r="IOY192" s="2"/>
      <c r="IOZ192" s="2"/>
      <c r="IPA192" s="2"/>
      <c r="IPB192" s="2"/>
      <c r="IPC192" s="2"/>
      <c r="IPD192" s="2"/>
      <c r="IPE192" s="2"/>
      <c r="IPF192" s="2"/>
      <c r="IPG192" s="2"/>
      <c r="IPH192" s="2"/>
      <c r="IPI192" s="2"/>
      <c r="IPJ192" s="2"/>
      <c r="IPK192" s="2"/>
      <c r="IPL192" s="2"/>
      <c r="IPM192" s="2"/>
      <c r="IPN192" s="2"/>
      <c r="IPO192" s="2"/>
      <c r="IPP192" s="2"/>
      <c r="IPQ192" s="2"/>
      <c r="IPR192" s="2"/>
      <c r="IPS192" s="2"/>
      <c r="IPT192" s="2"/>
      <c r="IPU192" s="2"/>
      <c r="IPV192" s="2"/>
      <c r="IPW192" s="2"/>
      <c r="IPX192" s="2"/>
      <c r="IPY192" s="2"/>
      <c r="IPZ192" s="2"/>
      <c r="IQA192" s="2"/>
      <c r="IQB192" s="2"/>
      <c r="IQC192" s="2"/>
      <c r="IQD192" s="2"/>
      <c r="IQE192" s="2"/>
      <c r="IQF192" s="2"/>
      <c r="IQG192" s="2"/>
      <c r="IQH192" s="2"/>
      <c r="IQI192" s="2"/>
      <c r="IQJ192" s="2"/>
      <c r="IQK192" s="2"/>
      <c r="IQL192" s="2"/>
      <c r="IQM192" s="2"/>
      <c r="IQN192" s="2"/>
      <c r="IQO192" s="2"/>
      <c r="IQP192" s="2"/>
      <c r="IQQ192" s="2"/>
      <c r="IQR192" s="2"/>
      <c r="IQS192" s="2"/>
      <c r="IQT192" s="2"/>
      <c r="IQU192" s="2"/>
      <c r="IQV192" s="2"/>
      <c r="IQW192" s="2"/>
      <c r="IQX192" s="2"/>
      <c r="IQY192" s="2"/>
      <c r="IQZ192" s="2"/>
      <c r="IRA192" s="2"/>
      <c r="IRB192" s="2"/>
      <c r="IRC192" s="2"/>
      <c r="IRD192" s="2"/>
      <c r="IRE192" s="2"/>
      <c r="IRF192" s="2"/>
      <c r="IRG192" s="2"/>
      <c r="IRH192" s="2"/>
      <c r="IRI192" s="2"/>
      <c r="IRJ192" s="2"/>
      <c r="IRK192" s="2"/>
      <c r="IRL192" s="2"/>
      <c r="IRM192" s="2"/>
      <c r="IRN192" s="2"/>
      <c r="IRO192" s="2"/>
      <c r="IRP192" s="2"/>
      <c r="IRQ192" s="2"/>
      <c r="IRR192" s="2"/>
      <c r="IRS192" s="2"/>
      <c r="IRT192" s="2"/>
      <c r="IRU192" s="2"/>
      <c r="IRV192" s="2"/>
      <c r="IRW192" s="2"/>
      <c r="IRX192" s="2"/>
      <c r="IRY192" s="2"/>
      <c r="IRZ192" s="2"/>
      <c r="ISA192" s="2"/>
      <c r="ISB192" s="2"/>
      <c r="ISC192" s="2"/>
      <c r="ISD192" s="2"/>
      <c r="ISE192" s="2"/>
      <c r="ISF192" s="2"/>
      <c r="ISG192" s="2"/>
      <c r="ISH192" s="2"/>
      <c r="ISI192" s="2"/>
      <c r="ISJ192" s="2"/>
      <c r="ISK192" s="2"/>
      <c r="ISL192" s="2"/>
      <c r="ISM192" s="2"/>
      <c r="ISN192" s="2"/>
      <c r="ISO192" s="2"/>
      <c r="ISP192" s="2"/>
      <c r="ISQ192" s="2"/>
      <c r="ISR192" s="2"/>
      <c r="ISS192" s="2"/>
      <c r="IST192" s="2"/>
      <c r="ISU192" s="2"/>
      <c r="ISV192" s="2"/>
      <c r="ISW192" s="2"/>
      <c r="ISX192" s="2"/>
      <c r="ISY192" s="2"/>
      <c r="ISZ192" s="2"/>
      <c r="ITA192" s="2"/>
      <c r="ITB192" s="2"/>
      <c r="ITC192" s="2"/>
      <c r="ITD192" s="2"/>
      <c r="ITE192" s="2"/>
      <c r="ITF192" s="2"/>
      <c r="ITG192" s="2"/>
      <c r="ITH192" s="2"/>
      <c r="ITI192" s="2"/>
      <c r="ITJ192" s="2"/>
      <c r="ITK192" s="2"/>
      <c r="ITL192" s="2"/>
      <c r="ITM192" s="2"/>
      <c r="ITN192" s="2"/>
      <c r="ITO192" s="2"/>
      <c r="ITP192" s="2"/>
      <c r="ITQ192" s="2"/>
      <c r="ITR192" s="2"/>
      <c r="ITS192" s="2"/>
      <c r="ITT192" s="2"/>
      <c r="ITU192" s="2"/>
      <c r="ITV192" s="2"/>
      <c r="ITW192" s="2"/>
      <c r="ITX192" s="2"/>
      <c r="ITY192" s="2"/>
      <c r="ITZ192" s="2"/>
      <c r="IUA192" s="2"/>
      <c r="IUB192" s="2"/>
      <c r="IUC192" s="2"/>
      <c r="IUD192" s="2"/>
      <c r="IUE192" s="2"/>
      <c r="IUF192" s="2"/>
      <c r="IUG192" s="2"/>
      <c r="IUH192" s="2"/>
      <c r="IUI192" s="2"/>
      <c r="IUJ192" s="2"/>
      <c r="IUK192" s="2"/>
      <c r="IUL192" s="2"/>
      <c r="IUM192" s="2"/>
      <c r="IUN192" s="2"/>
      <c r="IUO192" s="2"/>
      <c r="IUP192" s="2"/>
      <c r="IUQ192" s="2"/>
      <c r="IUR192" s="2"/>
      <c r="IUS192" s="2"/>
      <c r="IUT192" s="2"/>
      <c r="IUU192" s="2"/>
      <c r="IUV192" s="2"/>
      <c r="IUW192" s="2"/>
      <c r="IUX192" s="2"/>
      <c r="IUY192" s="2"/>
      <c r="IUZ192" s="2"/>
      <c r="IVA192" s="2"/>
      <c r="IVB192" s="2"/>
      <c r="IVC192" s="2"/>
      <c r="IVD192" s="2"/>
      <c r="IVE192" s="2"/>
      <c r="IVF192" s="2"/>
      <c r="IVG192" s="2"/>
      <c r="IVH192" s="2"/>
      <c r="IVI192" s="2"/>
      <c r="IVJ192" s="2"/>
      <c r="IVK192" s="2"/>
      <c r="IVL192" s="2"/>
      <c r="IVM192" s="2"/>
      <c r="IVN192" s="2"/>
      <c r="IVO192" s="2"/>
      <c r="IVP192" s="2"/>
      <c r="IVQ192" s="2"/>
      <c r="IVR192" s="2"/>
      <c r="IVS192" s="2"/>
      <c r="IVT192" s="2"/>
      <c r="IVU192" s="2"/>
      <c r="IVV192" s="2"/>
      <c r="IVW192" s="2"/>
      <c r="IVX192" s="2"/>
      <c r="IVY192" s="2"/>
      <c r="IVZ192" s="2"/>
      <c r="IWA192" s="2"/>
      <c r="IWB192" s="2"/>
      <c r="IWC192" s="2"/>
      <c r="IWD192" s="2"/>
      <c r="IWE192" s="2"/>
      <c r="IWF192" s="2"/>
      <c r="IWG192" s="2"/>
      <c r="IWH192" s="2"/>
      <c r="IWI192" s="2"/>
      <c r="IWJ192" s="2"/>
      <c r="IWK192" s="2"/>
      <c r="IWL192" s="2"/>
      <c r="IWM192" s="2"/>
      <c r="IWN192" s="2"/>
      <c r="IWO192" s="2"/>
      <c r="IWP192" s="2"/>
      <c r="IWQ192" s="2"/>
      <c r="IWR192" s="2"/>
      <c r="IWS192" s="2"/>
      <c r="IWT192" s="2"/>
      <c r="IWU192" s="2"/>
      <c r="IWV192" s="2"/>
      <c r="IWW192" s="2"/>
      <c r="IWX192" s="2"/>
      <c r="IWY192" s="2"/>
      <c r="IWZ192" s="2"/>
      <c r="IXA192" s="2"/>
      <c r="IXB192" s="2"/>
      <c r="IXC192" s="2"/>
      <c r="IXD192" s="2"/>
      <c r="IXE192" s="2"/>
      <c r="IXF192" s="2"/>
      <c r="IXG192" s="2"/>
      <c r="IXH192" s="2"/>
      <c r="IXI192" s="2"/>
      <c r="IXJ192" s="2"/>
      <c r="IXK192" s="2"/>
      <c r="IXL192" s="2"/>
      <c r="IXM192" s="2"/>
      <c r="IXN192" s="2"/>
      <c r="IXO192" s="2"/>
      <c r="IXP192" s="2"/>
      <c r="IXQ192" s="2"/>
      <c r="IXR192" s="2"/>
      <c r="IXS192" s="2"/>
      <c r="IXT192" s="2"/>
      <c r="IXU192" s="2"/>
      <c r="IXV192" s="2"/>
      <c r="IXW192" s="2"/>
      <c r="IXX192" s="2"/>
      <c r="IXY192" s="2"/>
      <c r="IXZ192" s="2"/>
      <c r="IYA192" s="2"/>
      <c r="IYB192" s="2"/>
      <c r="IYC192" s="2"/>
      <c r="IYD192" s="2"/>
      <c r="IYE192" s="2"/>
      <c r="IYF192" s="2"/>
      <c r="IYG192" s="2"/>
      <c r="IYH192" s="2"/>
      <c r="IYI192" s="2"/>
      <c r="IYJ192" s="2"/>
      <c r="IYK192" s="2"/>
      <c r="IYL192" s="2"/>
      <c r="IYM192" s="2"/>
      <c r="IYN192" s="2"/>
      <c r="IYO192" s="2"/>
      <c r="IYP192" s="2"/>
      <c r="IYQ192" s="2"/>
      <c r="IYR192" s="2"/>
      <c r="IYS192" s="2"/>
      <c r="IYT192" s="2"/>
      <c r="IYU192" s="2"/>
      <c r="IYV192" s="2"/>
      <c r="IYW192" s="2"/>
      <c r="IYX192" s="2"/>
      <c r="IYY192" s="2"/>
      <c r="IYZ192" s="2"/>
      <c r="IZA192" s="2"/>
      <c r="IZB192" s="2"/>
      <c r="IZC192" s="2"/>
      <c r="IZD192" s="2"/>
      <c r="IZE192" s="2"/>
      <c r="IZF192" s="2"/>
      <c r="IZG192" s="2"/>
      <c r="IZH192" s="2"/>
      <c r="IZI192" s="2"/>
      <c r="IZJ192" s="2"/>
      <c r="IZK192" s="2"/>
      <c r="IZL192" s="2"/>
      <c r="IZM192" s="2"/>
      <c r="IZN192" s="2"/>
      <c r="IZO192" s="2"/>
      <c r="IZP192" s="2"/>
      <c r="IZQ192" s="2"/>
      <c r="IZR192" s="2"/>
      <c r="IZS192" s="2"/>
      <c r="IZT192" s="2"/>
      <c r="IZU192" s="2"/>
      <c r="IZV192" s="2"/>
      <c r="IZW192" s="2"/>
      <c r="IZX192" s="2"/>
      <c r="IZY192" s="2"/>
      <c r="IZZ192" s="2"/>
      <c r="JAA192" s="2"/>
      <c r="JAB192" s="2"/>
      <c r="JAC192" s="2"/>
      <c r="JAD192" s="2"/>
      <c r="JAE192" s="2"/>
      <c r="JAF192" s="2"/>
      <c r="JAG192" s="2"/>
      <c r="JAH192" s="2"/>
      <c r="JAI192" s="2"/>
      <c r="JAJ192" s="2"/>
      <c r="JAK192" s="2"/>
      <c r="JAL192" s="2"/>
      <c r="JAM192" s="2"/>
      <c r="JAN192" s="2"/>
      <c r="JAO192" s="2"/>
      <c r="JAP192" s="2"/>
      <c r="JAQ192" s="2"/>
      <c r="JAR192" s="2"/>
      <c r="JAS192" s="2"/>
      <c r="JAT192" s="2"/>
      <c r="JAU192" s="2"/>
      <c r="JAV192" s="2"/>
      <c r="JAW192" s="2"/>
      <c r="JAX192" s="2"/>
      <c r="JAY192" s="2"/>
      <c r="JAZ192" s="2"/>
      <c r="JBA192" s="2"/>
      <c r="JBB192" s="2"/>
      <c r="JBC192" s="2"/>
      <c r="JBD192" s="2"/>
      <c r="JBE192" s="2"/>
      <c r="JBF192" s="2"/>
      <c r="JBG192" s="2"/>
      <c r="JBH192" s="2"/>
      <c r="JBI192" s="2"/>
      <c r="JBJ192" s="2"/>
      <c r="JBK192" s="2"/>
      <c r="JBL192" s="2"/>
      <c r="JBM192" s="2"/>
      <c r="JBN192" s="2"/>
      <c r="JBO192" s="2"/>
      <c r="JBP192" s="2"/>
      <c r="JBQ192" s="2"/>
      <c r="JBR192" s="2"/>
      <c r="JBS192" s="2"/>
      <c r="JBT192" s="2"/>
      <c r="JBU192" s="2"/>
      <c r="JBV192" s="2"/>
      <c r="JBW192" s="2"/>
      <c r="JBX192" s="2"/>
      <c r="JBY192" s="2"/>
      <c r="JBZ192" s="2"/>
      <c r="JCA192" s="2"/>
      <c r="JCB192" s="2"/>
      <c r="JCC192" s="2"/>
      <c r="JCD192" s="2"/>
      <c r="JCE192" s="2"/>
      <c r="JCF192" s="2"/>
      <c r="JCG192" s="2"/>
      <c r="JCH192" s="2"/>
      <c r="JCI192" s="2"/>
      <c r="JCJ192" s="2"/>
      <c r="JCK192" s="2"/>
      <c r="JCL192" s="2"/>
      <c r="JCM192" s="2"/>
      <c r="JCN192" s="2"/>
      <c r="JCO192" s="2"/>
      <c r="JCP192" s="2"/>
      <c r="JCQ192" s="2"/>
      <c r="JCR192" s="2"/>
      <c r="JCS192" s="2"/>
      <c r="JCT192" s="2"/>
      <c r="JCU192" s="2"/>
      <c r="JCV192" s="2"/>
      <c r="JCW192" s="2"/>
      <c r="JCX192" s="2"/>
      <c r="JCY192" s="2"/>
      <c r="JCZ192" s="2"/>
      <c r="JDA192" s="2"/>
      <c r="JDB192" s="2"/>
      <c r="JDC192" s="2"/>
      <c r="JDD192" s="2"/>
      <c r="JDE192" s="2"/>
      <c r="JDF192" s="2"/>
      <c r="JDG192" s="2"/>
      <c r="JDH192" s="2"/>
      <c r="JDI192" s="2"/>
      <c r="JDJ192" s="2"/>
      <c r="JDK192" s="2"/>
      <c r="JDL192" s="2"/>
      <c r="JDM192" s="2"/>
      <c r="JDN192" s="2"/>
      <c r="JDO192" s="2"/>
      <c r="JDP192" s="2"/>
      <c r="JDQ192" s="2"/>
      <c r="JDR192" s="2"/>
      <c r="JDS192" s="2"/>
      <c r="JDT192" s="2"/>
      <c r="JDU192" s="2"/>
      <c r="JDV192" s="2"/>
      <c r="JDW192" s="2"/>
      <c r="JDX192" s="2"/>
      <c r="JDY192" s="2"/>
      <c r="JDZ192" s="2"/>
      <c r="JEA192" s="2"/>
      <c r="JEB192" s="2"/>
      <c r="JEC192" s="2"/>
      <c r="JED192" s="2"/>
      <c r="JEE192" s="2"/>
      <c r="JEF192" s="2"/>
      <c r="JEG192" s="2"/>
      <c r="JEH192" s="2"/>
      <c r="JEI192" s="2"/>
      <c r="JEJ192" s="2"/>
      <c r="JEK192" s="2"/>
      <c r="JEL192" s="2"/>
      <c r="JEM192" s="2"/>
      <c r="JEN192" s="2"/>
      <c r="JEO192" s="2"/>
      <c r="JEP192" s="2"/>
      <c r="JEQ192" s="2"/>
      <c r="JER192" s="2"/>
      <c r="JES192" s="2"/>
      <c r="JET192" s="2"/>
      <c r="JEU192" s="2"/>
      <c r="JEV192" s="2"/>
      <c r="JEW192" s="2"/>
      <c r="JEX192" s="2"/>
      <c r="JEY192" s="2"/>
      <c r="JEZ192" s="2"/>
      <c r="JFA192" s="2"/>
      <c r="JFB192" s="2"/>
      <c r="JFC192" s="2"/>
      <c r="JFD192" s="2"/>
      <c r="JFE192" s="2"/>
      <c r="JFF192" s="2"/>
      <c r="JFG192" s="2"/>
      <c r="JFH192" s="2"/>
      <c r="JFI192" s="2"/>
      <c r="JFJ192" s="2"/>
      <c r="JFK192" s="2"/>
      <c r="JFL192" s="2"/>
      <c r="JFM192" s="2"/>
      <c r="JFN192" s="2"/>
      <c r="JFO192" s="2"/>
      <c r="JFP192" s="2"/>
      <c r="JFQ192" s="2"/>
      <c r="JFR192" s="2"/>
      <c r="JFS192" s="2"/>
      <c r="JFT192" s="2"/>
      <c r="JFU192" s="2"/>
      <c r="JFV192" s="2"/>
      <c r="JFW192" s="2"/>
      <c r="JFX192" s="2"/>
      <c r="JFY192" s="2"/>
      <c r="JFZ192" s="2"/>
      <c r="JGA192" s="2"/>
      <c r="JGB192" s="2"/>
      <c r="JGC192" s="2"/>
      <c r="JGD192" s="2"/>
      <c r="JGE192" s="2"/>
      <c r="JGF192" s="2"/>
      <c r="JGG192" s="2"/>
      <c r="JGH192" s="2"/>
      <c r="JGI192" s="2"/>
      <c r="JGJ192" s="2"/>
      <c r="JGK192" s="2"/>
      <c r="JGL192" s="2"/>
      <c r="JGM192" s="2"/>
      <c r="JGN192" s="2"/>
      <c r="JGO192" s="2"/>
      <c r="JGP192" s="2"/>
      <c r="JGQ192" s="2"/>
      <c r="JGR192" s="2"/>
      <c r="JGS192" s="2"/>
      <c r="JGT192" s="2"/>
      <c r="JGU192" s="2"/>
      <c r="JGV192" s="2"/>
      <c r="JGW192" s="2"/>
      <c r="JGX192" s="2"/>
      <c r="JGY192" s="2"/>
      <c r="JGZ192" s="2"/>
      <c r="JHA192" s="2"/>
      <c r="JHB192" s="2"/>
      <c r="JHC192" s="2"/>
      <c r="JHD192" s="2"/>
      <c r="JHE192" s="2"/>
      <c r="JHF192" s="2"/>
      <c r="JHG192" s="2"/>
      <c r="JHH192" s="2"/>
      <c r="JHI192" s="2"/>
      <c r="JHJ192" s="2"/>
      <c r="JHK192" s="2"/>
      <c r="JHL192" s="2"/>
      <c r="JHM192" s="2"/>
      <c r="JHN192" s="2"/>
      <c r="JHO192" s="2"/>
      <c r="JHP192" s="2"/>
      <c r="JHQ192" s="2"/>
      <c r="JHR192" s="2"/>
      <c r="JHS192" s="2"/>
      <c r="JHT192" s="2"/>
      <c r="JHU192" s="2"/>
      <c r="JHV192" s="2"/>
      <c r="JHW192" s="2"/>
      <c r="JHX192" s="2"/>
      <c r="JHY192" s="2"/>
      <c r="JHZ192" s="2"/>
      <c r="JIA192" s="2"/>
      <c r="JIB192" s="2"/>
      <c r="JIC192" s="2"/>
      <c r="JID192" s="2"/>
      <c r="JIE192" s="2"/>
      <c r="JIF192" s="2"/>
      <c r="JIG192" s="2"/>
      <c r="JIH192" s="2"/>
      <c r="JII192" s="2"/>
      <c r="JIJ192" s="2"/>
      <c r="JIK192" s="2"/>
      <c r="JIL192" s="2"/>
      <c r="JIM192" s="2"/>
      <c r="JIN192" s="2"/>
      <c r="JIO192" s="2"/>
      <c r="JIP192" s="2"/>
      <c r="JIQ192" s="2"/>
      <c r="JIR192" s="2"/>
      <c r="JIS192" s="2"/>
      <c r="JIT192" s="2"/>
      <c r="JIU192" s="2"/>
      <c r="JIV192" s="2"/>
      <c r="JIW192" s="2"/>
      <c r="JIX192" s="2"/>
      <c r="JIY192" s="2"/>
      <c r="JIZ192" s="2"/>
      <c r="JJA192" s="2"/>
      <c r="JJB192" s="2"/>
      <c r="JJC192" s="2"/>
      <c r="JJD192" s="2"/>
      <c r="JJE192" s="2"/>
      <c r="JJF192" s="2"/>
      <c r="JJG192" s="2"/>
      <c r="JJH192" s="2"/>
      <c r="JJI192" s="2"/>
      <c r="JJJ192" s="2"/>
      <c r="JJK192" s="2"/>
      <c r="JJL192" s="2"/>
      <c r="JJM192" s="2"/>
      <c r="JJN192" s="2"/>
      <c r="JJO192" s="2"/>
      <c r="JJP192" s="2"/>
      <c r="JJQ192" s="2"/>
      <c r="JJR192" s="2"/>
      <c r="JJS192" s="2"/>
      <c r="JJT192" s="2"/>
      <c r="JJU192" s="2"/>
      <c r="JJV192" s="2"/>
      <c r="JJW192" s="2"/>
      <c r="JJX192" s="2"/>
      <c r="JJY192" s="2"/>
      <c r="JJZ192" s="2"/>
      <c r="JKA192" s="2"/>
      <c r="JKB192" s="2"/>
      <c r="JKC192" s="2"/>
      <c r="JKD192" s="2"/>
      <c r="JKE192" s="2"/>
      <c r="JKF192" s="2"/>
      <c r="JKG192" s="2"/>
      <c r="JKH192" s="2"/>
      <c r="JKI192" s="2"/>
      <c r="JKJ192" s="2"/>
      <c r="JKK192" s="2"/>
      <c r="JKL192" s="2"/>
      <c r="JKM192" s="2"/>
      <c r="JKN192" s="2"/>
      <c r="JKO192" s="2"/>
      <c r="JKP192" s="2"/>
      <c r="JKQ192" s="2"/>
      <c r="JKR192" s="2"/>
      <c r="JKS192" s="2"/>
      <c r="JKT192" s="2"/>
      <c r="JKU192" s="2"/>
      <c r="JKV192" s="2"/>
      <c r="JKW192" s="2"/>
      <c r="JKX192" s="2"/>
      <c r="JKY192" s="2"/>
      <c r="JKZ192" s="2"/>
      <c r="JLA192" s="2"/>
      <c r="JLB192" s="2"/>
      <c r="JLC192" s="2"/>
      <c r="JLD192" s="2"/>
      <c r="JLE192" s="2"/>
      <c r="JLF192" s="2"/>
      <c r="JLG192" s="2"/>
      <c r="JLH192" s="2"/>
      <c r="JLI192" s="2"/>
      <c r="JLJ192" s="2"/>
      <c r="JLK192" s="2"/>
      <c r="JLL192" s="2"/>
      <c r="JLM192" s="2"/>
      <c r="JLN192" s="2"/>
      <c r="JLO192" s="2"/>
      <c r="JLP192" s="2"/>
      <c r="JLQ192" s="2"/>
      <c r="JLR192" s="2"/>
      <c r="JLS192" s="2"/>
      <c r="JLT192" s="2"/>
      <c r="JLU192" s="2"/>
      <c r="JLV192" s="2"/>
      <c r="JLW192" s="2"/>
      <c r="JLX192" s="2"/>
      <c r="JLY192" s="2"/>
      <c r="JLZ192" s="2"/>
      <c r="JMA192" s="2"/>
      <c r="JMB192" s="2"/>
      <c r="JMC192" s="2"/>
      <c r="JMD192" s="2"/>
      <c r="JME192" s="2"/>
      <c r="JMF192" s="2"/>
      <c r="JMG192" s="2"/>
      <c r="JMH192" s="2"/>
      <c r="JMI192" s="2"/>
      <c r="JMJ192" s="2"/>
      <c r="JMK192" s="2"/>
      <c r="JML192" s="2"/>
      <c r="JMM192" s="2"/>
      <c r="JMN192" s="2"/>
      <c r="JMO192" s="2"/>
      <c r="JMP192" s="2"/>
      <c r="JMQ192" s="2"/>
      <c r="JMR192" s="2"/>
      <c r="JMS192" s="2"/>
      <c r="JMT192" s="2"/>
      <c r="JMU192" s="2"/>
      <c r="JMV192" s="2"/>
      <c r="JMW192" s="2"/>
      <c r="JMX192" s="2"/>
      <c r="JMY192" s="2"/>
      <c r="JMZ192" s="2"/>
      <c r="JNA192" s="2"/>
      <c r="JNB192" s="2"/>
      <c r="JNC192" s="2"/>
      <c r="JND192" s="2"/>
      <c r="JNE192" s="2"/>
      <c r="JNF192" s="2"/>
      <c r="JNG192" s="2"/>
      <c r="JNH192" s="2"/>
      <c r="JNI192" s="2"/>
      <c r="JNJ192" s="2"/>
      <c r="JNK192" s="2"/>
      <c r="JNL192" s="2"/>
      <c r="JNM192" s="2"/>
      <c r="JNN192" s="2"/>
      <c r="JNO192" s="2"/>
      <c r="JNP192" s="2"/>
      <c r="JNQ192" s="2"/>
      <c r="JNR192" s="2"/>
      <c r="JNS192" s="2"/>
      <c r="JNT192" s="2"/>
      <c r="JNU192" s="2"/>
      <c r="JNV192" s="2"/>
      <c r="JNW192" s="2"/>
      <c r="JNX192" s="2"/>
      <c r="JNY192" s="2"/>
      <c r="JNZ192" s="2"/>
      <c r="JOA192" s="2"/>
      <c r="JOB192" s="2"/>
      <c r="JOC192" s="2"/>
      <c r="JOD192" s="2"/>
      <c r="JOE192" s="2"/>
      <c r="JOF192" s="2"/>
      <c r="JOG192" s="2"/>
      <c r="JOH192" s="2"/>
      <c r="JOI192" s="2"/>
      <c r="JOJ192" s="2"/>
      <c r="JOK192" s="2"/>
      <c r="JOL192" s="2"/>
      <c r="JOM192" s="2"/>
      <c r="JON192" s="2"/>
      <c r="JOO192" s="2"/>
      <c r="JOP192" s="2"/>
      <c r="JOQ192" s="2"/>
      <c r="JOR192" s="2"/>
      <c r="JOS192" s="2"/>
      <c r="JOT192" s="2"/>
      <c r="JOU192" s="2"/>
      <c r="JOV192" s="2"/>
      <c r="JOW192" s="2"/>
      <c r="JOX192" s="2"/>
      <c r="JOY192" s="2"/>
      <c r="JOZ192" s="2"/>
      <c r="JPA192" s="2"/>
      <c r="JPB192" s="2"/>
      <c r="JPC192" s="2"/>
      <c r="JPD192" s="2"/>
      <c r="JPE192" s="2"/>
      <c r="JPF192" s="2"/>
      <c r="JPG192" s="2"/>
      <c r="JPH192" s="2"/>
      <c r="JPI192" s="2"/>
      <c r="JPJ192" s="2"/>
      <c r="JPK192" s="2"/>
      <c r="JPL192" s="2"/>
      <c r="JPM192" s="2"/>
      <c r="JPN192" s="2"/>
      <c r="JPO192" s="2"/>
      <c r="JPP192" s="2"/>
      <c r="JPQ192" s="2"/>
      <c r="JPR192" s="2"/>
      <c r="JPS192" s="2"/>
      <c r="JPT192" s="2"/>
      <c r="JPU192" s="2"/>
      <c r="JPV192" s="2"/>
      <c r="JPW192" s="2"/>
      <c r="JPX192" s="2"/>
      <c r="JPY192" s="2"/>
      <c r="JPZ192" s="2"/>
      <c r="JQA192" s="2"/>
      <c r="JQB192" s="2"/>
      <c r="JQC192" s="2"/>
      <c r="JQD192" s="2"/>
      <c r="JQE192" s="2"/>
      <c r="JQF192" s="2"/>
      <c r="JQG192" s="2"/>
      <c r="JQH192" s="2"/>
      <c r="JQI192" s="2"/>
      <c r="JQJ192" s="2"/>
      <c r="JQK192" s="2"/>
      <c r="JQL192" s="2"/>
      <c r="JQM192" s="2"/>
      <c r="JQN192" s="2"/>
      <c r="JQO192" s="2"/>
      <c r="JQP192" s="2"/>
      <c r="JQQ192" s="2"/>
      <c r="JQR192" s="2"/>
      <c r="JQS192" s="2"/>
      <c r="JQT192" s="2"/>
      <c r="JQU192" s="2"/>
      <c r="JQV192" s="2"/>
      <c r="JQW192" s="2"/>
      <c r="JQX192" s="2"/>
      <c r="JQY192" s="2"/>
      <c r="JQZ192" s="2"/>
      <c r="JRA192" s="2"/>
      <c r="JRB192" s="2"/>
      <c r="JRC192" s="2"/>
      <c r="JRD192" s="2"/>
      <c r="JRE192" s="2"/>
      <c r="JRF192" s="2"/>
      <c r="JRG192" s="2"/>
      <c r="JRH192" s="2"/>
      <c r="JRI192" s="2"/>
      <c r="JRJ192" s="2"/>
      <c r="JRK192" s="2"/>
      <c r="JRL192" s="2"/>
      <c r="JRM192" s="2"/>
      <c r="JRN192" s="2"/>
      <c r="JRO192" s="2"/>
      <c r="JRP192" s="2"/>
      <c r="JRQ192" s="2"/>
      <c r="JRR192" s="2"/>
      <c r="JRS192" s="2"/>
      <c r="JRT192" s="2"/>
      <c r="JRU192" s="2"/>
      <c r="JRV192" s="2"/>
      <c r="JRW192" s="2"/>
      <c r="JRX192" s="2"/>
      <c r="JRY192" s="2"/>
      <c r="JRZ192" s="2"/>
      <c r="JSA192" s="2"/>
      <c r="JSB192" s="2"/>
      <c r="JSC192" s="2"/>
      <c r="JSD192" s="2"/>
      <c r="JSE192" s="2"/>
      <c r="JSF192" s="2"/>
      <c r="JSG192" s="2"/>
      <c r="JSH192" s="2"/>
      <c r="JSI192" s="2"/>
      <c r="JSJ192" s="2"/>
      <c r="JSK192" s="2"/>
      <c r="JSL192" s="2"/>
      <c r="JSM192" s="2"/>
      <c r="JSN192" s="2"/>
      <c r="JSO192" s="2"/>
      <c r="JSP192" s="2"/>
      <c r="JSQ192" s="2"/>
      <c r="JSR192" s="2"/>
      <c r="JSS192" s="2"/>
      <c r="JST192" s="2"/>
      <c r="JSU192" s="2"/>
      <c r="JSV192" s="2"/>
      <c r="JSW192" s="2"/>
      <c r="JSX192" s="2"/>
      <c r="JSY192" s="2"/>
      <c r="JSZ192" s="2"/>
      <c r="JTA192" s="2"/>
      <c r="JTB192" s="2"/>
      <c r="JTC192" s="2"/>
      <c r="JTD192" s="2"/>
      <c r="JTE192" s="2"/>
      <c r="JTF192" s="2"/>
      <c r="JTG192" s="2"/>
      <c r="JTH192" s="2"/>
      <c r="JTI192" s="2"/>
      <c r="JTJ192" s="2"/>
      <c r="JTK192" s="2"/>
      <c r="JTL192" s="2"/>
      <c r="JTM192" s="2"/>
      <c r="JTN192" s="2"/>
      <c r="JTO192" s="2"/>
      <c r="JTP192" s="2"/>
      <c r="JTQ192" s="2"/>
      <c r="JTR192" s="2"/>
      <c r="JTS192" s="2"/>
      <c r="JTT192" s="2"/>
      <c r="JTU192" s="2"/>
      <c r="JTV192" s="2"/>
      <c r="JTW192" s="2"/>
      <c r="JTX192" s="2"/>
      <c r="JTY192" s="2"/>
      <c r="JTZ192" s="2"/>
      <c r="JUA192" s="2"/>
      <c r="JUB192" s="2"/>
      <c r="JUC192" s="2"/>
      <c r="JUD192" s="2"/>
      <c r="JUE192" s="2"/>
      <c r="JUF192" s="2"/>
      <c r="JUG192" s="2"/>
      <c r="JUH192" s="2"/>
      <c r="JUI192" s="2"/>
      <c r="JUJ192" s="2"/>
      <c r="JUK192" s="2"/>
      <c r="JUL192" s="2"/>
      <c r="JUM192" s="2"/>
      <c r="JUN192" s="2"/>
      <c r="JUO192" s="2"/>
      <c r="JUP192" s="2"/>
      <c r="JUQ192" s="2"/>
      <c r="JUR192" s="2"/>
      <c r="JUS192" s="2"/>
      <c r="JUT192" s="2"/>
      <c r="JUU192" s="2"/>
      <c r="JUV192" s="2"/>
      <c r="JUW192" s="2"/>
      <c r="JUX192" s="2"/>
      <c r="JUY192" s="2"/>
      <c r="JUZ192" s="2"/>
      <c r="JVA192" s="2"/>
      <c r="JVB192" s="2"/>
      <c r="JVC192" s="2"/>
      <c r="JVD192" s="2"/>
      <c r="JVE192" s="2"/>
      <c r="JVF192" s="2"/>
      <c r="JVG192" s="2"/>
      <c r="JVH192" s="2"/>
      <c r="JVI192" s="2"/>
      <c r="JVJ192" s="2"/>
      <c r="JVK192" s="2"/>
      <c r="JVL192" s="2"/>
      <c r="JVM192" s="2"/>
      <c r="JVN192" s="2"/>
      <c r="JVO192" s="2"/>
      <c r="JVP192" s="2"/>
      <c r="JVQ192" s="2"/>
      <c r="JVR192" s="2"/>
      <c r="JVS192" s="2"/>
      <c r="JVT192" s="2"/>
      <c r="JVU192" s="2"/>
      <c r="JVV192" s="2"/>
      <c r="JVW192" s="2"/>
      <c r="JVX192" s="2"/>
      <c r="JVY192" s="2"/>
      <c r="JVZ192" s="2"/>
      <c r="JWA192" s="2"/>
      <c r="JWB192" s="2"/>
      <c r="JWC192" s="2"/>
      <c r="JWD192" s="2"/>
      <c r="JWE192" s="2"/>
      <c r="JWF192" s="2"/>
      <c r="JWG192" s="2"/>
      <c r="JWH192" s="2"/>
      <c r="JWI192" s="2"/>
      <c r="JWJ192" s="2"/>
      <c r="JWK192" s="2"/>
      <c r="JWL192" s="2"/>
      <c r="JWM192" s="2"/>
      <c r="JWN192" s="2"/>
      <c r="JWO192" s="2"/>
      <c r="JWP192" s="2"/>
      <c r="JWQ192" s="2"/>
      <c r="JWR192" s="2"/>
      <c r="JWS192" s="2"/>
      <c r="JWT192" s="2"/>
      <c r="JWU192" s="2"/>
      <c r="JWV192" s="2"/>
      <c r="JWW192" s="2"/>
      <c r="JWX192" s="2"/>
      <c r="JWY192" s="2"/>
      <c r="JWZ192" s="2"/>
      <c r="JXA192" s="2"/>
      <c r="JXB192" s="2"/>
      <c r="JXC192" s="2"/>
      <c r="JXD192" s="2"/>
      <c r="JXE192" s="2"/>
      <c r="JXF192" s="2"/>
      <c r="JXG192" s="2"/>
      <c r="JXH192" s="2"/>
      <c r="JXI192" s="2"/>
      <c r="JXJ192" s="2"/>
      <c r="JXK192" s="2"/>
      <c r="JXL192" s="2"/>
      <c r="JXM192" s="2"/>
      <c r="JXN192" s="2"/>
      <c r="JXO192" s="2"/>
      <c r="JXP192" s="2"/>
      <c r="JXQ192" s="2"/>
      <c r="JXR192" s="2"/>
      <c r="JXS192" s="2"/>
      <c r="JXT192" s="2"/>
      <c r="JXU192" s="2"/>
      <c r="JXV192" s="2"/>
      <c r="JXW192" s="2"/>
      <c r="JXX192" s="2"/>
      <c r="JXY192" s="2"/>
      <c r="JXZ192" s="2"/>
      <c r="JYA192" s="2"/>
      <c r="JYB192" s="2"/>
      <c r="JYC192" s="2"/>
      <c r="JYD192" s="2"/>
      <c r="JYE192" s="2"/>
      <c r="JYF192" s="2"/>
      <c r="JYG192" s="2"/>
      <c r="JYH192" s="2"/>
      <c r="JYI192" s="2"/>
      <c r="JYJ192" s="2"/>
      <c r="JYK192" s="2"/>
      <c r="JYL192" s="2"/>
      <c r="JYM192" s="2"/>
      <c r="JYN192" s="2"/>
      <c r="JYO192" s="2"/>
      <c r="JYP192" s="2"/>
      <c r="JYQ192" s="2"/>
      <c r="JYR192" s="2"/>
      <c r="JYS192" s="2"/>
      <c r="JYT192" s="2"/>
      <c r="JYU192" s="2"/>
      <c r="JYV192" s="2"/>
      <c r="JYW192" s="2"/>
      <c r="JYX192" s="2"/>
      <c r="JYY192" s="2"/>
      <c r="JYZ192" s="2"/>
      <c r="JZA192" s="2"/>
      <c r="JZB192" s="2"/>
      <c r="JZC192" s="2"/>
      <c r="JZD192" s="2"/>
      <c r="JZE192" s="2"/>
      <c r="JZF192" s="2"/>
      <c r="JZG192" s="2"/>
      <c r="JZH192" s="2"/>
      <c r="JZI192" s="2"/>
      <c r="JZJ192" s="2"/>
      <c r="JZK192" s="2"/>
      <c r="JZL192" s="2"/>
      <c r="JZM192" s="2"/>
      <c r="JZN192" s="2"/>
      <c r="JZO192" s="2"/>
      <c r="JZP192" s="2"/>
      <c r="JZQ192" s="2"/>
      <c r="JZR192" s="2"/>
      <c r="JZS192" s="2"/>
      <c r="JZT192" s="2"/>
      <c r="JZU192" s="2"/>
      <c r="JZV192" s="2"/>
      <c r="JZW192" s="2"/>
      <c r="JZX192" s="2"/>
      <c r="JZY192" s="2"/>
      <c r="JZZ192" s="2"/>
      <c r="KAA192" s="2"/>
      <c r="KAB192" s="2"/>
      <c r="KAC192" s="2"/>
      <c r="KAD192" s="2"/>
      <c r="KAE192" s="2"/>
      <c r="KAF192" s="2"/>
      <c r="KAG192" s="2"/>
      <c r="KAH192" s="2"/>
      <c r="KAI192" s="2"/>
      <c r="KAJ192" s="2"/>
      <c r="KAK192" s="2"/>
      <c r="KAL192" s="2"/>
      <c r="KAM192" s="2"/>
      <c r="KAN192" s="2"/>
      <c r="KAO192" s="2"/>
      <c r="KAP192" s="2"/>
      <c r="KAQ192" s="2"/>
      <c r="KAR192" s="2"/>
      <c r="KAS192" s="2"/>
      <c r="KAT192" s="2"/>
      <c r="KAU192" s="2"/>
      <c r="KAV192" s="2"/>
      <c r="KAW192" s="2"/>
      <c r="KAX192" s="2"/>
      <c r="KAY192" s="2"/>
      <c r="KAZ192" s="2"/>
      <c r="KBA192" s="2"/>
      <c r="KBB192" s="2"/>
      <c r="KBC192" s="2"/>
      <c r="KBD192" s="2"/>
      <c r="KBE192" s="2"/>
      <c r="KBF192" s="2"/>
      <c r="KBG192" s="2"/>
      <c r="KBH192" s="2"/>
      <c r="KBI192" s="2"/>
      <c r="KBJ192" s="2"/>
      <c r="KBK192" s="2"/>
      <c r="KBL192" s="2"/>
      <c r="KBM192" s="2"/>
      <c r="KBN192" s="2"/>
      <c r="KBO192" s="2"/>
      <c r="KBP192" s="2"/>
      <c r="KBQ192" s="2"/>
      <c r="KBR192" s="2"/>
      <c r="KBS192" s="2"/>
      <c r="KBT192" s="2"/>
      <c r="KBU192" s="2"/>
      <c r="KBV192" s="2"/>
      <c r="KBW192" s="2"/>
      <c r="KBX192" s="2"/>
      <c r="KBY192" s="2"/>
      <c r="KBZ192" s="2"/>
      <c r="KCA192" s="2"/>
      <c r="KCB192" s="2"/>
      <c r="KCC192" s="2"/>
      <c r="KCD192" s="2"/>
      <c r="KCE192" s="2"/>
      <c r="KCF192" s="2"/>
      <c r="KCG192" s="2"/>
      <c r="KCH192" s="2"/>
      <c r="KCI192" s="2"/>
      <c r="KCJ192" s="2"/>
      <c r="KCK192" s="2"/>
      <c r="KCL192" s="2"/>
      <c r="KCM192" s="2"/>
      <c r="KCN192" s="2"/>
      <c r="KCO192" s="2"/>
      <c r="KCP192" s="2"/>
      <c r="KCQ192" s="2"/>
      <c r="KCR192" s="2"/>
      <c r="KCS192" s="2"/>
      <c r="KCT192" s="2"/>
      <c r="KCU192" s="2"/>
      <c r="KCV192" s="2"/>
      <c r="KCW192" s="2"/>
      <c r="KCX192" s="2"/>
      <c r="KCY192" s="2"/>
      <c r="KCZ192" s="2"/>
      <c r="KDA192" s="2"/>
      <c r="KDB192" s="2"/>
      <c r="KDC192" s="2"/>
      <c r="KDD192" s="2"/>
      <c r="KDE192" s="2"/>
      <c r="KDF192" s="2"/>
      <c r="KDG192" s="2"/>
      <c r="KDH192" s="2"/>
      <c r="KDI192" s="2"/>
      <c r="KDJ192" s="2"/>
      <c r="KDK192" s="2"/>
      <c r="KDL192" s="2"/>
      <c r="KDM192" s="2"/>
      <c r="KDN192" s="2"/>
      <c r="KDO192" s="2"/>
      <c r="KDP192" s="2"/>
      <c r="KDQ192" s="2"/>
      <c r="KDR192" s="2"/>
      <c r="KDS192" s="2"/>
      <c r="KDT192" s="2"/>
      <c r="KDU192" s="2"/>
      <c r="KDV192" s="2"/>
      <c r="KDW192" s="2"/>
      <c r="KDX192" s="2"/>
      <c r="KDY192" s="2"/>
      <c r="KDZ192" s="2"/>
      <c r="KEA192" s="2"/>
      <c r="KEB192" s="2"/>
      <c r="KEC192" s="2"/>
      <c r="KED192" s="2"/>
      <c r="KEE192" s="2"/>
      <c r="KEF192" s="2"/>
      <c r="KEG192" s="2"/>
      <c r="KEH192" s="2"/>
      <c r="KEI192" s="2"/>
      <c r="KEJ192" s="2"/>
      <c r="KEK192" s="2"/>
      <c r="KEL192" s="2"/>
      <c r="KEM192" s="2"/>
      <c r="KEN192" s="2"/>
      <c r="KEO192" s="2"/>
      <c r="KEP192" s="2"/>
      <c r="KEQ192" s="2"/>
      <c r="KER192" s="2"/>
      <c r="KES192" s="2"/>
      <c r="KET192" s="2"/>
      <c r="KEU192" s="2"/>
      <c r="KEV192" s="2"/>
      <c r="KEW192" s="2"/>
      <c r="KEX192" s="2"/>
      <c r="KEY192" s="2"/>
      <c r="KEZ192" s="2"/>
      <c r="KFA192" s="2"/>
      <c r="KFB192" s="2"/>
      <c r="KFC192" s="2"/>
      <c r="KFD192" s="2"/>
      <c r="KFE192" s="2"/>
      <c r="KFF192" s="2"/>
      <c r="KFG192" s="2"/>
      <c r="KFH192" s="2"/>
      <c r="KFI192" s="2"/>
      <c r="KFJ192" s="2"/>
      <c r="KFK192" s="2"/>
      <c r="KFL192" s="2"/>
      <c r="KFM192" s="2"/>
      <c r="KFN192" s="2"/>
      <c r="KFO192" s="2"/>
      <c r="KFP192" s="2"/>
      <c r="KFQ192" s="2"/>
      <c r="KFR192" s="2"/>
      <c r="KFS192" s="2"/>
      <c r="KFT192" s="2"/>
      <c r="KFU192" s="2"/>
      <c r="KFV192" s="2"/>
      <c r="KFW192" s="2"/>
      <c r="KFX192" s="2"/>
      <c r="KFY192" s="2"/>
      <c r="KFZ192" s="2"/>
      <c r="KGA192" s="2"/>
      <c r="KGB192" s="2"/>
      <c r="KGC192" s="2"/>
      <c r="KGD192" s="2"/>
      <c r="KGE192" s="2"/>
      <c r="KGF192" s="2"/>
      <c r="KGG192" s="2"/>
      <c r="KGH192" s="2"/>
      <c r="KGI192" s="2"/>
      <c r="KGJ192" s="2"/>
      <c r="KGK192" s="2"/>
      <c r="KGL192" s="2"/>
      <c r="KGM192" s="2"/>
      <c r="KGN192" s="2"/>
      <c r="KGO192" s="2"/>
      <c r="KGP192" s="2"/>
      <c r="KGQ192" s="2"/>
      <c r="KGR192" s="2"/>
      <c r="KGS192" s="2"/>
      <c r="KGT192" s="2"/>
      <c r="KGU192" s="2"/>
      <c r="KGV192" s="2"/>
      <c r="KGW192" s="2"/>
      <c r="KGX192" s="2"/>
      <c r="KGY192" s="2"/>
      <c r="KGZ192" s="2"/>
      <c r="KHA192" s="2"/>
      <c r="KHB192" s="2"/>
      <c r="KHC192" s="2"/>
      <c r="KHD192" s="2"/>
      <c r="KHE192" s="2"/>
      <c r="KHF192" s="2"/>
      <c r="KHG192" s="2"/>
      <c r="KHH192" s="2"/>
      <c r="KHI192" s="2"/>
      <c r="KHJ192" s="2"/>
      <c r="KHK192" s="2"/>
      <c r="KHL192" s="2"/>
      <c r="KHM192" s="2"/>
      <c r="KHN192" s="2"/>
      <c r="KHO192" s="2"/>
      <c r="KHP192" s="2"/>
      <c r="KHQ192" s="2"/>
      <c r="KHR192" s="2"/>
      <c r="KHS192" s="2"/>
      <c r="KHT192" s="2"/>
      <c r="KHU192" s="2"/>
      <c r="KHV192" s="2"/>
      <c r="KHW192" s="2"/>
      <c r="KHX192" s="2"/>
      <c r="KHY192" s="2"/>
      <c r="KHZ192" s="2"/>
      <c r="KIA192" s="2"/>
      <c r="KIB192" s="2"/>
      <c r="KIC192" s="2"/>
      <c r="KID192" s="2"/>
      <c r="KIE192" s="2"/>
      <c r="KIF192" s="2"/>
      <c r="KIG192" s="2"/>
      <c r="KIH192" s="2"/>
      <c r="KII192" s="2"/>
      <c r="KIJ192" s="2"/>
      <c r="KIK192" s="2"/>
      <c r="KIL192" s="2"/>
      <c r="KIM192" s="2"/>
      <c r="KIN192" s="2"/>
      <c r="KIO192" s="2"/>
      <c r="KIP192" s="2"/>
      <c r="KIQ192" s="2"/>
      <c r="KIR192" s="2"/>
      <c r="KIS192" s="2"/>
      <c r="KIT192" s="2"/>
      <c r="KIU192" s="2"/>
      <c r="KIV192" s="2"/>
      <c r="KIW192" s="2"/>
      <c r="KIX192" s="2"/>
      <c r="KIY192" s="2"/>
      <c r="KIZ192" s="2"/>
      <c r="KJA192" s="2"/>
      <c r="KJB192" s="2"/>
      <c r="KJC192" s="2"/>
      <c r="KJD192" s="2"/>
      <c r="KJE192" s="2"/>
      <c r="KJF192" s="2"/>
      <c r="KJG192" s="2"/>
      <c r="KJH192" s="2"/>
      <c r="KJI192" s="2"/>
      <c r="KJJ192" s="2"/>
      <c r="KJK192" s="2"/>
      <c r="KJL192" s="2"/>
      <c r="KJM192" s="2"/>
      <c r="KJN192" s="2"/>
      <c r="KJO192" s="2"/>
      <c r="KJP192" s="2"/>
      <c r="KJQ192" s="2"/>
      <c r="KJR192" s="2"/>
      <c r="KJS192" s="2"/>
      <c r="KJT192" s="2"/>
      <c r="KJU192" s="2"/>
      <c r="KJV192" s="2"/>
      <c r="KJW192" s="2"/>
      <c r="KJX192" s="2"/>
      <c r="KJY192" s="2"/>
      <c r="KJZ192" s="2"/>
      <c r="KKA192" s="2"/>
      <c r="KKB192" s="2"/>
      <c r="KKC192" s="2"/>
      <c r="KKD192" s="2"/>
      <c r="KKE192" s="2"/>
      <c r="KKF192" s="2"/>
      <c r="KKG192" s="2"/>
      <c r="KKH192" s="2"/>
      <c r="KKI192" s="2"/>
      <c r="KKJ192" s="2"/>
      <c r="KKK192" s="2"/>
      <c r="KKL192" s="2"/>
      <c r="KKM192" s="2"/>
      <c r="KKN192" s="2"/>
      <c r="KKO192" s="2"/>
      <c r="KKP192" s="2"/>
      <c r="KKQ192" s="2"/>
      <c r="KKR192" s="2"/>
      <c r="KKS192" s="2"/>
      <c r="KKT192" s="2"/>
      <c r="KKU192" s="2"/>
      <c r="KKV192" s="2"/>
      <c r="KKW192" s="2"/>
      <c r="KKX192" s="2"/>
      <c r="KKY192" s="2"/>
      <c r="KKZ192" s="2"/>
      <c r="KLA192" s="2"/>
      <c r="KLB192" s="2"/>
      <c r="KLC192" s="2"/>
      <c r="KLD192" s="2"/>
      <c r="KLE192" s="2"/>
      <c r="KLF192" s="2"/>
      <c r="KLG192" s="2"/>
      <c r="KLH192" s="2"/>
      <c r="KLI192" s="2"/>
      <c r="KLJ192" s="2"/>
      <c r="KLK192" s="2"/>
      <c r="KLL192" s="2"/>
      <c r="KLM192" s="2"/>
      <c r="KLN192" s="2"/>
      <c r="KLO192" s="2"/>
      <c r="KLP192" s="2"/>
      <c r="KLQ192" s="2"/>
      <c r="KLR192" s="2"/>
      <c r="KLS192" s="2"/>
      <c r="KLT192" s="2"/>
      <c r="KLU192" s="2"/>
      <c r="KLV192" s="2"/>
      <c r="KLW192" s="2"/>
      <c r="KLX192" s="2"/>
      <c r="KLY192" s="2"/>
      <c r="KLZ192" s="2"/>
      <c r="KMA192" s="2"/>
      <c r="KMB192" s="2"/>
      <c r="KMC192" s="2"/>
      <c r="KMD192" s="2"/>
      <c r="KME192" s="2"/>
      <c r="KMF192" s="2"/>
      <c r="KMG192" s="2"/>
      <c r="KMH192" s="2"/>
      <c r="KMI192" s="2"/>
      <c r="KMJ192" s="2"/>
      <c r="KMK192" s="2"/>
      <c r="KML192" s="2"/>
      <c r="KMM192" s="2"/>
      <c r="KMN192" s="2"/>
      <c r="KMO192" s="2"/>
      <c r="KMP192" s="2"/>
      <c r="KMQ192" s="2"/>
      <c r="KMR192" s="2"/>
      <c r="KMS192" s="2"/>
      <c r="KMT192" s="2"/>
      <c r="KMU192" s="2"/>
      <c r="KMV192" s="2"/>
      <c r="KMW192" s="2"/>
      <c r="KMX192" s="2"/>
      <c r="KMY192" s="2"/>
      <c r="KMZ192" s="2"/>
      <c r="KNA192" s="2"/>
      <c r="KNB192" s="2"/>
      <c r="KNC192" s="2"/>
      <c r="KND192" s="2"/>
      <c r="KNE192" s="2"/>
      <c r="KNF192" s="2"/>
      <c r="KNG192" s="2"/>
      <c r="KNH192" s="2"/>
      <c r="KNI192" s="2"/>
      <c r="KNJ192" s="2"/>
      <c r="KNK192" s="2"/>
      <c r="KNL192" s="2"/>
      <c r="KNM192" s="2"/>
      <c r="KNN192" s="2"/>
      <c r="KNO192" s="2"/>
      <c r="KNP192" s="2"/>
      <c r="KNQ192" s="2"/>
      <c r="KNR192" s="2"/>
      <c r="KNS192" s="2"/>
      <c r="KNT192" s="2"/>
      <c r="KNU192" s="2"/>
      <c r="KNV192" s="2"/>
      <c r="KNW192" s="2"/>
      <c r="KNX192" s="2"/>
      <c r="KNY192" s="2"/>
      <c r="KNZ192" s="2"/>
      <c r="KOA192" s="2"/>
      <c r="KOB192" s="2"/>
      <c r="KOC192" s="2"/>
      <c r="KOD192" s="2"/>
      <c r="KOE192" s="2"/>
      <c r="KOF192" s="2"/>
      <c r="KOG192" s="2"/>
      <c r="KOH192" s="2"/>
      <c r="KOI192" s="2"/>
      <c r="KOJ192" s="2"/>
      <c r="KOK192" s="2"/>
      <c r="KOL192" s="2"/>
      <c r="KOM192" s="2"/>
      <c r="KON192" s="2"/>
      <c r="KOO192" s="2"/>
      <c r="KOP192" s="2"/>
      <c r="KOQ192" s="2"/>
      <c r="KOR192" s="2"/>
      <c r="KOS192" s="2"/>
      <c r="KOT192" s="2"/>
      <c r="KOU192" s="2"/>
      <c r="KOV192" s="2"/>
      <c r="KOW192" s="2"/>
      <c r="KOX192" s="2"/>
      <c r="KOY192" s="2"/>
      <c r="KOZ192" s="2"/>
      <c r="KPA192" s="2"/>
      <c r="KPB192" s="2"/>
      <c r="KPC192" s="2"/>
      <c r="KPD192" s="2"/>
      <c r="KPE192" s="2"/>
      <c r="KPF192" s="2"/>
      <c r="KPG192" s="2"/>
      <c r="KPH192" s="2"/>
      <c r="KPI192" s="2"/>
      <c r="KPJ192" s="2"/>
      <c r="KPK192" s="2"/>
      <c r="KPL192" s="2"/>
      <c r="KPM192" s="2"/>
      <c r="KPN192" s="2"/>
      <c r="KPO192" s="2"/>
      <c r="KPP192" s="2"/>
      <c r="KPQ192" s="2"/>
      <c r="KPR192" s="2"/>
      <c r="KPS192" s="2"/>
      <c r="KPT192" s="2"/>
      <c r="KPU192" s="2"/>
      <c r="KPV192" s="2"/>
      <c r="KPW192" s="2"/>
      <c r="KPX192" s="2"/>
      <c r="KPY192" s="2"/>
      <c r="KPZ192" s="2"/>
      <c r="KQA192" s="2"/>
      <c r="KQB192" s="2"/>
      <c r="KQC192" s="2"/>
      <c r="KQD192" s="2"/>
      <c r="KQE192" s="2"/>
      <c r="KQF192" s="2"/>
      <c r="KQG192" s="2"/>
      <c r="KQH192" s="2"/>
      <c r="KQI192" s="2"/>
      <c r="KQJ192" s="2"/>
      <c r="KQK192" s="2"/>
      <c r="KQL192" s="2"/>
      <c r="KQM192" s="2"/>
      <c r="KQN192" s="2"/>
      <c r="KQO192" s="2"/>
      <c r="KQP192" s="2"/>
      <c r="KQQ192" s="2"/>
      <c r="KQR192" s="2"/>
      <c r="KQS192" s="2"/>
      <c r="KQT192" s="2"/>
      <c r="KQU192" s="2"/>
      <c r="KQV192" s="2"/>
      <c r="KQW192" s="2"/>
      <c r="KQX192" s="2"/>
      <c r="KQY192" s="2"/>
      <c r="KQZ192" s="2"/>
      <c r="KRA192" s="2"/>
      <c r="KRB192" s="2"/>
      <c r="KRC192" s="2"/>
      <c r="KRD192" s="2"/>
      <c r="KRE192" s="2"/>
      <c r="KRF192" s="2"/>
      <c r="KRG192" s="2"/>
      <c r="KRH192" s="2"/>
      <c r="KRI192" s="2"/>
      <c r="KRJ192" s="2"/>
      <c r="KRK192" s="2"/>
      <c r="KRL192" s="2"/>
      <c r="KRM192" s="2"/>
      <c r="KRN192" s="2"/>
      <c r="KRO192" s="2"/>
      <c r="KRP192" s="2"/>
      <c r="KRQ192" s="2"/>
      <c r="KRR192" s="2"/>
      <c r="KRS192" s="2"/>
      <c r="KRT192" s="2"/>
      <c r="KRU192" s="2"/>
      <c r="KRV192" s="2"/>
      <c r="KRW192" s="2"/>
      <c r="KRX192" s="2"/>
      <c r="KRY192" s="2"/>
      <c r="KRZ192" s="2"/>
      <c r="KSA192" s="2"/>
      <c r="KSB192" s="2"/>
      <c r="KSC192" s="2"/>
      <c r="KSD192" s="2"/>
      <c r="KSE192" s="2"/>
      <c r="KSF192" s="2"/>
      <c r="KSG192" s="2"/>
      <c r="KSH192" s="2"/>
      <c r="KSI192" s="2"/>
      <c r="KSJ192" s="2"/>
      <c r="KSK192" s="2"/>
      <c r="KSL192" s="2"/>
      <c r="KSM192" s="2"/>
      <c r="KSN192" s="2"/>
      <c r="KSO192" s="2"/>
      <c r="KSP192" s="2"/>
      <c r="KSQ192" s="2"/>
      <c r="KSR192" s="2"/>
      <c r="KSS192" s="2"/>
      <c r="KST192" s="2"/>
      <c r="KSU192" s="2"/>
      <c r="KSV192" s="2"/>
      <c r="KSW192" s="2"/>
      <c r="KSX192" s="2"/>
      <c r="KSY192" s="2"/>
      <c r="KSZ192" s="2"/>
      <c r="KTA192" s="2"/>
      <c r="KTB192" s="2"/>
      <c r="KTC192" s="2"/>
      <c r="KTD192" s="2"/>
      <c r="KTE192" s="2"/>
      <c r="KTF192" s="2"/>
      <c r="KTG192" s="2"/>
      <c r="KTH192" s="2"/>
      <c r="KTI192" s="2"/>
      <c r="KTJ192" s="2"/>
      <c r="KTK192" s="2"/>
      <c r="KTL192" s="2"/>
      <c r="KTM192" s="2"/>
      <c r="KTN192" s="2"/>
      <c r="KTO192" s="2"/>
      <c r="KTP192" s="2"/>
      <c r="KTQ192" s="2"/>
      <c r="KTR192" s="2"/>
      <c r="KTS192" s="2"/>
      <c r="KTT192" s="2"/>
      <c r="KTU192" s="2"/>
      <c r="KTV192" s="2"/>
      <c r="KTW192" s="2"/>
      <c r="KTX192" s="2"/>
      <c r="KTY192" s="2"/>
      <c r="KTZ192" s="2"/>
      <c r="KUA192" s="2"/>
      <c r="KUB192" s="2"/>
      <c r="KUC192" s="2"/>
      <c r="KUD192" s="2"/>
      <c r="KUE192" s="2"/>
      <c r="KUF192" s="2"/>
      <c r="KUG192" s="2"/>
      <c r="KUH192" s="2"/>
      <c r="KUI192" s="2"/>
      <c r="KUJ192" s="2"/>
      <c r="KUK192" s="2"/>
      <c r="KUL192" s="2"/>
      <c r="KUM192" s="2"/>
      <c r="KUN192" s="2"/>
      <c r="KUO192" s="2"/>
      <c r="KUP192" s="2"/>
      <c r="KUQ192" s="2"/>
      <c r="KUR192" s="2"/>
      <c r="KUS192" s="2"/>
      <c r="KUT192" s="2"/>
      <c r="KUU192" s="2"/>
      <c r="KUV192" s="2"/>
      <c r="KUW192" s="2"/>
      <c r="KUX192" s="2"/>
      <c r="KUY192" s="2"/>
      <c r="KUZ192" s="2"/>
      <c r="KVA192" s="2"/>
      <c r="KVB192" s="2"/>
      <c r="KVC192" s="2"/>
      <c r="KVD192" s="2"/>
      <c r="KVE192" s="2"/>
      <c r="KVF192" s="2"/>
      <c r="KVG192" s="2"/>
      <c r="KVH192" s="2"/>
      <c r="KVI192" s="2"/>
      <c r="KVJ192" s="2"/>
      <c r="KVK192" s="2"/>
      <c r="KVL192" s="2"/>
      <c r="KVM192" s="2"/>
      <c r="KVN192" s="2"/>
      <c r="KVO192" s="2"/>
      <c r="KVP192" s="2"/>
      <c r="KVQ192" s="2"/>
      <c r="KVR192" s="2"/>
      <c r="KVS192" s="2"/>
      <c r="KVT192" s="2"/>
      <c r="KVU192" s="2"/>
      <c r="KVV192" s="2"/>
      <c r="KVW192" s="2"/>
      <c r="KVX192" s="2"/>
      <c r="KVY192" s="2"/>
      <c r="KVZ192" s="2"/>
      <c r="KWA192" s="2"/>
      <c r="KWB192" s="2"/>
      <c r="KWC192" s="2"/>
      <c r="KWD192" s="2"/>
      <c r="KWE192" s="2"/>
      <c r="KWF192" s="2"/>
      <c r="KWG192" s="2"/>
      <c r="KWH192" s="2"/>
      <c r="KWI192" s="2"/>
      <c r="KWJ192" s="2"/>
      <c r="KWK192" s="2"/>
      <c r="KWL192" s="2"/>
      <c r="KWM192" s="2"/>
      <c r="KWN192" s="2"/>
      <c r="KWO192" s="2"/>
      <c r="KWP192" s="2"/>
      <c r="KWQ192" s="2"/>
      <c r="KWR192" s="2"/>
      <c r="KWS192" s="2"/>
      <c r="KWT192" s="2"/>
      <c r="KWU192" s="2"/>
      <c r="KWV192" s="2"/>
      <c r="KWW192" s="2"/>
      <c r="KWX192" s="2"/>
      <c r="KWY192" s="2"/>
      <c r="KWZ192" s="2"/>
      <c r="KXA192" s="2"/>
      <c r="KXB192" s="2"/>
      <c r="KXC192" s="2"/>
      <c r="KXD192" s="2"/>
      <c r="KXE192" s="2"/>
      <c r="KXF192" s="2"/>
      <c r="KXG192" s="2"/>
      <c r="KXH192" s="2"/>
      <c r="KXI192" s="2"/>
      <c r="KXJ192" s="2"/>
      <c r="KXK192" s="2"/>
      <c r="KXL192" s="2"/>
      <c r="KXM192" s="2"/>
      <c r="KXN192" s="2"/>
      <c r="KXO192" s="2"/>
      <c r="KXP192" s="2"/>
      <c r="KXQ192" s="2"/>
      <c r="KXR192" s="2"/>
      <c r="KXS192" s="2"/>
      <c r="KXT192" s="2"/>
      <c r="KXU192" s="2"/>
      <c r="KXV192" s="2"/>
      <c r="KXW192" s="2"/>
      <c r="KXX192" s="2"/>
      <c r="KXY192" s="2"/>
      <c r="KXZ192" s="2"/>
      <c r="KYA192" s="2"/>
      <c r="KYB192" s="2"/>
      <c r="KYC192" s="2"/>
      <c r="KYD192" s="2"/>
      <c r="KYE192" s="2"/>
      <c r="KYF192" s="2"/>
      <c r="KYG192" s="2"/>
      <c r="KYH192" s="2"/>
      <c r="KYI192" s="2"/>
      <c r="KYJ192" s="2"/>
      <c r="KYK192" s="2"/>
      <c r="KYL192" s="2"/>
      <c r="KYM192" s="2"/>
      <c r="KYN192" s="2"/>
      <c r="KYO192" s="2"/>
      <c r="KYP192" s="2"/>
      <c r="KYQ192" s="2"/>
      <c r="KYR192" s="2"/>
      <c r="KYS192" s="2"/>
      <c r="KYT192" s="2"/>
      <c r="KYU192" s="2"/>
      <c r="KYV192" s="2"/>
      <c r="KYW192" s="2"/>
      <c r="KYX192" s="2"/>
      <c r="KYY192" s="2"/>
      <c r="KYZ192" s="2"/>
      <c r="KZA192" s="2"/>
      <c r="KZB192" s="2"/>
      <c r="KZC192" s="2"/>
      <c r="KZD192" s="2"/>
      <c r="KZE192" s="2"/>
      <c r="KZF192" s="2"/>
      <c r="KZG192" s="2"/>
      <c r="KZH192" s="2"/>
      <c r="KZI192" s="2"/>
      <c r="KZJ192" s="2"/>
      <c r="KZK192" s="2"/>
      <c r="KZL192" s="2"/>
      <c r="KZM192" s="2"/>
      <c r="KZN192" s="2"/>
      <c r="KZO192" s="2"/>
      <c r="KZP192" s="2"/>
      <c r="KZQ192" s="2"/>
      <c r="KZR192" s="2"/>
      <c r="KZS192" s="2"/>
      <c r="KZT192" s="2"/>
      <c r="KZU192" s="2"/>
      <c r="KZV192" s="2"/>
      <c r="KZW192" s="2"/>
      <c r="KZX192" s="2"/>
      <c r="KZY192" s="2"/>
      <c r="KZZ192" s="2"/>
      <c r="LAA192" s="2"/>
      <c r="LAB192" s="2"/>
      <c r="LAC192" s="2"/>
      <c r="LAD192" s="2"/>
      <c r="LAE192" s="2"/>
      <c r="LAF192" s="2"/>
      <c r="LAG192" s="2"/>
      <c r="LAH192" s="2"/>
      <c r="LAI192" s="2"/>
      <c r="LAJ192" s="2"/>
      <c r="LAK192" s="2"/>
      <c r="LAL192" s="2"/>
      <c r="LAM192" s="2"/>
      <c r="LAN192" s="2"/>
      <c r="LAO192" s="2"/>
      <c r="LAP192" s="2"/>
      <c r="LAQ192" s="2"/>
      <c r="LAR192" s="2"/>
      <c r="LAS192" s="2"/>
      <c r="LAT192" s="2"/>
      <c r="LAU192" s="2"/>
      <c r="LAV192" s="2"/>
      <c r="LAW192" s="2"/>
      <c r="LAX192" s="2"/>
      <c r="LAY192" s="2"/>
      <c r="LAZ192" s="2"/>
      <c r="LBA192" s="2"/>
      <c r="LBB192" s="2"/>
      <c r="LBC192" s="2"/>
      <c r="LBD192" s="2"/>
      <c r="LBE192" s="2"/>
      <c r="LBF192" s="2"/>
      <c r="LBG192" s="2"/>
      <c r="LBH192" s="2"/>
      <c r="LBI192" s="2"/>
      <c r="LBJ192" s="2"/>
      <c r="LBK192" s="2"/>
      <c r="LBL192" s="2"/>
      <c r="LBM192" s="2"/>
      <c r="LBN192" s="2"/>
      <c r="LBO192" s="2"/>
      <c r="LBP192" s="2"/>
      <c r="LBQ192" s="2"/>
      <c r="LBR192" s="2"/>
      <c r="LBS192" s="2"/>
      <c r="LBT192" s="2"/>
      <c r="LBU192" s="2"/>
      <c r="LBV192" s="2"/>
      <c r="LBW192" s="2"/>
      <c r="LBX192" s="2"/>
      <c r="LBY192" s="2"/>
      <c r="LBZ192" s="2"/>
      <c r="LCA192" s="2"/>
      <c r="LCB192" s="2"/>
      <c r="LCC192" s="2"/>
      <c r="LCD192" s="2"/>
      <c r="LCE192" s="2"/>
      <c r="LCF192" s="2"/>
      <c r="LCG192" s="2"/>
      <c r="LCH192" s="2"/>
      <c r="LCI192" s="2"/>
      <c r="LCJ192" s="2"/>
      <c r="LCK192" s="2"/>
      <c r="LCL192" s="2"/>
      <c r="LCM192" s="2"/>
      <c r="LCN192" s="2"/>
      <c r="LCO192" s="2"/>
      <c r="LCP192" s="2"/>
      <c r="LCQ192" s="2"/>
      <c r="LCR192" s="2"/>
      <c r="LCS192" s="2"/>
      <c r="LCT192" s="2"/>
      <c r="LCU192" s="2"/>
      <c r="LCV192" s="2"/>
      <c r="LCW192" s="2"/>
      <c r="LCX192" s="2"/>
      <c r="LCY192" s="2"/>
      <c r="LCZ192" s="2"/>
      <c r="LDA192" s="2"/>
      <c r="LDB192" s="2"/>
      <c r="LDC192" s="2"/>
      <c r="LDD192" s="2"/>
      <c r="LDE192" s="2"/>
      <c r="LDF192" s="2"/>
      <c r="LDG192" s="2"/>
      <c r="LDH192" s="2"/>
      <c r="LDI192" s="2"/>
      <c r="LDJ192" s="2"/>
      <c r="LDK192" s="2"/>
      <c r="LDL192" s="2"/>
      <c r="LDM192" s="2"/>
      <c r="LDN192" s="2"/>
      <c r="LDO192" s="2"/>
      <c r="LDP192" s="2"/>
      <c r="LDQ192" s="2"/>
      <c r="LDR192" s="2"/>
      <c r="LDS192" s="2"/>
      <c r="LDT192" s="2"/>
      <c r="LDU192" s="2"/>
      <c r="LDV192" s="2"/>
      <c r="LDW192" s="2"/>
      <c r="LDX192" s="2"/>
      <c r="LDY192" s="2"/>
      <c r="LDZ192" s="2"/>
      <c r="LEA192" s="2"/>
      <c r="LEB192" s="2"/>
      <c r="LEC192" s="2"/>
      <c r="LED192" s="2"/>
      <c r="LEE192" s="2"/>
      <c r="LEF192" s="2"/>
      <c r="LEG192" s="2"/>
      <c r="LEH192" s="2"/>
      <c r="LEI192" s="2"/>
      <c r="LEJ192" s="2"/>
      <c r="LEK192" s="2"/>
      <c r="LEL192" s="2"/>
      <c r="LEM192" s="2"/>
      <c r="LEN192" s="2"/>
      <c r="LEO192" s="2"/>
      <c r="LEP192" s="2"/>
      <c r="LEQ192" s="2"/>
      <c r="LER192" s="2"/>
      <c r="LES192" s="2"/>
      <c r="LET192" s="2"/>
      <c r="LEU192" s="2"/>
      <c r="LEV192" s="2"/>
      <c r="LEW192" s="2"/>
      <c r="LEX192" s="2"/>
      <c r="LEY192" s="2"/>
      <c r="LEZ192" s="2"/>
      <c r="LFA192" s="2"/>
      <c r="LFB192" s="2"/>
      <c r="LFC192" s="2"/>
      <c r="LFD192" s="2"/>
      <c r="LFE192" s="2"/>
      <c r="LFF192" s="2"/>
      <c r="LFG192" s="2"/>
      <c r="LFH192" s="2"/>
      <c r="LFI192" s="2"/>
      <c r="LFJ192" s="2"/>
      <c r="LFK192" s="2"/>
      <c r="LFL192" s="2"/>
      <c r="LFM192" s="2"/>
      <c r="LFN192" s="2"/>
      <c r="LFO192" s="2"/>
      <c r="LFP192" s="2"/>
      <c r="LFQ192" s="2"/>
      <c r="LFR192" s="2"/>
      <c r="LFS192" s="2"/>
      <c r="LFT192" s="2"/>
      <c r="LFU192" s="2"/>
      <c r="LFV192" s="2"/>
      <c r="LFW192" s="2"/>
      <c r="LFX192" s="2"/>
      <c r="LFY192" s="2"/>
      <c r="LFZ192" s="2"/>
      <c r="LGA192" s="2"/>
      <c r="LGB192" s="2"/>
      <c r="LGC192" s="2"/>
      <c r="LGD192" s="2"/>
      <c r="LGE192" s="2"/>
      <c r="LGF192" s="2"/>
      <c r="LGG192" s="2"/>
      <c r="LGH192" s="2"/>
      <c r="LGI192" s="2"/>
      <c r="LGJ192" s="2"/>
      <c r="LGK192" s="2"/>
      <c r="LGL192" s="2"/>
      <c r="LGM192" s="2"/>
      <c r="LGN192" s="2"/>
      <c r="LGO192" s="2"/>
      <c r="LGP192" s="2"/>
      <c r="LGQ192" s="2"/>
      <c r="LGR192" s="2"/>
      <c r="LGS192" s="2"/>
      <c r="LGT192" s="2"/>
      <c r="LGU192" s="2"/>
      <c r="LGV192" s="2"/>
      <c r="LGW192" s="2"/>
      <c r="LGX192" s="2"/>
      <c r="LGY192" s="2"/>
      <c r="LGZ192" s="2"/>
      <c r="LHA192" s="2"/>
      <c r="LHB192" s="2"/>
      <c r="LHC192" s="2"/>
      <c r="LHD192" s="2"/>
      <c r="LHE192" s="2"/>
      <c r="LHF192" s="2"/>
      <c r="LHG192" s="2"/>
      <c r="LHH192" s="2"/>
      <c r="LHI192" s="2"/>
      <c r="LHJ192" s="2"/>
      <c r="LHK192" s="2"/>
      <c r="LHL192" s="2"/>
      <c r="LHM192" s="2"/>
      <c r="LHN192" s="2"/>
      <c r="LHO192" s="2"/>
      <c r="LHP192" s="2"/>
      <c r="LHQ192" s="2"/>
      <c r="LHR192" s="2"/>
      <c r="LHS192" s="2"/>
      <c r="LHT192" s="2"/>
      <c r="LHU192" s="2"/>
      <c r="LHV192" s="2"/>
      <c r="LHW192" s="2"/>
      <c r="LHX192" s="2"/>
      <c r="LHY192" s="2"/>
      <c r="LHZ192" s="2"/>
      <c r="LIA192" s="2"/>
      <c r="LIB192" s="2"/>
      <c r="LIC192" s="2"/>
      <c r="LID192" s="2"/>
      <c r="LIE192" s="2"/>
      <c r="LIF192" s="2"/>
      <c r="LIG192" s="2"/>
      <c r="LIH192" s="2"/>
      <c r="LII192" s="2"/>
      <c r="LIJ192" s="2"/>
      <c r="LIK192" s="2"/>
      <c r="LIL192" s="2"/>
      <c r="LIM192" s="2"/>
      <c r="LIN192" s="2"/>
      <c r="LIO192" s="2"/>
      <c r="LIP192" s="2"/>
      <c r="LIQ192" s="2"/>
      <c r="LIR192" s="2"/>
      <c r="LIS192" s="2"/>
      <c r="LIT192" s="2"/>
      <c r="LIU192" s="2"/>
      <c r="LIV192" s="2"/>
      <c r="LIW192" s="2"/>
      <c r="LIX192" s="2"/>
      <c r="LIY192" s="2"/>
      <c r="LIZ192" s="2"/>
      <c r="LJA192" s="2"/>
      <c r="LJB192" s="2"/>
      <c r="LJC192" s="2"/>
      <c r="LJD192" s="2"/>
      <c r="LJE192" s="2"/>
      <c r="LJF192" s="2"/>
      <c r="LJG192" s="2"/>
      <c r="LJH192" s="2"/>
      <c r="LJI192" s="2"/>
      <c r="LJJ192" s="2"/>
      <c r="LJK192" s="2"/>
      <c r="LJL192" s="2"/>
      <c r="LJM192" s="2"/>
      <c r="LJN192" s="2"/>
      <c r="LJO192" s="2"/>
      <c r="LJP192" s="2"/>
      <c r="LJQ192" s="2"/>
      <c r="LJR192" s="2"/>
      <c r="LJS192" s="2"/>
      <c r="LJT192" s="2"/>
      <c r="LJU192" s="2"/>
      <c r="LJV192" s="2"/>
      <c r="LJW192" s="2"/>
      <c r="LJX192" s="2"/>
      <c r="LJY192" s="2"/>
      <c r="LJZ192" s="2"/>
      <c r="LKA192" s="2"/>
      <c r="LKB192" s="2"/>
      <c r="LKC192" s="2"/>
      <c r="LKD192" s="2"/>
      <c r="LKE192" s="2"/>
      <c r="LKF192" s="2"/>
      <c r="LKG192" s="2"/>
      <c r="LKH192" s="2"/>
      <c r="LKI192" s="2"/>
      <c r="LKJ192" s="2"/>
      <c r="LKK192" s="2"/>
      <c r="LKL192" s="2"/>
      <c r="LKM192" s="2"/>
      <c r="LKN192" s="2"/>
      <c r="LKO192" s="2"/>
      <c r="LKP192" s="2"/>
      <c r="LKQ192" s="2"/>
      <c r="LKR192" s="2"/>
      <c r="LKS192" s="2"/>
      <c r="LKT192" s="2"/>
      <c r="LKU192" s="2"/>
      <c r="LKV192" s="2"/>
      <c r="LKW192" s="2"/>
      <c r="LKX192" s="2"/>
      <c r="LKY192" s="2"/>
      <c r="LKZ192" s="2"/>
      <c r="LLA192" s="2"/>
      <c r="LLB192" s="2"/>
      <c r="LLC192" s="2"/>
      <c r="LLD192" s="2"/>
      <c r="LLE192" s="2"/>
      <c r="LLF192" s="2"/>
      <c r="LLG192" s="2"/>
      <c r="LLH192" s="2"/>
      <c r="LLI192" s="2"/>
      <c r="LLJ192" s="2"/>
      <c r="LLK192" s="2"/>
      <c r="LLL192" s="2"/>
      <c r="LLM192" s="2"/>
      <c r="LLN192" s="2"/>
      <c r="LLO192" s="2"/>
      <c r="LLP192" s="2"/>
      <c r="LLQ192" s="2"/>
      <c r="LLR192" s="2"/>
      <c r="LLS192" s="2"/>
      <c r="LLT192" s="2"/>
      <c r="LLU192" s="2"/>
      <c r="LLV192" s="2"/>
      <c r="LLW192" s="2"/>
      <c r="LLX192" s="2"/>
      <c r="LLY192" s="2"/>
      <c r="LLZ192" s="2"/>
      <c r="LMA192" s="2"/>
      <c r="LMB192" s="2"/>
      <c r="LMC192" s="2"/>
      <c r="LMD192" s="2"/>
      <c r="LME192" s="2"/>
      <c r="LMF192" s="2"/>
      <c r="LMG192" s="2"/>
      <c r="LMH192" s="2"/>
      <c r="LMI192" s="2"/>
      <c r="LMJ192" s="2"/>
      <c r="LMK192" s="2"/>
      <c r="LML192" s="2"/>
      <c r="LMM192" s="2"/>
      <c r="LMN192" s="2"/>
      <c r="LMO192" s="2"/>
      <c r="LMP192" s="2"/>
      <c r="LMQ192" s="2"/>
      <c r="LMR192" s="2"/>
      <c r="LMS192" s="2"/>
      <c r="LMT192" s="2"/>
      <c r="LMU192" s="2"/>
      <c r="LMV192" s="2"/>
      <c r="LMW192" s="2"/>
      <c r="LMX192" s="2"/>
      <c r="LMY192" s="2"/>
      <c r="LMZ192" s="2"/>
      <c r="LNA192" s="2"/>
      <c r="LNB192" s="2"/>
      <c r="LNC192" s="2"/>
      <c r="LND192" s="2"/>
      <c r="LNE192" s="2"/>
      <c r="LNF192" s="2"/>
      <c r="LNG192" s="2"/>
      <c r="LNH192" s="2"/>
      <c r="LNI192" s="2"/>
      <c r="LNJ192" s="2"/>
      <c r="LNK192" s="2"/>
      <c r="LNL192" s="2"/>
      <c r="LNM192" s="2"/>
      <c r="LNN192" s="2"/>
      <c r="LNO192" s="2"/>
      <c r="LNP192" s="2"/>
      <c r="LNQ192" s="2"/>
      <c r="LNR192" s="2"/>
      <c r="LNS192" s="2"/>
      <c r="LNT192" s="2"/>
      <c r="LNU192" s="2"/>
      <c r="LNV192" s="2"/>
      <c r="LNW192" s="2"/>
      <c r="LNX192" s="2"/>
      <c r="LNY192" s="2"/>
      <c r="LNZ192" s="2"/>
      <c r="LOA192" s="2"/>
      <c r="LOB192" s="2"/>
      <c r="LOC192" s="2"/>
      <c r="LOD192" s="2"/>
      <c r="LOE192" s="2"/>
      <c r="LOF192" s="2"/>
      <c r="LOG192" s="2"/>
      <c r="LOH192" s="2"/>
      <c r="LOI192" s="2"/>
      <c r="LOJ192" s="2"/>
      <c r="LOK192" s="2"/>
      <c r="LOL192" s="2"/>
      <c r="LOM192" s="2"/>
      <c r="LON192" s="2"/>
      <c r="LOO192" s="2"/>
      <c r="LOP192" s="2"/>
      <c r="LOQ192" s="2"/>
      <c r="LOR192" s="2"/>
      <c r="LOS192" s="2"/>
      <c r="LOT192" s="2"/>
      <c r="LOU192" s="2"/>
      <c r="LOV192" s="2"/>
      <c r="LOW192" s="2"/>
      <c r="LOX192" s="2"/>
      <c r="LOY192" s="2"/>
      <c r="LOZ192" s="2"/>
      <c r="LPA192" s="2"/>
      <c r="LPB192" s="2"/>
      <c r="LPC192" s="2"/>
      <c r="LPD192" s="2"/>
      <c r="LPE192" s="2"/>
      <c r="LPF192" s="2"/>
      <c r="LPG192" s="2"/>
      <c r="LPH192" s="2"/>
      <c r="LPI192" s="2"/>
      <c r="LPJ192" s="2"/>
      <c r="LPK192" s="2"/>
      <c r="LPL192" s="2"/>
      <c r="LPM192" s="2"/>
      <c r="LPN192" s="2"/>
      <c r="LPO192" s="2"/>
      <c r="LPP192" s="2"/>
      <c r="LPQ192" s="2"/>
      <c r="LPR192" s="2"/>
      <c r="LPS192" s="2"/>
      <c r="LPT192" s="2"/>
      <c r="LPU192" s="2"/>
      <c r="LPV192" s="2"/>
      <c r="LPW192" s="2"/>
      <c r="LPX192" s="2"/>
      <c r="LPY192" s="2"/>
      <c r="LPZ192" s="2"/>
      <c r="LQA192" s="2"/>
      <c r="LQB192" s="2"/>
      <c r="LQC192" s="2"/>
      <c r="LQD192" s="2"/>
      <c r="LQE192" s="2"/>
      <c r="LQF192" s="2"/>
      <c r="LQG192" s="2"/>
      <c r="LQH192" s="2"/>
      <c r="LQI192" s="2"/>
      <c r="LQJ192" s="2"/>
      <c r="LQK192" s="2"/>
      <c r="LQL192" s="2"/>
      <c r="LQM192" s="2"/>
      <c r="LQN192" s="2"/>
      <c r="LQO192" s="2"/>
      <c r="LQP192" s="2"/>
      <c r="LQQ192" s="2"/>
      <c r="LQR192" s="2"/>
      <c r="LQS192" s="2"/>
      <c r="LQT192" s="2"/>
      <c r="LQU192" s="2"/>
      <c r="LQV192" s="2"/>
      <c r="LQW192" s="2"/>
      <c r="LQX192" s="2"/>
      <c r="LQY192" s="2"/>
      <c r="LQZ192" s="2"/>
      <c r="LRA192" s="2"/>
      <c r="LRB192" s="2"/>
      <c r="LRC192" s="2"/>
      <c r="LRD192" s="2"/>
      <c r="LRE192" s="2"/>
      <c r="LRF192" s="2"/>
      <c r="LRG192" s="2"/>
      <c r="LRH192" s="2"/>
      <c r="LRI192" s="2"/>
      <c r="LRJ192" s="2"/>
      <c r="LRK192" s="2"/>
      <c r="LRL192" s="2"/>
      <c r="LRM192" s="2"/>
      <c r="LRN192" s="2"/>
      <c r="LRO192" s="2"/>
      <c r="LRP192" s="2"/>
      <c r="LRQ192" s="2"/>
      <c r="LRR192" s="2"/>
      <c r="LRS192" s="2"/>
      <c r="LRT192" s="2"/>
      <c r="LRU192" s="2"/>
      <c r="LRV192" s="2"/>
      <c r="LRW192" s="2"/>
      <c r="LRX192" s="2"/>
      <c r="LRY192" s="2"/>
      <c r="LRZ192" s="2"/>
      <c r="LSA192" s="2"/>
      <c r="LSB192" s="2"/>
      <c r="LSC192" s="2"/>
      <c r="LSD192" s="2"/>
      <c r="LSE192" s="2"/>
      <c r="LSF192" s="2"/>
      <c r="LSG192" s="2"/>
      <c r="LSH192" s="2"/>
      <c r="LSI192" s="2"/>
      <c r="LSJ192" s="2"/>
      <c r="LSK192" s="2"/>
      <c r="LSL192" s="2"/>
      <c r="LSM192" s="2"/>
      <c r="LSN192" s="2"/>
      <c r="LSO192" s="2"/>
      <c r="LSP192" s="2"/>
      <c r="LSQ192" s="2"/>
      <c r="LSR192" s="2"/>
      <c r="LSS192" s="2"/>
      <c r="LST192" s="2"/>
      <c r="LSU192" s="2"/>
      <c r="LSV192" s="2"/>
      <c r="LSW192" s="2"/>
      <c r="LSX192" s="2"/>
      <c r="LSY192" s="2"/>
      <c r="LSZ192" s="2"/>
      <c r="LTA192" s="2"/>
      <c r="LTB192" s="2"/>
      <c r="LTC192" s="2"/>
      <c r="LTD192" s="2"/>
      <c r="LTE192" s="2"/>
      <c r="LTF192" s="2"/>
      <c r="LTG192" s="2"/>
      <c r="LTH192" s="2"/>
      <c r="LTI192" s="2"/>
      <c r="LTJ192" s="2"/>
      <c r="LTK192" s="2"/>
      <c r="LTL192" s="2"/>
      <c r="LTM192" s="2"/>
      <c r="LTN192" s="2"/>
      <c r="LTO192" s="2"/>
      <c r="LTP192" s="2"/>
      <c r="LTQ192" s="2"/>
      <c r="LTR192" s="2"/>
      <c r="LTS192" s="2"/>
      <c r="LTT192" s="2"/>
      <c r="LTU192" s="2"/>
      <c r="LTV192" s="2"/>
      <c r="LTW192" s="2"/>
      <c r="LTX192" s="2"/>
      <c r="LTY192" s="2"/>
      <c r="LTZ192" s="2"/>
      <c r="LUA192" s="2"/>
      <c r="LUB192" s="2"/>
      <c r="LUC192" s="2"/>
      <c r="LUD192" s="2"/>
      <c r="LUE192" s="2"/>
      <c r="LUF192" s="2"/>
      <c r="LUG192" s="2"/>
      <c r="LUH192" s="2"/>
      <c r="LUI192" s="2"/>
      <c r="LUJ192" s="2"/>
      <c r="LUK192" s="2"/>
      <c r="LUL192" s="2"/>
      <c r="LUM192" s="2"/>
      <c r="LUN192" s="2"/>
      <c r="LUO192" s="2"/>
      <c r="LUP192" s="2"/>
      <c r="LUQ192" s="2"/>
      <c r="LUR192" s="2"/>
      <c r="LUS192" s="2"/>
      <c r="LUT192" s="2"/>
      <c r="LUU192" s="2"/>
      <c r="LUV192" s="2"/>
      <c r="LUW192" s="2"/>
      <c r="LUX192" s="2"/>
      <c r="LUY192" s="2"/>
      <c r="LUZ192" s="2"/>
      <c r="LVA192" s="2"/>
      <c r="LVB192" s="2"/>
      <c r="LVC192" s="2"/>
      <c r="LVD192" s="2"/>
      <c r="LVE192" s="2"/>
      <c r="LVF192" s="2"/>
      <c r="LVG192" s="2"/>
      <c r="LVH192" s="2"/>
      <c r="LVI192" s="2"/>
      <c r="LVJ192" s="2"/>
      <c r="LVK192" s="2"/>
      <c r="LVL192" s="2"/>
      <c r="LVM192" s="2"/>
      <c r="LVN192" s="2"/>
      <c r="LVO192" s="2"/>
      <c r="LVP192" s="2"/>
      <c r="LVQ192" s="2"/>
      <c r="LVR192" s="2"/>
      <c r="LVS192" s="2"/>
      <c r="LVT192" s="2"/>
      <c r="LVU192" s="2"/>
      <c r="LVV192" s="2"/>
      <c r="LVW192" s="2"/>
      <c r="LVX192" s="2"/>
      <c r="LVY192" s="2"/>
      <c r="LVZ192" s="2"/>
      <c r="LWA192" s="2"/>
      <c r="LWB192" s="2"/>
      <c r="LWC192" s="2"/>
      <c r="LWD192" s="2"/>
      <c r="LWE192" s="2"/>
      <c r="LWF192" s="2"/>
      <c r="LWG192" s="2"/>
      <c r="LWH192" s="2"/>
      <c r="LWI192" s="2"/>
      <c r="LWJ192" s="2"/>
      <c r="LWK192" s="2"/>
      <c r="LWL192" s="2"/>
      <c r="LWM192" s="2"/>
      <c r="LWN192" s="2"/>
      <c r="LWO192" s="2"/>
      <c r="LWP192" s="2"/>
      <c r="LWQ192" s="2"/>
      <c r="LWR192" s="2"/>
      <c r="LWS192" s="2"/>
      <c r="LWT192" s="2"/>
      <c r="LWU192" s="2"/>
      <c r="LWV192" s="2"/>
      <c r="LWW192" s="2"/>
      <c r="LWX192" s="2"/>
      <c r="LWY192" s="2"/>
      <c r="LWZ192" s="2"/>
      <c r="LXA192" s="2"/>
      <c r="LXB192" s="2"/>
      <c r="LXC192" s="2"/>
      <c r="LXD192" s="2"/>
      <c r="LXE192" s="2"/>
      <c r="LXF192" s="2"/>
      <c r="LXG192" s="2"/>
      <c r="LXH192" s="2"/>
      <c r="LXI192" s="2"/>
      <c r="LXJ192" s="2"/>
      <c r="LXK192" s="2"/>
      <c r="LXL192" s="2"/>
      <c r="LXM192" s="2"/>
      <c r="LXN192" s="2"/>
      <c r="LXO192" s="2"/>
      <c r="LXP192" s="2"/>
      <c r="LXQ192" s="2"/>
      <c r="LXR192" s="2"/>
      <c r="LXS192" s="2"/>
      <c r="LXT192" s="2"/>
      <c r="LXU192" s="2"/>
      <c r="LXV192" s="2"/>
      <c r="LXW192" s="2"/>
      <c r="LXX192" s="2"/>
      <c r="LXY192" s="2"/>
      <c r="LXZ192" s="2"/>
      <c r="LYA192" s="2"/>
      <c r="LYB192" s="2"/>
      <c r="LYC192" s="2"/>
      <c r="LYD192" s="2"/>
      <c r="LYE192" s="2"/>
      <c r="LYF192" s="2"/>
      <c r="LYG192" s="2"/>
      <c r="LYH192" s="2"/>
      <c r="LYI192" s="2"/>
      <c r="LYJ192" s="2"/>
      <c r="LYK192" s="2"/>
      <c r="LYL192" s="2"/>
      <c r="LYM192" s="2"/>
      <c r="LYN192" s="2"/>
      <c r="LYO192" s="2"/>
      <c r="LYP192" s="2"/>
      <c r="LYQ192" s="2"/>
      <c r="LYR192" s="2"/>
      <c r="LYS192" s="2"/>
      <c r="LYT192" s="2"/>
      <c r="LYU192" s="2"/>
      <c r="LYV192" s="2"/>
      <c r="LYW192" s="2"/>
      <c r="LYX192" s="2"/>
      <c r="LYY192" s="2"/>
      <c r="LYZ192" s="2"/>
      <c r="LZA192" s="2"/>
      <c r="LZB192" s="2"/>
      <c r="LZC192" s="2"/>
      <c r="LZD192" s="2"/>
      <c r="LZE192" s="2"/>
      <c r="LZF192" s="2"/>
      <c r="LZG192" s="2"/>
      <c r="LZH192" s="2"/>
      <c r="LZI192" s="2"/>
      <c r="LZJ192" s="2"/>
      <c r="LZK192" s="2"/>
      <c r="LZL192" s="2"/>
      <c r="LZM192" s="2"/>
      <c r="LZN192" s="2"/>
      <c r="LZO192" s="2"/>
      <c r="LZP192" s="2"/>
      <c r="LZQ192" s="2"/>
      <c r="LZR192" s="2"/>
      <c r="LZS192" s="2"/>
      <c r="LZT192" s="2"/>
      <c r="LZU192" s="2"/>
      <c r="LZV192" s="2"/>
      <c r="LZW192" s="2"/>
      <c r="LZX192" s="2"/>
      <c r="LZY192" s="2"/>
      <c r="LZZ192" s="2"/>
      <c r="MAA192" s="2"/>
      <c r="MAB192" s="2"/>
      <c r="MAC192" s="2"/>
      <c r="MAD192" s="2"/>
      <c r="MAE192" s="2"/>
      <c r="MAF192" s="2"/>
      <c r="MAG192" s="2"/>
      <c r="MAH192" s="2"/>
      <c r="MAI192" s="2"/>
      <c r="MAJ192" s="2"/>
      <c r="MAK192" s="2"/>
      <c r="MAL192" s="2"/>
      <c r="MAM192" s="2"/>
      <c r="MAN192" s="2"/>
      <c r="MAO192" s="2"/>
      <c r="MAP192" s="2"/>
      <c r="MAQ192" s="2"/>
      <c r="MAR192" s="2"/>
      <c r="MAS192" s="2"/>
      <c r="MAT192" s="2"/>
      <c r="MAU192" s="2"/>
      <c r="MAV192" s="2"/>
      <c r="MAW192" s="2"/>
      <c r="MAX192" s="2"/>
      <c r="MAY192" s="2"/>
      <c r="MAZ192" s="2"/>
      <c r="MBA192" s="2"/>
      <c r="MBB192" s="2"/>
      <c r="MBC192" s="2"/>
      <c r="MBD192" s="2"/>
      <c r="MBE192" s="2"/>
      <c r="MBF192" s="2"/>
      <c r="MBG192" s="2"/>
      <c r="MBH192" s="2"/>
      <c r="MBI192" s="2"/>
      <c r="MBJ192" s="2"/>
      <c r="MBK192" s="2"/>
      <c r="MBL192" s="2"/>
      <c r="MBM192" s="2"/>
      <c r="MBN192" s="2"/>
      <c r="MBO192" s="2"/>
      <c r="MBP192" s="2"/>
      <c r="MBQ192" s="2"/>
      <c r="MBR192" s="2"/>
      <c r="MBS192" s="2"/>
      <c r="MBT192" s="2"/>
      <c r="MBU192" s="2"/>
      <c r="MBV192" s="2"/>
      <c r="MBW192" s="2"/>
      <c r="MBX192" s="2"/>
      <c r="MBY192" s="2"/>
      <c r="MBZ192" s="2"/>
      <c r="MCA192" s="2"/>
      <c r="MCB192" s="2"/>
      <c r="MCC192" s="2"/>
      <c r="MCD192" s="2"/>
      <c r="MCE192" s="2"/>
      <c r="MCF192" s="2"/>
      <c r="MCG192" s="2"/>
      <c r="MCH192" s="2"/>
      <c r="MCI192" s="2"/>
      <c r="MCJ192" s="2"/>
      <c r="MCK192" s="2"/>
      <c r="MCL192" s="2"/>
      <c r="MCM192" s="2"/>
      <c r="MCN192" s="2"/>
      <c r="MCO192" s="2"/>
      <c r="MCP192" s="2"/>
      <c r="MCQ192" s="2"/>
      <c r="MCR192" s="2"/>
      <c r="MCS192" s="2"/>
      <c r="MCT192" s="2"/>
      <c r="MCU192" s="2"/>
      <c r="MCV192" s="2"/>
      <c r="MCW192" s="2"/>
      <c r="MCX192" s="2"/>
      <c r="MCY192" s="2"/>
      <c r="MCZ192" s="2"/>
      <c r="MDA192" s="2"/>
      <c r="MDB192" s="2"/>
      <c r="MDC192" s="2"/>
      <c r="MDD192" s="2"/>
      <c r="MDE192" s="2"/>
      <c r="MDF192" s="2"/>
      <c r="MDG192" s="2"/>
      <c r="MDH192" s="2"/>
      <c r="MDI192" s="2"/>
      <c r="MDJ192" s="2"/>
      <c r="MDK192" s="2"/>
      <c r="MDL192" s="2"/>
      <c r="MDM192" s="2"/>
      <c r="MDN192" s="2"/>
      <c r="MDO192" s="2"/>
      <c r="MDP192" s="2"/>
      <c r="MDQ192" s="2"/>
      <c r="MDR192" s="2"/>
      <c r="MDS192" s="2"/>
      <c r="MDT192" s="2"/>
      <c r="MDU192" s="2"/>
      <c r="MDV192" s="2"/>
      <c r="MDW192" s="2"/>
      <c r="MDX192" s="2"/>
      <c r="MDY192" s="2"/>
      <c r="MDZ192" s="2"/>
      <c r="MEA192" s="2"/>
      <c r="MEB192" s="2"/>
      <c r="MEC192" s="2"/>
      <c r="MED192" s="2"/>
      <c r="MEE192" s="2"/>
      <c r="MEF192" s="2"/>
      <c r="MEG192" s="2"/>
      <c r="MEH192" s="2"/>
      <c r="MEI192" s="2"/>
      <c r="MEJ192" s="2"/>
      <c r="MEK192" s="2"/>
      <c r="MEL192" s="2"/>
      <c r="MEM192" s="2"/>
      <c r="MEN192" s="2"/>
      <c r="MEO192" s="2"/>
      <c r="MEP192" s="2"/>
      <c r="MEQ192" s="2"/>
      <c r="MER192" s="2"/>
      <c r="MES192" s="2"/>
      <c r="MET192" s="2"/>
      <c r="MEU192" s="2"/>
      <c r="MEV192" s="2"/>
      <c r="MEW192" s="2"/>
      <c r="MEX192" s="2"/>
      <c r="MEY192" s="2"/>
      <c r="MEZ192" s="2"/>
      <c r="MFA192" s="2"/>
      <c r="MFB192" s="2"/>
      <c r="MFC192" s="2"/>
      <c r="MFD192" s="2"/>
      <c r="MFE192" s="2"/>
      <c r="MFF192" s="2"/>
      <c r="MFG192" s="2"/>
      <c r="MFH192" s="2"/>
      <c r="MFI192" s="2"/>
      <c r="MFJ192" s="2"/>
      <c r="MFK192" s="2"/>
      <c r="MFL192" s="2"/>
      <c r="MFM192" s="2"/>
      <c r="MFN192" s="2"/>
      <c r="MFO192" s="2"/>
      <c r="MFP192" s="2"/>
      <c r="MFQ192" s="2"/>
      <c r="MFR192" s="2"/>
      <c r="MFS192" s="2"/>
      <c r="MFT192" s="2"/>
      <c r="MFU192" s="2"/>
      <c r="MFV192" s="2"/>
      <c r="MFW192" s="2"/>
      <c r="MFX192" s="2"/>
      <c r="MFY192" s="2"/>
      <c r="MFZ192" s="2"/>
      <c r="MGA192" s="2"/>
      <c r="MGB192" s="2"/>
      <c r="MGC192" s="2"/>
      <c r="MGD192" s="2"/>
      <c r="MGE192" s="2"/>
      <c r="MGF192" s="2"/>
      <c r="MGG192" s="2"/>
      <c r="MGH192" s="2"/>
      <c r="MGI192" s="2"/>
      <c r="MGJ192" s="2"/>
      <c r="MGK192" s="2"/>
      <c r="MGL192" s="2"/>
      <c r="MGM192" s="2"/>
      <c r="MGN192" s="2"/>
      <c r="MGO192" s="2"/>
      <c r="MGP192" s="2"/>
      <c r="MGQ192" s="2"/>
      <c r="MGR192" s="2"/>
      <c r="MGS192" s="2"/>
      <c r="MGT192" s="2"/>
      <c r="MGU192" s="2"/>
      <c r="MGV192" s="2"/>
      <c r="MGW192" s="2"/>
      <c r="MGX192" s="2"/>
      <c r="MGY192" s="2"/>
      <c r="MGZ192" s="2"/>
      <c r="MHA192" s="2"/>
      <c r="MHB192" s="2"/>
      <c r="MHC192" s="2"/>
      <c r="MHD192" s="2"/>
      <c r="MHE192" s="2"/>
      <c r="MHF192" s="2"/>
      <c r="MHG192" s="2"/>
      <c r="MHH192" s="2"/>
      <c r="MHI192" s="2"/>
      <c r="MHJ192" s="2"/>
      <c r="MHK192" s="2"/>
      <c r="MHL192" s="2"/>
      <c r="MHM192" s="2"/>
      <c r="MHN192" s="2"/>
      <c r="MHO192" s="2"/>
      <c r="MHP192" s="2"/>
      <c r="MHQ192" s="2"/>
      <c r="MHR192" s="2"/>
      <c r="MHS192" s="2"/>
      <c r="MHT192" s="2"/>
      <c r="MHU192" s="2"/>
      <c r="MHV192" s="2"/>
      <c r="MHW192" s="2"/>
      <c r="MHX192" s="2"/>
      <c r="MHY192" s="2"/>
      <c r="MHZ192" s="2"/>
      <c r="MIA192" s="2"/>
      <c r="MIB192" s="2"/>
      <c r="MIC192" s="2"/>
      <c r="MID192" s="2"/>
      <c r="MIE192" s="2"/>
      <c r="MIF192" s="2"/>
      <c r="MIG192" s="2"/>
      <c r="MIH192" s="2"/>
      <c r="MII192" s="2"/>
      <c r="MIJ192" s="2"/>
      <c r="MIK192" s="2"/>
      <c r="MIL192" s="2"/>
      <c r="MIM192" s="2"/>
      <c r="MIN192" s="2"/>
      <c r="MIO192" s="2"/>
      <c r="MIP192" s="2"/>
      <c r="MIQ192" s="2"/>
      <c r="MIR192" s="2"/>
      <c r="MIS192" s="2"/>
      <c r="MIT192" s="2"/>
      <c r="MIU192" s="2"/>
      <c r="MIV192" s="2"/>
      <c r="MIW192" s="2"/>
      <c r="MIX192" s="2"/>
      <c r="MIY192" s="2"/>
      <c r="MIZ192" s="2"/>
      <c r="MJA192" s="2"/>
      <c r="MJB192" s="2"/>
      <c r="MJC192" s="2"/>
      <c r="MJD192" s="2"/>
      <c r="MJE192" s="2"/>
      <c r="MJF192" s="2"/>
      <c r="MJG192" s="2"/>
      <c r="MJH192" s="2"/>
      <c r="MJI192" s="2"/>
      <c r="MJJ192" s="2"/>
      <c r="MJK192" s="2"/>
      <c r="MJL192" s="2"/>
      <c r="MJM192" s="2"/>
      <c r="MJN192" s="2"/>
      <c r="MJO192" s="2"/>
      <c r="MJP192" s="2"/>
      <c r="MJQ192" s="2"/>
      <c r="MJR192" s="2"/>
      <c r="MJS192" s="2"/>
      <c r="MJT192" s="2"/>
      <c r="MJU192" s="2"/>
      <c r="MJV192" s="2"/>
      <c r="MJW192" s="2"/>
      <c r="MJX192" s="2"/>
      <c r="MJY192" s="2"/>
      <c r="MJZ192" s="2"/>
      <c r="MKA192" s="2"/>
      <c r="MKB192" s="2"/>
      <c r="MKC192" s="2"/>
      <c r="MKD192" s="2"/>
      <c r="MKE192" s="2"/>
      <c r="MKF192" s="2"/>
      <c r="MKG192" s="2"/>
      <c r="MKH192" s="2"/>
      <c r="MKI192" s="2"/>
      <c r="MKJ192" s="2"/>
      <c r="MKK192" s="2"/>
      <c r="MKL192" s="2"/>
      <c r="MKM192" s="2"/>
      <c r="MKN192" s="2"/>
      <c r="MKO192" s="2"/>
      <c r="MKP192" s="2"/>
      <c r="MKQ192" s="2"/>
      <c r="MKR192" s="2"/>
      <c r="MKS192" s="2"/>
      <c r="MKT192" s="2"/>
      <c r="MKU192" s="2"/>
      <c r="MKV192" s="2"/>
      <c r="MKW192" s="2"/>
      <c r="MKX192" s="2"/>
      <c r="MKY192" s="2"/>
      <c r="MKZ192" s="2"/>
      <c r="MLA192" s="2"/>
      <c r="MLB192" s="2"/>
      <c r="MLC192" s="2"/>
      <c r="MLD192" s="2"/>
      <c r="MLE192" s="2"/>
      <c r="MLF192" s="2"/>
      <c r="MLG192" s="2"/>
      <c r="MLH192" s="2"/>
      <c r="MLI192" s="2"/>
      <c r="MLJ192" s="2"/>
      <c r="MLK192" s="2"/>
      <c r="MLL192" s="2"/>
      <c r="MLM192" s="2"/>
      <c r="MLN192" s="2"/>
      <c r="MLO192" s="2"/>
      <c r="MLP192" s="2"/>
      <c r="MLQ192" s="2"/>
      <c r="MLR192" s="2"/>
      <c r="MLS192" s="2"/>
      <c r="MLT192" s="2"/>
      <c r="MLU192" s="2"/>
      <c r="MLV192" s="2"/>
      <c r="MLW192" s="2"/>
      <c r="MLX192" s="2"/>
      <c r="MLY192" s="2"/>
      <c r="MLZ192" s="2"/>
      <c r="MMA192" s="2"/>
      <c r="MMB192" s="2"/>
      <c r="MMC192" s="2"/>
      <c r="MMD192" s="2"/>
      <c r="MME192" s="2"/>
      <c r="MMF192" s="2"/>
      <c r="MMG192" s="2"/>
      <c r="MMH192" s="2"/>
      <c r="MMI192" s="2"/>
      <c r="MMJ192" s="2"/>
      <c r="MMK192" s="2"/>
      <c r="MML192" s="2"/>
      <c r="MMM192" s="2"/>
      <c r="MMN192" s="2"/>
      <c r="MMO192" s="2"/>
      <c r="MMP192" s="2"/>
      <c r="MMQ192" s="2"/>
      <c r="MMR192" s="2"/>
      <c r="MMS192" s="2"/>
      <c r="MMT192" s="2"/>
      <c r="MMU192" s="2"/>
      <c r="MMV192" s="2"/>
      <c r="MMW192" s="2"/>
      <c r="MMX192" s="2"/>
      <c r="MMY192" s="2"/>
      <c r="MMZ192" s="2"/>
      <c r="MNA192" s="2"/>
      <c r="MNB192" s="2"/>
      <c r="MNC192" s="2"/>
      <c r="MND192" s="2"/>
      <c r="MNE192" s="2"/>
      <c r="MNF192" s="2"/>
      <c r="MNG192" s="2"/>
      <c r="MNH192" s="2"/>
      <c r="MNI192" s="2"/>
      <c r="MNJ192" s="2"/>
      <c r="MNK192" s="2"/>
      <c r="MNL192" s="2"/>
      <c r="MNM192" s="2"/>
      <c r="MNN192" s="2"/>
      <c r="MNO192" s="2"/>
      <c r="MNP192" s="2"/>
      <c r="MNQ192" s="2"/>
      <c r="MNR192" s="2"/>
      <c r="MNS192" s="2"/>
      <c r="MNT192" s="2"/>
      <c r="MNU192" s="2"/>
      <c r="MNV192" s="2"/>
      <c r="MNW192" s="2"/>
      <c r="MNX192" s="2"/>
      <c r="MNY192" s="2"/>
      <c r="MNZ192" s="2"/>
      <c r="MOA192" s="2"/>
      <c r="MOB192" s="2"/>
      <c r="MOC192" s="2"/>
      <c r="MOD192" s="2"/>
      <c r="MOE192" s="2"/>
      <c r="MOF192" s="2"/>
      <c r="MOG192" s="2"/>
      <c r="MOH192" s="2"/>
      <c r="MOI192" s="2"/>
      <c r="MOJ192" s="2"/>
      <c r="MOK192" s="2"/>
      <c r="MOL192" s="2"/>
      <c r="MOM192" s="2"/>
      <c r="MON192" s="2"/>
      <c r="MOO192" s="2"/>
      <c r="MOP192" s="2"/>
      <c r="MOQ192" s="2"/>
      <c r="MOR192" s="2"/>
      <c r="MOS192" s="2"/>
      <c r="MOT192" s="2"/>
      <c r="MOU192" s="2"/>
      <c r="MOV192" s="2"/>
      <c r="MOW192" s="2"/>
      <c r="MOX192" s="2"/>
      <c r="MOY192" s="2"/>
      <c r="MOZ192" s="2"/>
      <c r="MPA192" s="2"/>
      <c r="MPB192" s="2"/>
      <c r="MPC192" s="2"/>
      <c r="MPD192" s="2"/>
      <c r="MPE192" s="2"/>
      <c r="MPF192" s="2"/>
      <c r="MPG192" s="2"/>
      <c r="MPH192" s="2"/>
      <c r="MPI192" s="2"/>
      <c r="MPJ192" s="2"/>
      <c r="MPK192" s="2"/>
      <c r="MPL192" s="2"/>
      <c r="MPM192" s="2"/>
      <c r="MPN192" s="2"/>
      <c r="MPO192" s="2"/>
      <c r="MPP192" s="2"/>
      <c r="MPQ192" s="2"/>
      <c r="MPR192" s="2"/>
      <c r="MPS192" s="2"/>
      <c r="MPT192" s="2"/>
      <c r="MPU192" s="2"/>
      <c r="MPV192" s="2"/>
      <c r="MPW192" s="2"/>
      <c r="MPX192" s="2"/>
      <c r="MPY192" s="2"/>
      <c r="MPZ192" s="2"/>
      <c r="MQA192" s="2"/>
      <c r="MQB192" s="2"/>
      <c r="MQC192" s="2"/>
      <c r="MQD192" s="2"/>
      <c r="MQE192" s="2"/>
      <c r="MQF192" s="2"/>
      <c r="MQG192" s="2"/>
      <c r="MQH192" s="2"/>
      <c r="MQI192" s="2"/>
      <c r="MQJ192" s="2"/>
      <c r="MQK192" s="2"/>
      <c r="MQL192" s="2"/>
      <c r="MQM192" s="2"/>
      <c r="MQN192" s="2"/>
      <c r="MQO192" s="2"/>
      <c r="MQP192" s="2"/>
      <c r="MQQ192" s="2"/>
      <c r="MQR192" s="2"/>
      <c r="MQS192" s="2"/>
      <c r="MQT192" s="2"/>
      <c r="MQU192" s="2"/>
      <c r="MQV192" s="2"/>
      <c r="MQW192" s="2"/>
      <c r="MQX192" s="2"/>
      <c r="MQY192" s="2"/>
      <c r="MQZ192" s="2"/>
      <c r="MRA192" s="2"/>
      <c r="MRB192" s="2"/>
      <c r="MRC192" s="2"/>
      <c r="MRD192" s="2"/>
      <c r="MRE192" s="2"/>
      <c r="MRF192" s="2"/>
      <c r="MRG192" s="2"/>
      <c r="MRH192" s="2"/>
      <c r="MRI192" s="2"/>
      <c r="MRJ192" s="2"/>
      <c r="MRK192" s="2"/>
      <c r="MRL192" s="2"/>
      <c r="MRM192" s="2"/>
      <c r="MRN192" s="2"/>
      <c r="MRO192" s="2"/>
      <c r="MRP192" s="2"/>
      <c r="MRQ192" s="2"/>
      <c r="MRR192" s="2"/>
      <c r="MRS192" s="2"/>
      <c r="MRT192" s="2"/>
      <c r="MRU192" s="2"/>
      <c r="MRV192" s="2"/>
      <c r="MRW192" s="2"/>
      <c r="MRX192" s="2"/>
      <c r="MRY192" s="2"/>
      <c r="MRZ192" s="2"/>
      <c r="MSA192" s="2"/>
      <c r="MSB192" s="2"/>
      <c r="MSC192" s="2"/>
      <c r="MSD192" s="2"/>
      <c r="MSE192" s="2"/>
      <c r="MSF192" s="2"/>
      <c r="MSG192" s="2"/>
      <c r="MSH192" s="2"/>
      <c r="MSI192" s="2"/>
      <c r="MSJ192" s="2"/>
      <c r="MSK192" s="2"/>
      <c r="MSL192" s="2"/>
      <c r="MSM192" s="2"/>
      <c r="MSN192" s="2"/>
      <c r="MSO192" s="2"/>
      <c r="MSP192" s="2"/>
      <c r="MSQ192" s="2"/>
      <c r="MSR192" s="2"/>
      <c r="MSS192" s="2"/>
      <c r="MST192" s="2"/>
      <c r="MSU192" s="2"/>
      <c r="MSV192" s="2"/>
      <c r="MSW192" s="2"/>
      <c r="MSX192" s="2"/>
      <c r="MSY192" s="2"/>
      <c r="MSZ192" s="2"/>
      <c r="MTA192" s="2"/>
      <c r="MTB192" s="2"/>
      <c r="MTC192" s="2"/>
      <c r="MTD192" s="2"/>
      <c r="MTE192" s="2"/>
      <c r="MTF192" s="2"/>
      <c r="MTG192" s="2"/>
      <c r="MTH192" s="2"/>
      <c r="MTI192" s="2"/>
      <c r="MTJ192" s="2"/>
      <c r="MTK192" s="2"/>
      <c r="MTL192" s="2"/>
      <c r="MTM192" s="2"/>
      <c r="MTN192" s="2"/>
      <c r="MTO192" s="2"/>
      <c r="MTP192" s="2"/>
      <c r="MTQ192" s="2"/>
      <c r="MTR192" s="2"/>
      <c r="MTS192" s="2"/>
      <c r="MTT192" s="2"/>
      <c r="MTU192" s="2"/>
      <c r="MTV192" s="2"/>
      <c r="MTW192" s="2"/>
      <c r="MTX192" s="2"/>
      <c r="MTY192" s="2"/>
      <c r="MTZ192" s="2"/>
      <c r="MUA192" s="2"/>
      <c r="MUB192" s="2"/>
      <c r="MUC192" s="2"/>
      <c r="MUD192" s="2"/>
      <c r="MUE192" s="2"/>
      <c r="MUF192" s="2"/>
      <c r="MUG192" s="2"/>
      <c r="MUH192" s="2"/>
      <c r="MUI192" s="2"/>
      <c r="MUJ192" s="2"/>
      <c r="MUK192" s="2"/>
      <c r="MUL192" s="2"/>
      <c r="MUM192" s="2"/>
      <c r="MUN192" s="2"/>
      <c r="MUO192" s="2"/>
      <c r="MUP192" s="2"/>
      <c r="MUQ192" s="2"/>
      <c r="MUR192" s="2"/>
      <c r="MUS192" s="2"/>
      <c r="MUT192" s="2"/>
      <c r="MUU192" s="2"/>
      <c r="MUV192" s="2"/>
      <c r="MUW192" s="2"/>
      <c r="MUX192" s="2"/>
      <c r="MUY192" s="2"/>
      <c r="MUZ192" s="2"/>
      <c r="MVA192" s="2"/>
      <c r="MVB192" s="2"/>
      <c r="MVC192" s="2"/>
      <c r="MVD192" s="2"/>
      <c r="MVE192" s="2"/>
      <c r="MVF192" s="2"/>
      <c r="MVG192" s="2"/>
      <c r="MVH192" s="2"/>
      <c r="MVI192" s="2"/>
      <c r="MVJ192" s="2"/>
      <c r="MVK192" s="2"/>
      <c r="MVL192" s="2"/>
      <c r="MVM192" s="2"/>
      <c r="MVN192" s="2"/>
      <c r="MVO192" s="2"/>
      <c r="MVP192" s="2"/>
      <c r="MVQ192" s="2"/>
      <c r="MVR192" s="2"/>
      <c r="MVS192" s="2"/>
      <c r="MVT192" s="2"/>
      <c r="MVU192" s="2"/>
      <c r="MVV192" s="2"/>
      <c r="MVW192" s="2"/>
      <c r="MVX192" s="2"/>
      <c r="MVY192" s="2"/>
      <c r="MVZ192" s="2"/>
      <c r="MWA192" s="2"/>
      <c r="MWB192" s="2"/>
      <c r="MWC192" s="2"/>
      <c r="MWD192" s="2"/>
      <c r="MWE192" s="2"/>
      <c r="MWF192" s="2"/>
      <c r="MWG192" s="2"/>
      <c r="MWH192" s="2"/>
      <c r="MWI192" s="2"/>
      <c r="MWJ192" s="2"/>
      <c r="MWK192" s="2"/>
      <c r="MWL192" s="2"/>
      <c r="MWM192" s="2"/>
      <c r="MWN192" s="2"/>
      <c r="MWO192" s="2"/>
      <c r="MWP192" s="2"/>
      <c r="MWQ192" s="2"/>
      <c r="MWR192" s="2"/>
      <c r="MWS192" s="2"/>
      <c r="MWT192" s="2"/>
      <c r="MWU192" s="2"/>
      <c r="MWV192" s="2"/>
      <c r="MWW192" s="2"/>
      <c r="MWX192" s="2"/>
      <c r="MWY192" s="2"/>
      <c r="MWZ192" s="2"/>
      <c r="MXA192" s="2"/>
      <c r="MXB192" s="2"/>
      <c r="MXC192" s="2"/>
      <c r="MXD192" s="2"/>
      <c r="MXE192" s="2"/>
      <c r="MXF192" s="2"/>
      <c r="MXG192" s="2"/>
      <c r="MXH192" s="2"/>
      <c r="MXI192" s="2"/>
      <c r="MXJ192" s="2"/>
      <c r="MXK192" s="2"/>
      <c r="MXL192" s="2"/>
      <c r="MXM192" s="2"/>
      <c r="MXN192" s="2"/>
      <c r="MXO192" s="2"/>
      <c r="MXP192" s="2"/>
      <c r="MXQ192" s="2"/>
      <c r="MXR192" s="2"/>
      <c r="MXS192" s="2"/>
      <c r="MXT192" s="2"/>
      <c r="MXU192" s="2"/>
      <c r="MXV192" s="2"/>
      <c r="MXW192" s="2"/>
      <c r="MXX192" s="2"/>
      <c r="MXY192" s="2"/>
      <c r="MXZ192" s="2"/>
      <c r="MYA192" s="2"/>
      <c r="MYB192" s="2"/>
      <c r="MYC192" s="2"/>
      <c r="MYD192" s="2"/>
      <c r="MYE192" s="2"/>
      <c r="MYF192" s="2"/>
      <c r="MYG192" s="2"/>
      <c r="MYH192" s="2"/>
      <c r="MYI192" s="2"/>
      <c r="MYJ192" s="2"/>
      <c r="MYK192" s="2"/>
      <c r="MYL192" s="2"/>
      <c r="MYM192" s="2"/>
      <c r="MYN192" s="2"/>
      <c r="MYO192" s="2"/>
      <c r="MYP192" s="2"/>
      <c r="MYQ192" s="2"/>
      <c r="MYR192" s="2"/>
      <c r="MYS192" s="2"/>
      <c r="MYT192" s="2"/>
      <c r="MYU192" s="2"/>
      <c r="MYV192" s="2"/>
      <c r="MYW192" s="2"/>
      <c r="MYX192" s="2"/>
      <c r="MYY192" s="2"/>
      <c r="MYZ192" s="2"/>
      <c r="MZA192" s="2"/>
      <c r="MZB192" s="2"/>
      <c r="MZC192" s="2"/>
      <c r="MZD192" s="2"/>
      <c r="MZE192" s="2"/>
      <c r="MZF192" s="2"/>
      <c r="MZG192" s="2"/>
      <c r="MZH192" s="2"/>
      <c r="MZI192" s="2"/>
      <c r="MZJ192" s="2"/>
      <c r="MZK192" s="2"/>
      <c r="MZL192" s="2"/>
      <c r="MZM192" s="2"/>
      <c r="MZN192" s="2"/>
      <c r="MZO192" s="2"/>
      <c r="MZP192" s="2"/>
      <c r="MZQ192" s="2"/>
      <c r="MZR192" s="2"/>
      <c r="MZS192" s="2"/>
      <c r="MZT192" s="2"/>
      <c r="MZU192" s="2"/>
      <c r="MZV192" s="2"/>
      <c r="MZW192" s="2"/>
      <c r="MZX192" s="2"/>
      <c r="MZY192" s="2"/>
      <c r="MZZ192" s="2"/>
      <c r="NAA192" s="2"/>
      <c r="NAB192" s="2"/>
      <c r="NAC192" s="2"/>
      <c r="NAD192" s="2"/>
      <c r="NAE192" s="2"/>
      <c r="NAF192" s="2"/>
      <c r="NAG192" s="2"/>
      <c r="NAH192" s="2"/>
      <c r="NAI192" s="2"/>
      <c r="NAJ192" s="2"/>
      <c r="NAK192" s="2"/>
      <c r="NAL192" s="2"/>
      <c r="NAM192" s="2"/>
      <c r="NAN192" s="2"/>
      <c r="NAO192" s="2"/>
      <c r="NAP192" s="2"/>
      <c r="NAQ192" s="2"/>
      <c r="NAR192" s="2"/>
      <c r="NAS192" s="2"/>
      <c r="NAT192" s="2"/>
      <c r="NAU192" s="2"/>
      <c r="NAV192" s="2"/>
      <c r="NAW192" s="2"/>
      <c r="NAX192" s="2"/>
      <c r="NAY192" s="2"/>
      <c r="NAZ192" s="2"/>
      <c r="NBA192" s="2"/>
      <c r="NBB192" s="2"/>
      <c r="NBC192" s="2"/>
      <c r="NBD192" s="2"/>
      <c r="NBE192" s="2"/>
      <c r="NBF192" s="2"/>
      <c r="NBG192" s="2"/>
      <c r="NBH192" s="2"/>
      <c r="NBI192" s="2"/>
      <c r="NBJ192" s="2"/>
      <c r="NBK192" s="2"/>
      <c r="NBL192" s="2"/>
      <c r="NBM192" s="2"/>
      <c r="NBN192" s="2"/>
      <c r="NBO192" s="2"/>
      <c r="NBP192" s="2"/>
      <c r="NBQ192" s="2"/>
      <c r="NBR192" s="2"/>
      <c r="NBS192" s="2"/>
      <c r="NBT192" s="2"/>
      <c r="NBU192" s="2"/>
      <c r="NBV192" s="2"/>
      <c r="NBW192" s="2"/>
      <c r="NBX192" s="2"/>
      <c r="NBY192" s="2"/>
      <c r="NBZ192" s="2"/>
      <c r="NCA192" s="2"/>
      <c r="NCB192" s="2"/>
      <c r="NCC192" s="2"/>
      <c r="NCD192" s="2"/>
      <c r="NCE192" s="2"/>
      <c r="NCF192" s="2"/>
      <c r="NCG192" s="2"/>
      <c r="NCH192" s="2"/>
      <c r="NCI192" s="2"/>
      <c r="NCJ192" s="2"/>
      <c r="NCK192" s="2"/>
      <c r="NCL192" s="2"/>
      <c r="NCM192" s="2"/>
      <c r="NCN192" s="2"/>
      <c r="NCO192" s="2"/>
      <c r="NCP192" s="2"/>
      <c r="NCQ192" s="2"/>
      <c r="NCR192" s="2"/>
      <c r="NCS192" s="2"/>
      <c r="NCT192" s="2"/>
      <c r="NCU192" s="2"/>
      <c r="NCV192" s="2"/>
      <c r="NCW192" s="2"/>
      <c r="NCX192" s="2"/>
      <c r="NCY192" s="2"/>
      <c r="NCZ192" s="2"/>
      <c r="NDA192" s="2"/>
      <c r="NDB192" s="2"/>
      <c r="NDC192" s="2"/>
      <c r="NDD192" s="2"/>
      <c r="NDE192" s="2"/>
      <c r="NDF192" s="2"/>
      <c r="NDG192" s="2"/>
      <c r="NDH192" s="2"/>
      <c r="NDI192" s="2"/>
      <c r="NDJ192" s="2"/>
      <c r="NDK192" s="2"/>
      <c r="NDL192" s="2"/>
      <c r="NDM192" s="2"/>
      <c r="NDN192" s="2"/>
      <c r="NDO192" s="2"/>
      <c r="NDP192" s="2"/>
      <c r="NDQ192" s="2"/>
      <c r="NDR192" s="2"/>
      <c r="NDS192" s="2"/>
      <c r="NDT192" s="2"/>
      <c r="NDU192" s="2"/>
      <c r="NDV192" s="2"/>
      <c r="NDW192" s="2"/>
      <c r="NDX192" s="2"/>
      <c r="NDY192" s="2"/>
      <c r="NDZ192" s="2"/>
      <c r="NEA192" s="2"/>
      <c r="NEB192" s="2"/>
      <c r="NEC192" s="2"/>
      <c r="NED192" s="2"/>
      <c r="NEE192" s="2"/>
      <c r="NEF192" s="2"/>
      <c r="NEG192" s="2"/>
      <c r="NEH192" s="2"/>
      <c r="NEI192" s="2"/>
      <c r="NEJ192" s="2"/>
      <c r="NEK192" s="2"/>
      <c r="NEL192" s="2"/>
      <c r="NEM192" s="2"/>
      <c r="NEN192" s="2"/>
      <c r="NEO192" s="2"/>
      <c r="NEP192" s="2"/>
      <c r="NEQ192" s="2"/>
      <c r="NER192" s="2"/>
      <c r="NES192" s="2"/>
      <c r="NET192" s="2"/>
      <c r="NEU192" s="2"/>
      <c r="NEV192" s="2"/>
      <c r="NEW192" s="2"/>
      <c r="NEX192" s="2"/>
      <c r="NEY192" s="2"/>
      <c r="NEZ192" s="2"/>
      <c r="NFA192" s="2"/>
      <c r="NFB192" s="2"/>
      <c r="NFC192" s="2"/>
      <c r="NFD192" s="2"/>
      <c r="NFE192" s="2"/>
      <c r="NFF192" s="2"/>
      <c r="NFG192" s="2"/>
      <c r="NFH192" s="2"/>
      <c r="NFI192" s="2"/>
      <c r="NFJ192" s="2"/>
      <c r="NFK192" s="2"/>
      <c r="NFL192" s="2"/>
      <c r="NFM192" s="2"/>
      <c r="NFN192" s="2"/>
      <c r="NFO192" s="2"/>
      <c r="NFP192" s="2"/>
      <c r="NFQ192" s="2"/>
      <c r="NFR192" s="2"/>
      <c r="NFS192" s="2"/>
      <c r="NFT192" s="2"/>
      <c r="NFU192" s="2"/>
      <c r="NFV192" s="2"/>
      <c r="NFW192" s="2"/>
      <c r="NFX192" s="2"/>
      <c r="NFY192" s="2"/>
      <c r="NFZ192" s="2"/>
      <c r="NGA192" s="2"/>
      <c r="NGB192" s="2"/>
      <c r="NGC192" s="2"/>
      <c r="NGD192" s="2"/>
      <c r="NGE192" s="2"/>
      <c r="NGF192" s="2"/>
      <c r="NGG192" s="2"/>
      <c r="NGH192" s="2"/>
      <c r="NGI192" s="2"/>
      <c r="NGJ192" s="2"/>
      <c r="NGK192" s="2"/>
      <c r="NGL192" s="2"/>
      <c r="NGM192" s="2"/>
      <c r="NGN192" s="2"/>
      <c r="NGO192" s="2"/>
      <c r="NGP192" s="2"/>
      <c r="NGQ192" s="2"/>
      <c r="NGR192" s="2"/>
      <c r="NGS192" s="2"/>
      <c r="NGT192" s="2"/>
      <c r="NGU192" s="2"/>
      <c r="NGV192" s="2"/>
      <c r="NGW192" s="2"/>
      <c r="NGX192" s="2"/>
      <c r="NGY192" s="2"/>
      <c r="NGZ192" s="2"/>
      <c r="NHA192" s="2"/>
      <c r="NHB192" s="2"/>
      <c r="NHC192" s="2"/>
      <c r="NHD192" s="2"/>
      <c r="NHE192" s="2"/>
      <c r="NHF192" s="2"/>
      <c r="NHG192" s="2"/>
      <c r="NHH192" s="2"/>
      <c r="NHI192" s="2"/>
      <c r="NHJ192" s="2"/>
      <c r="NHK192" s="2"/>
      <c r="NHL192" s="2"/>
      <c r="NHM192" s="2"/>
      <c r="NHN192" s="2"/>
      <c r="NHO192" s="2"/>
      <c r="NHP192" s="2"/>
      <c r="NHQ192" s="2"/>
      <c r="NHR192" s="2"/>
      <c r="NHS192" s="2"/>
      <c r="NHT192" s="2"/>
      <c r="NHU192" s="2"/>
      <c r="NHV192" s="2"/>
      <c r="NHW192" s="2"/>
      <c r="NHX192" s="2"/>
      <c r="NHY192" s="2"/>
      <c r="NHZ192" s="2"/>
      <c r="NIA192" s="2"/>
      <c r="NIB192" s="2"/>
      <c r="NIC192" s="2"/>
      <c r="NID192" s="2"/>
      <c r="NIE192" s="2"/>
      <c r="NIF192" s="2"/>
      <c r="NIG192" s="2"/>
      <c r="NIH192" s="2"/>
      <c r="NII192" s="2"/>
      <c r="NIJ192" s="2"/>
      <c r="NIK192" s="2"/>
      <c r="NIL192" s="2"/>
      <c r="NIM192" s="2"/>
      <c r="NIN192" s="2"/>
      <c r="NIO192" s="2"/>
      <c r="NIP192" s="2"/>
      <c r="NIQ192" s="2"/>
      <c r="NIR192" s="2"/>
      <c r="NIS192" s="2"/>
      <c r="NIT192" s="2"/>
      <c r="NIU192" s="2"/>
      <c r="NIV192" s="2"/>
      <c r="NIW192" s="2"/>
      <c r="NIX192" s="2"/>
      <c r="NIY192" s="2"/>
      <c r="NIZ192" s="2"/>
      <c r="NJA192" s="2"/>
      <c r="NJB192" s="2"/>
      <c r="NJC192" s="2"/>
      <c r="NJD192" s="2"/>
      <c r="NJE192" s="2"/>
      <c r="NJF192" s="2"/>
      <c r="NJG192" s="2"/>
      <c r="NJH192" s="2"/>
      <c r="NJI192" s="2"/>
      <c r="NJJ192" s="2"/>
      <c r="NJK192" s="2"/>
      <c r="NJL192" s="2"/>
      <c r="NJM192" s="2"/>
      <c r="NJN192" s="2"/>
      <c r="NJO192" s="2"/>
      <c r="NJP192" s="2"/>
      <c r="NJQ192" s="2"/>
      <c r="NJR192" s="2"/>
      <c r="NJS192" s="2"/>
      <c r="NJT192" s="2"/>
      <c r="NJU192" s="2"/>
      <c r="NJV192" s="2"/>
      <c r="NJW192" s="2"/>
      <c r="NJX192" s="2"/>
      <c r="NJY192" s="2"/>
      <c r="NJZ192" s="2"/>
      <c r="NKA192" s="2"/>
      <c r="NKB192" s="2"/>
      <c r="NKC192" s="2"/>
      <c r="NKD192" s="2"/>
      <c r="NKE192" s="2"/>
      <c r="NKF192" s="2"/>
      <c r="NKG192" s="2"/>
      <c r="NKH192" s="2"/>
      <c r="NKI192" s="2"/>
      <c r="NKJ192" s="2"/>
      <c r="NKK192" s="2"/>
      <c r="NKL192" s="2"/>
      <c r="NKM192" s="2"/>
      <c r="NKN192" s="2"/>
      <c r="NKO192" s="2"/>
      <c r="NKP192" s="2"/>
      <c r="NKQ192" s="2"/>
      <c r="NKR192" s="2"/>
      <c r="NKS192" s="2"/>
      <c r="NKT192" s="2"/>
      <c r="NKU192" s="2"/>
      <c r="NKV192" s="2"/>
      <c r="NKW192" s="2"/>
      <c r="NKX192" s="2"/>
      <c r="NKY192" s="2"/>
      <c r="NKZ192" s="2"/>
      <c r="NLA192" s="2"/>
      <c r="NLB192" s="2"/>
      <c r="NLC192" s="2"/>
      <c r="NLD192" s="2"/>
      <c r="NLE192" s="2"/>
      <c r="NLF192" s="2"/>
      <c r="NLG192" s="2"/>
      <c r="NLH192" s="2"/>
      <c r="NLI192" s="2"/>
      <c r="NLJ192" s="2"/>
      <c r="NLK192" s="2"/>
      <c r="NLL192" s="2"/>
      <c r="NLM192" s="2"/>
      <c r="NLN192" s="2"/>
      <c r="NLO192" s="2"/>
      <c r="NLP192" s="2"/>
      <c r="NLQ192" s="2"/>
      <c r="NLR192" s="2"/>
      <c r="NLS192" s="2"/>
      <c r="NLT192" s="2"/>
      <c r="NLU192" s="2"/>
      <c r="NLV192" s="2"/>
      <c r="NLW192" s="2"/>
      <c r="NLX192" s="2"/>
      <c r="NLY192" s="2"/>
      <c r="NLZ192" s="2"/>
      <c r="NMA192" s="2"/>
      <c r="NMB192" s="2"/>
      <c r="NMC192" s="2"/>
      <c r="NMD192" s="2"/>
      <c r="NME192" s="2"/>
      <c r="NMF192" s="2"/>
      <c r="NMG192" s="2"/>
      <c r="NMH192" s="2"/>
      <c r="NMI192" s="2"/>
      <c r="NMJ192" s="2"/>
      <c r="NMK192" s="2"/>
      <c r="NML192" s="2"/>
      <c r="NMM192" s="2"/>
      <c r="NMN192" s="2"/>
      <c r="NMO192" s="2"/>
      <c r="NMP192" s="2"/>
      <c r="NMQ192" s="2"/>
      <c r="NMR192" s="2"/>
      <c r="NMS192" s="2"/>
      <c r="NMT192" s="2"/>
      <c r="NMU192" s="2"/>
      <c r="NMV192" s="2"/>
      <c r="NMW192" s="2"/>
      <c r="NMX192" s="2"/>
      <c r="NMY192" s="2"/>
      <c r="NMZ192" s="2"/>
      <c r="NNA192" s="2"/>
      <c r="NNB192" s="2"/>
      <c r="NNC192" s="2"/>
      <c r="NND192" s="2"/>
      <c r="NNE192" s="2"/>
      <c r="NNF192" s="2"/>
      <c r="NNG192" s="2"/>
      <c r="NNH192" s="2"/>
      <c r="NNI192" s="2"/>
      <c r="NNJ192" s="2"/>
      <c r="NNK192" s="2"/>
      <c r="NNL192" s="2"/>
      <c r="NNM192" s="2"/>
      <c r="NNN192" s="2"/>
      <c r="NNO192" s="2"/>
      <c r="NNP192" s="2"/>
      <c r="NNQ192" s="2"/>
      <c r="NNR192" s="2"/>
      <c r="NNS192" s="2"/>
      <c r="NNT192" s="2"/>
      <c r="NNU192" s="2"/>
      <c r="NNV192" s="2"/>
      <c r="NNW192" s="2"/>
      <c r="NNX192" s="2"/>
      <c r="NNY192" s="2"/>
      <c r="NNZ192" s="2"/>
      <c r="NOA192" s="2"/>
      <c r="NOB192" s="2"/>
      <c r="NOC192" s="2"/>
      <c r="NOD192" s="2"/>
      <c r="NOE192" s="2"/>
      <c r="NOF192" s="2"/>
      <c r="NOG192" s="2"/>
      <c r="NOH192" s="2"/>
      <c r="NOI192" s="2"/>
      <c r="NOJ192" s="2"/>
      <c r="NOK192" s="2"/>
      <c r="NOL192" s="2"/>
      <c r="NOM192" s="2"/>
      <c r="NON192" s="2"/>
      <c r="NOO192" s="2"/>
      <c r="NOP192" s="2"/>
      <c r="NOQ192" s="2"/>
      <c r="NOR192" s="2"/>
      <c r="NOS192" s="2"/>
      <c r="NOT192" s="2"/>
      <c r="NOU192" s="2"/>
      <c r="NOV192" s="2"/>
      <c r="NOW192" s="2"/>
      <c r="NOX192" s="2"/>
      <c r="NOY192" s="2"/>
      <c r="NOZ192" s="2"/>
      <c r="NPA192" s="2"/>
      <c r="NPB192" s="2"/>
      <c r="NPC192" s="2"/>
      <c r="NPD192" s="2"/>
      <c r="NPE192" s="2"/>
      <c r="NPF192" s="2"/>
      <c r="NPG192" s="2"/>
      <c r="NPH192" s="2"/>
      <c r="NPI192" s="2"/>
      <c r="NPJ192" s="2"/>
      <c r="NPK192" s="2"/>
      <c r="NPL192" s="2"/>
      <c r="NPM192" s="2"/>
      <c r="NPN192" s="2"/>
      <c r="NPO192" s="2"/>
      <c r="NPP192" s="2"/>
      <c r="NPQ192" s="2"/>
      <c r="NPR192" s="2"/>
      <c r="NPS192" s="2"/>
      <c r="NPT192" s="2"/>
      <c r="NPU192" s="2"/>
      <c r="NPV192" s="2"/>
      <c r="NPW192" s="2"/>
      <c r="NPX192" s="2"/>
      <c r="NPY192" s="2"/>
      <c r="NPZ192" s="2"/>
      <c r="NQA192" s="2"/>
      <c r="NQB192" s="2"/>
      <c r="NQC192" s="2"/>
      <c r="NQD192" s="2"/>
      <c r="NQE192" s="2"/>
      <c r="NQF192" s="2"/>
      <c r="NQG192" s="2"/>
      <c r="NQH192" s="2"/>
      <c r="NQI192" s="2"/>
      <c r="NQJ192" s="2"/>
      <c r="NQK192" s="2"/>
      <c r="NQL192" s="2"/>
      <c r="NQM192" s="2"/>
      <c r="NQN192" s="2"/>
      <c r="NQO192" s="2"/>
      <c r="NQP192" s="2"/>
      <c r="NQQ192" s="2"/>
      <c r="NQR192" s="2"/>
      <c r="NQS192" s="2"/>
      <c r="NQT192" s="2"/>
      <c r="NQU192" s="2"/>
      <c r="NQV192" s="2"/>
      <c r="NQW192" s="2"/>
      <c r="NQX192" s="2"/>
      <c r="NQY192" s="2"/>
      <c r="NQZ192" s="2"/>
      <c r="NRA192" s="2"/>
      <c r="NRB192" s="2"/>
      <c r="NRC192" s="2"/>
      <c r="NRD192" s="2"/>
      <c r="NRE192" s="2"/>
      <c r="NRF192" s="2"/>
      <c r="NRG192" s="2"/>
      <c r="NRH192" s="2"/>
      <c r="NRI192" s="2"/>
      <c r="NRJ192" s="2"/>
      <c r="NRK192" s="2"/>
      <c r="NRL192" s="2"/>
      <c r="NRM192" s="2"/>
      <c r="NRN192" s="2"/>
      <c r="NRO192" s="2"/>
      <c r="NRP192" s="2"/>
      <c r="NRQ192" s="2"/>
      <c r="NRR192" s="2"/>
      <c r="NRS192" s="2"/>
      <c r="NRT192" s="2"/>
      <c r="NRU192" s="2"/>
      <c r="NRV192" s="2"/>
      <c r="NRW192" s="2"/>
      <c r="NRX192" s="2"/>
      <c r="NRY192" s="2"/>
      <c r="NRZ192" s="2"/>
      <c r="NSA192" s="2"/>
      <c r="NSB192" s="2"/>
      <c r="NSC192" s="2"/>
      <c r="NSD192" s="2"/>
      <c r="NSE192" s="2"/>
      <c r="NSF192" s="2"/>
      <c r="NSG192" s="2"/>
      <c r="NSH192" s="2"/>
      <c r="NSI192" s="2"/>
      <c r="NSJ192" s="2"/>
      <c r="NSK192" s="2"/>
      <c r="NSL192" s="2"/>
      <c r="NSM192" s="2"/>
      <c r="NSN192" s="2"/>
      <c r="NSO192" s="2"/>
      <c r="NSP192" s="2"/>
      <c r="NSQ192" s="2"/>
      <c r="NSR192" s="2"/>
      <c r="NSS192" s="2"/>
      <c r="NST192" s="2"/>
      <c r="NSU192" s="2"/>
      <c r="NSV192" s="2"/>
      <c r="NSW192" s="2"/>
      <c r="NSX192" s="2"/>
      <c r="NSY192" s="2"/>
      <c r="NSZ192" s="2"/>
      <c r="NTA192" s="2"/>
      <c r="NTB192" s="2"/>
      <c r="NTC192" s="2"/>
      <c r="NTD192" s="2"/>
      <c r="NTE192" s="2"/>
      <c r="NTF192" s="2"/>
      <c r="NTG192" s="2"/>
      <c r="NTH192" s="2"/>
      <c r="NTI192" s="2"/>
      <c r="NTJ192" s="2"/>
      <c r="NTK192" s="2"/>
      <c r="NTL192" s="2"/>
      <c r="NTM192" s="2"/>
      <c r="NTN192" s="2"/>
      <c r="NTO192" s="2"/>
      <c r="NTP192" s="2"/>
      <c r="NTQ192" s="2"/>
      <c r="NTR192" s="2"/>
      <c r="NTS192" s="2"/>
      <c r="NTT192" s="2"/>
      <c r="NTU192" s="2"/>
      <c r="NTV192" s="2"/>
      <c r="NTW192" s="2"/>
      <c r="NTX192" s="2"/>
      <c r="NTY192" s="2"/>
      <c r="NTZ192" s="2"/>
      <c r="NUA192" s="2"/>
      <c r="NUB192" s="2"/>
      <c r="NUC192" s="2"/>
      <c r="NUD192" s="2"/>
      <c r="NUE192" s="2"/>
      <c r="NUF192" s="2"/>
      <c r="NUG192" s="2"/>
      <c r="NUH192" s="2"/>
      <c r="NUI192" s="2"/>
      <c r="NUJ192" s="2"/>
      <c r="NUK192" s="2"/>
      <c r="NUL192" s="2"/>
      <c r="NUM192" s="2"/>
      <c r="NUN192" s="2"/>
      <c r="NUO192" s="2"/>
      <c r="NUP192" s="2"/>
      <c r="NUQ192" s="2"/>
      <c r="NUR192" s="2"/>
      <c r="NUS192" s="2"/>
      <c r="NUT192" s="2"/>
      <c r="NUU192" s="2"/>
      <c r="NUV192" s="2"/>
      <c r="NUW192" s="2"/>
      <c r="NUX192" s="2"/>
      <c r="NUY192" s="2"/>
      <c r="NUZ192" s="2"/>
      <c r="NVA192" s="2"/>
      <c r="NVB192" s="2"/>
      <c r="NVC192" s="2"/>
      <c r="NVD192" s="2"/>
      <c r="NVE192" s="2"/>
      <c r="NVF192" s="2"/>
      <c r="NVG192" s="2"/>
      <c r="NVH192" s="2"/>
      <c r="NVI192" s="2"/>
      <c r="NVJ192" s="2"/>
      <c r="NVK192" s="2"/>
      <c r="NVL192" s="2"/>
      <c r="NVM192" s="2"/>
      <c r="NVN192" s="2"/>
      <c r="NVO192" s="2"/>
      <c r="NVP192" s="2"/>
      <c r="NVQ192" s="2"/>
      <c r="NVR192" s="2"/>
      <c r="NVS192" s="2"/>
      <c r="NVT192" s="2"/>
      <c r="NVU192" s="2"/>
      <c r="NVV192" s="2"/>
      <c r="NVW192" s="2"/>
      <c r="NVX192" s="2"/>
      <c r="NVY192" s="2"/>
      <c r="NVZ192" s="2"/>
      <c r="NWA192" s="2"/>
      <c r="NWB192" s="2"/>
      <c r="NWC192" s="2"/>
      <c r="NWD192" s="2"/>
      <c r="NWE192" s="2"/>
      <c r="NWF192" s="2"/>
      <c r="NWG192" s="2"/>
      <c r="NWH192" s="2"/>
      <c r="NWI192" s="2"/>
      <c r="NWJ192" s="2"/>
      <c r="NWK192" s="2"/>
      <c r="NWL192" s="2"/>
      <c r="NWM192" s="2"/>
      <c r="NWN192" s="2"/>
      <c r="NWO192" s="2"/>
      <c r="NWP192" s="2"/>
      <c r="NWQ192" s="2"/>
      <c r="NWR192" s="2"/>
      <c r="NWS192" s="2"/>
      <c r="NWT192" s="2"/>
      <c r="NWU192" s="2"/>
      <c r="NWV192" s="2"/>
      <c r="NWW192" s="2"/>
      <c r="NWX192" s="2"/>
      <c r="NWY192" s="2"/>
      <c r="NWZ192" s="2"/>
      <c r="NXA192" s="2"/>
      <c r="NXB192" s="2"/>
      <c r="NXC192" s="2"/>
      <c r="NXD192" s="2"/>
      <c r="NXE192" s="2"/>
      <c r="NXF192" s="2"/>
      <c r="NXG192" s="2"/>
      <c r="NXH192" s="2"/>
      <c r="NXI192" s="2"/>
      <c r="NXJ192" s="2"/>
      <c r="NXK192" s="2"/>
      <c r="NXL192" s="2"/>
      <c r="NXM192" s="2"/>
      <c r="NXN192" s="2"/>
      <c r="NXO192" s="2"/>
      <c r="NXP192" s="2"/>
      <c r="NXQ192" s="2"/>
      <c r="NXR192" s="2"/>
      <c r="NXS192" s="2"/>
      <c r="NXT192" s="2"/>
      <c r="NXU192" s="2"/>
      <c r="NXV192" s="2"/>
      <c r="NXW192" s="2"/>
      <c r="NXX192" s="2"/>
      <c r="NXY192" s="2"/>
      <c r="NXZ192" s="2"/>
      <c r="NYA192" s="2"/>
      <c r="NYB192" s="2"/>
      <c r="NYC192" s="2"/>
      <c r="NYD192" s="2"/>
      <c r="NYE192" s="2"/>
      <c r="NYF192" s="2"/>
      <c r="NYG192" s="2"/>
      <c r="NYH192" s="2"/>
      <c r="NYI192" s="2"/>
      <c r="NYJ192" s="2"/>
      <c r="NYK192" s="2"/>
      <c r="NYL192" s="2"/>
      <c r="NYM192" s="2"/>
      <c r="NYN192" s="2"/>
      <c r="NYO192" s="2"/>
      <c r="NYP192" s="2"/>
      <c r="NYQ192" s="2"/>
      <c r="NYR192" s="2"/>
      <c r="NYS192" s="2"/>
      <c r="NYT192" s="2"/>
      <c r="NYU192" s="2"/>
      <c r="NYV192" s="2"/>
      <c r="NYW192" s="2"/>
      <c r="NYX192" s="2"/>
      <c r="NYY192" s="2"/>
      <c r="NYZ192" s="2"/>
      <c r="NZA192" s="2"/>
      <c r="NZB192" s="2"/>
      <c r="NZC192" s="2"/>
      <c r="NZD192" s="2"/>
      <c r="NZE192" s="2"/>
      <c r="NZF192" s="2"/>
      <c r="NZG192" s="2"/>
      <c r="NZH192" s="2"/>
      <c r="NZI192" s="2"/>
      <c r="NZJ192" s="2"/>
      <c r="NZK192" s="2"/>
      <c r="NZL192" s="2"/>
      <c r="NZM192" s="2"/>
      <c r="NZN192" s="2"/>
      <c r="NZO192" s="2"/>
      <c r="NZP192" s="2"/>
      <c r="NZQ192" s="2"/>
      <c r="NZR192" s="2"/>
      <c r="NZS192" s="2"/>
      <c r="NZT192" s="2"/>
      <c r="NZU192" s="2"/>
      <c r="NZV192" s="2"/>
      <c r="NZW192" s="2"/>
      <c r="NZX192" s="2"/>
      <c r="NZY192" s="2"/>
      <c r="NZZ192" s="2"/>
      <c r="OAA192" s="2"/>
      <c r="OAB192" s="2"/>
      <c r="OAC192" s="2"/>
      <c r="OAD192" s="2"/>
      <c r="OAE192" s="2"/>
      <c r="OAF192" s="2"/>
      <c r="OAG192" s="2"/>
      <c r="OAH192" s="2"/>
      <c r="OAI192" s="2"/>
      <c r="OAJ192" s="2"/>
      <c r="OAK192" s="2"/>
      <c r="OAL192" s="2"/>
      <c r="OAM192" s="2"/>
      <c r="OAN192" s="2"/>
      <c r="OAO192" s="2"/>
      <c r="OAP192" s="2"/>
      <c r="OAQ192" s="2"/>
      <c r="OAR192" s="2"/>
      <c r="OAS192" s="2"/>
      <c r="OAT192" s="2"/>
      <c r="OAU192" s="2"/>
      <c r="OAV192" s="2"/>
      <c r="OAW192" s="2"/>
      <c r="OAX192" s="2"/>
      <c r="OAY192" s="2"/>
      <c r="OAZ192" s="2"/>
      <c r="OBA192" s="2"/>
      <c r="OBB192" s="2"/>
      <c r="OBC192" s="2"/>
      <c r="OBD192" s="2"/>
      <c r="OBE192" s="2"/>
      <c r="OBF192" s="2"/>
      <c r="OBG192" s="2"/>
      <c r="OBH192" s="2"/>
      <c r="OBI192" s="2"/>
      <c r="OBJ192" s="2"/>
      <c r="OBK192" s="2"/>
      <c r="OBL192" s="2"/>
      <c r="OBM192" s="2"/>
      <c r="OBN192" s="2"/>
      <c r="OBO192" s="2"/>
      <c r="OBP192" s="2"/>
      <c r="OBQ192" s="2"/>
      <c r="OBR192" s="2"/>
      <c r="OBS192" s="2"/>
      <c r="OBT192" s="2"/>
      <c r="OBU192" s="2"/>
      <c r="OBV192" s="2"/>
      <c r="OBW192" s="2"/>
      <c r="OBX192" s="2"/>
      <c r="OBY192" s="2"/>
      <c r="OBZ192" s="2"/>
      <c r="OCA192" s="2"/>
      <c r="OCB192" s="2"/>
      <c r="OCC192" s="2"/>
      <c r="OCD192" s="2"/>
      <c r="OCE192" s="2"/>
      <c r="OCF192" s="2"/>
      <c r="OCG192" s="2"/>
      <c r="OCH192" s="2"/>
      <c r="OCI192" s="2"/>
      <c r="OCJ192" s="2"/>
      <c r="OCK192" s="2"/>
      <c r="OCL192" s="2"/>
      <c r="OCM192" s="2"/>
      <c r="OCN192" s="2"/>
      <c r="OCO192" s="2"/>
      <c r="OCP192" s="2"/>
      <c r="OCQ192" s="2"/>
      <c r="OCR192" s="2"/>
      <c r="OCS192" s="2"/>
      <c r="OCT192" s="2"/>
      <c r="OCU192" s="2"/>
      <c r="OCV192" s="2"/>
      <c r="OCW192" s="2"/>
      <c r="OCX192" s="2"/>
      <c r="OCY192" s="2"/>
      <c r="OCZ192" s="2"/>
      <c r="ODA192" s="2"/>
      <c r="ODB192" s="2"/>
      <c r="ODC192" s="2"/>
      <c r="ODD192" s="2"/>
      <c r="ODE192" s="2"/>
      <c r="ODF192" s="2"/>
      <c r="ODG192" s="2"/>
      <c r="ODH192" s="2"/>
      <c r="ODI192" s="2"/>
      <c r="ODJ192" s="2"/>
      <c r="ODK192" s="2"/>
      <c r="ODL192" s="2"/>
      <c r="ODM192" s="2"/>
      <c r="ODN192" s="2"/>
      <c r="ODO192" s="2"/>
      <c r="ODP192" s="2"/>
      <c r="ODQ192" s="2"/>
      <c r="ODR192" s="2"/>
      <c r="ODS192" s="2"/>
      <c r="ODT192" s="2"/>
      <c r="ODU192" s="2"/>
      <c r="ODV192" s="2"/>
      <c r="ODW192" s="2"/>
      <c r="ODX192" s="2"/>
      <c r="ODY192" s="2"/>
      <c r="ODZ192" s="2"/>
      <c r="OEA192" s="2"/>
      <c r="OEB192" s="2"/>
      <c r="OEC192" s="2"/>
      <c r="OED192" s="2"/>
      <c r="OEE192" s="2"/>
      <c r="OEF192" s="2"/>
      <c r="OEG192" s="2"/>
      <c r="OEH192" s="2"/>
      <c r="OEI192" s="2"/>
      <c r="OEJ192" s="2"/>
      <c r="OEK192" s="2"/>
      <c r="OEL192" s="2"/>
      <c r="OEM192" s="2"/>
      <c r="OEN192" s="2"/>
      <c r="OEO192" s="2"/>
      <c r="OEP192" s="2"/>
      <c r="OEQ192" s="2"/>
      <c r="OER192" s="2"/>
      <c r="OES192" s="2"/>
      <c r="OET192" s="2"/>
      <c r="OEU192" s="2"/>
      <c r="OEV192" s="2"/>
      <c r="OEW192" s="2"/>
      <c r="OEX192" s="2"/>
      <c r="OEY192" s="2"/>
      <c r="OEZ192" s="2"/>
      <c r="OFA192" s="2"/>
      <c r="OFB192" s="2"/>
      <c r="OFC192" s="2"/>
      <c r="OFD192" s="2"/>
      <c r="OFE192" s="2"/>
      <c r="OFF192" s="2"/>
      <c r="OFG192" s="2"/>
      <c r="OFH192" s="2"/>
      <c r="OFI192" s="2"/>
      <c r="OFJ192" s="2"/>
      <c r="OFK192" s="2"/>
      <c r="OFL192" s="2"/>
      <c r="OFM192" s="2"/>
      <c r="OFN192" s="2"/>
      <c r="OFO192" s="2"/>
      <c r="OFP192" s="2"/>
      <c r="OFQ192" s="2"/>
      <c r="OFR192" s="2"/>
      <c r="OFS192" s="2"/>
      <c r="OFT192" s="2"/>
      <c r="OFU192" s="2"/>
      <c r="OFV192" s="2"/>
      <c r="OFW192" s="2"/>
      <c r="OFX192" s="2"/>
      <c r="OFY192" s="2"/>
      <c r="OFZ192" s="2"/>
      <c r="OGA192" s="2"/>
      <c r="OGB192" s="2"/>
      <c r="OGC192" s="2"/>
      <c r="OGD192" s="2"/>
      <c r="OGE192" s="2"/>
      <c r="OGF192" s="2"/>
      <c r="OGG192" s="2"/>
      <c r="OGH192" s="2"/>
      <c r="OGI192" s="2"/>
      <c r="OGJ192" s="2"/>
      <c r="OGK192" s="2"/>
      <c r="OGL192" s="2"/>
      <c r="OGM192" s="2"/>
      <c r="OGN192" s="2"/>
      <c r="OGO192" s="2"/>
      <c r="OGP192" s="2"/>
      <c r="OGQ192" s="2"/>
      <c r="OGR192" s="2"/>
      <c r="OGS192" s="2"/>
      <c r="OGT192" s="2"/>
      <c r="OGU192" s="2"/>
      <c r="OGV192" s="2"/>
      <c r="OGW192" s="2"/>
      <c r="OGX192" s="2"/>
      <c r="OGY192" s="2"/>
      <c r="OGZ192" s="2"/>
      <c r="OHA192" s="2"/>
      <c r="OHB192" s="2"/>
      <c r="OHC192" s="2"/>
      <c r="OHD192" s="2"/>
      <c r="OHE192" s="2"/>
      <c r="OHF192" s="2"/>
      <c r="OHG192" s="2"/>
      <c r="OHH192" s="2"/>
      <c r="OHI192" s="2"/>
      <c r="OHJ192" s="2"/>
      <c r="OHK192" s="2"/>
      <c r="OHL192" s="2"/>
      <c r="OHM192" s="2"/>
      <c r="OHN192" s="2"/>
      <c r="OHO192" s="2"/>
      <c r="OHP192" s="2"/>
      <c r="OHQ192" s="2"/>
      <c r="OHR192" s="2"/>
      <c r="OHS192" s="2"/>
      <c r="OHT192" s="2"/>
      <c r="OHU192" s="2"/>
      <c r="OHV192" s="2"/>
      <c r="OHW192" s="2"/>
      <c r="OHX192" s="2"/>
      <c r="OHY192" s="2"/>
      <c r="OHZ192" s="2"/>
      <c r="OIA192" s="2"/>
      <c r="OIB192" s="2"/>
      <c r="OIC192" s="2"/>
      <c r="OID192" s="2"/>
      <c r="OIE192" s="2"/>
      <c r="OIF192" s="2"/>
      <c r="OIG192" s="2"/>
      <c r="OIH192" s="2"/>
      <c r="OII192" s="2"/>
      <c r="OIJ192" s="2"/>
      <c r="OIK192" s="2"/>
      <c r="OIL192" s="2"/>
      <c r="OIM192" s="2"/>
      <c r="OIN192" s="2"/>
      <c r="OIO192" s="2"/>
      <c r="OIP192" s="2"/>
      <c r="OIQ192" s="2"/>
      <c r="OIR192" s="2"/>
      <c r="OIS192" s="2"/>
      <c r="OIT192" s="2"/>
      <c r="OIU192" s="2"/>
      <c r="OIV192" s="2"/>
      <c r="OIW192" s="2"/>
      <c r="OIX192" s="2"/>
      <c r="OIY192" s="2"/>
      <c r="OIZ192" s="2"/>
      <c r="OJA192" s="2"/>
      <c r="OJB192" s="2"/>
      <c r="OJC192" s="2"/>
      <c r="OJD192" s="2"/>
      <c r="OJE192" s="2"/>
      <c r="OJF192" s="2"/>
      <c r="OJG192" s="2"/>
      <c r="OJH192" s="2"/>
      <c r="OJI192" s="2"/>
      <c r="OJJ192" s="2"/>
      <c r="OJK192" s="2"/>
      <c r="OJL192" s="2"/>
      <c r="OJM192" s="2"/>
      <c r="OJN192" s="2"/>
      <c r="OJO192" s="2"/>
      <c r="OJP192" s="2"/>
      <c r="OJQ192" s="2"/>
      <c r="OJR192" s="2"/>
      <c r="OJS192" s="2"/>
      <c r="OJT192" s="2"/>
      <c r="OJU192" s="2"/>
      <c r="OJV192" s="2"/>
      <c r="OJW192" s="2"/>
      <c r="OJX192" s="2"/>
      <c r="OJY192" s="2"/>
      <c r="OJZ192" s="2"/>
      <c r="OKA192" s="2"/>
      <c r="OKB192" s="2"/>
      <c r="OKC192" s="2"/>
      <c r="OKD192" s="2"/>
      <c r="OKE192" s="2"/>
      <c r="OKF192" s="2"/>
      <c r="OKG192" s="2"/>
      <c r="OKH192" s="2"/>
      <c r="OKI192" s="2"/>
      <c r="OKJ192" s="2"/>
      <c r="OKK192" s="2"/>
      <c r="OKL192" s="2"/>
      <c r="OKM192" s="2"/>
      <c r="OKN192" s="2"/>
      <c r="OKO192" s="2"/>
      <c r="OKP192" s="2"/>
      <c r="OKQ192" s="2"/>
      <c r="OKR192" s="2"/>
      <c r="OKS192" s="2"/>
      <c r="OKT192" s="2"/>
      <c r="OKU192" s="2"/>
      <c r="OKV192" s="2"/>
      <c r="OKW192" s="2"/>
      <c r="OKX192" s="2"/>
      <c r="OKY192" s="2"/>
      <c r="OKZ192" s="2"/>
      <c r="OLA192" s="2"/>
      <c r="OLB192" s="2"/>
      <c r="OLC192" s="2"/>
      <c r="OLD192" s="2"/>
      <c r="OLE192" s="2"/>
      <c r="OLF192" s="2"/>
      <c r="OLG192" s="2"/>
      <c r="OLH192" s="2"/>
      <c r="OLI192" s="2"/>
      <c r="OLJ192" s="2"/>
      <c r="OLK192" s="2"/>
      <c r="OLL192" s="2"/>
      <c r="OLM192" s="2"/>
      <c r="OLN192" s="2"/>
      <c r="OLO192" s="2"/>
      <c r="OLP192" s="2"/>
      <c r="OLQ192" s="2"/>
      <c r="OLR192" s="2"/>
      <c r="OLS192" s="2"/>
      <c r="OLT192" s="2"/>
      <c r="OLU192" s="2"/>
      <c r="OLV192" s="2"/>
      <c r="OLW192" s="2"/>
      <c r="OLX192" s="2"/>
      <c r="OLY192" s="2"/>
      <c r="OLZ192" s="2"/>
      <c r="OMA192" s="2"/>
      <c r="OMB192" s="2"/>
      <c r="OMC192" s="2"/>
      <c r="OMD192" s="2"/>
      <c r="OME192" s="2"/>
      <c r="OMF192" s="2"/>
      <c r="OMG192" s="2"/>
      <c r="OMH192" s="2"/>
      <c r="OMI192" s="2"/>
      <c r="OMJ192" s="2"/>
      <c r="OMK192" s="2"/>
      <c r="OML192" s="2"/>
      <c r="OMM192" s="2"/>
      <c r="OMN192" s="2"/>
      <c r="OMO192" s="2"/>
      <c r="OMP192" s="2"/>
      <c r="OMQ192" s="2"/>
      <c r="OMR192" s="2"/>
      <c r="OMS192" s="2"/>
      <c r="OMT192" s="2"/>
      <c r="OMU192" s="2"/>
      <c r="OMV192" s="2"/>
      <c r="OMW192" s="2"/>
      <c r="OMX192" s="2"/>
      <c r="OMY192" s="2"/>
      <c r="OMZ192" s="2"/>
      <c r="ONA192" s="2"/>
      <c r="ONB192" s="2"/>
      <c r="ONC192" s="2"/>
      <c r="OND192" s="2"/>
      <c r="ONE192" s="2"/>
      <c r="ONF192" s="2"/>
      <c r="ONG192" s="2"/>
      <c r="ONH192" s="2"/>
      <c r="ONI192" s="2"/>
      <c r="ONJ192" s="2"/>
      <c r="ONK192" s="2"/>
      <c r="ONL192" s="2"/>
      <c r="ONM192" s="2"/>
      <c r="ONN192" s="2"/>
      <c r="ONO192" s="2"/>
      <c r="ONP192" s="2"/>
      <c r="ONQ192" s="2"/>
      <c r="ONR192" s="2"/>
      <c r="ONS192" s="2"/>
      <c r="ONT192" s="2"/>
      <c r="ONU192" s="2"/>
      <c r="ONV192" s="2"/>
      <c r="ONW192" s="2"/>
      <c r="ONX192" s="2"/>
      <c r="ONY192" s="2"/>
      <c r="ONZ192" s="2"/>
      <c r="OOA192" s="2"/>
      <c r="OOB192" s="2"/>
      <c r="OOC192" s="2"/>
      <c r="OOD192" s="2"/>
      <c r="OOE192" s="2"/>
      <c r="OOF192" s="2"/>
      <c r="OOG192" s="2"/>
      <c r="OOH192" s="2"/>
      <c r="OOI192" s="2"/>
      <c r="OOJ192" s="2"/>
      <c r="OOK192" s="2"/>
      <c r="OOL192" s="2"/>
      <c r="OOM192" s="2"/>
      <c r="OON192" s="2"/>
      <c r="OOO192" s="2"/>
      <c r="OOP192" s="2"/>
      <c r="OOQ192" s="2"/>
      <c r="OOR192" s="2"/>
      <c r="OOS192" s="2"/>
      <c r="OOT192" s="2"/>
      <c r="OOU192" s="2"/>
      <c r="OOV192" s="2"/>
      <c r="OOW192" s="2"/>
      <c r="OOX192" s="2"/>
      <c r="OOY192" s="2"/>
      <c r="OOZ192" s="2"/>
      <c r="OPA192" s="2"/>
      <c r="OPB192" s="2"/>
      <c r="OPC192" s="2"/>
      <c r="OPD192" s="2"/>
      <c r="OPE192" s="2"/>
      <c r="OPF192" s="2"/>
      <c r="OPG192" s="2"/>
      <c r="OPH192" s="2"/>
      <c r="OPI192" s="2"/>
      <c r="OPJ192" s="2"/>
      <c r="OPK192" s="2"/>
      <c r="OPL192" s="2"/>
      <c r="OPM192" s="2"/>
      <c r="OPN192" s="2"/>
      <c r="OPO192" s="2"/>
      <c r="OPP192" s="2"/>
      <c r="OPQ192" s="2"/>
      <c r="OPR192" s="2"/>
      <c r="OPS192" s="2"/>
      <c r="OPT192" s="2"/>
      <c r="OPU192" s="2"/>
      <c r="OPV192" s="2"/>
      <c r="OPW192" s="2"/>
      <c r="OPX192" s="2"/>
      <c r="OPY192" s="2"/>
      <c r="OPZ192" s="2"/>
      <c r="OQA192" s="2"/>
      <c r="OQB192" s="2"/>
      <c r="OQC192" s="2"/>
      <c r="OQD192" s="2"/>
      <c r="OQE192" s="2"/>
      <c r="OQF192" s="2"/>
      <c r="OQG192" s="2"/>
      <c r="OQH192" s="2"/>
      <c r="OQI192" s="2"/>
      <c r="OQJ192" s="2"/>
      <c r="OQK192" s="2"/>
      <c r="OQL192" s="2"/>
      <c r="OQM192" s="2"/>
      <c r="OQN192" s="2"/>
      <c r="OQO192" s="2"/>
      <c r="OQP192" s="2"/>
      <c r="OQQ192" s="2"/>
      <c r="OQR192" s="2"/>
      <c r="OQS192" s="2"/>
      <c r="OQT192" s="2"/>
      <c r="OQU192" s="2"/>
      <c r="OQV192" s="2"/>
      <c r="OQW192" s="2"/>
      <c r="OQX192" s="2"/>
      <c r="OQY192" s="2"/>
      <c r="OQZ192" s="2"/>
      <c r="ORA192" s="2"/>
      <c r="ORB192" s="2"/>
      <c r="ORC192" s="2"/>
      <c r="ORD192" s="2"/>
      <c r="ORE192" s="2"/>
      <c r="ORF192" s="2"/>
      <c r="ORG192" s="2"/>
      <c r="ORH192" s="2"/>
      <c r="ORI192" s="2"/>
      <c r="ORJ192" s="2"/>
      <c r="ORK192" s="2"/>
      <c r="ORL192" s="2"/>
      <c r="ORM192" s="2"/>
      <c r="ORN192" s="2"/>
      <c r="ORO192" s="2"/>
      <c r="ORP192" s="2"/>
      <c r="ORQ192" s="2"/>
      <c r="ORR192" s="2"/>
      <c r="ORS192" s="2"/>
      <c r="ORT192" s="2"/>
      <c r="ORU192" s="2"/>
      <c r="ORV192" s="2"/>
      <c r="ORW192" s="2"/>
      <c r="ORX192" s="2"/>
      <c r="ORY192" s="2"/>
      <c r="ORZ192" s="2"/>
      <c r="OSA192" s="2"/>
      <c r="OSB192" s="2"/>
      <c r="OSC192" s="2"/>
      <c r="OSD192" s="2"/>
      <c r="OSE192" s="2"/>
      <c r="OSF192" s="2"/>
      <c r="OSG192" s="2"/>
      <c r="OSH192" s="2"/>
      <c r="OSI192" s="2"/>
      <c r="OSJ192" s="2"/>
      <c r="OSK192" s="2"/>
      <c r="OSL192" s="2"/>
      <c r="OSM192" s="2"/>
      <c r="OSN192" s="2"/>
      <c r="OSO192" s="2"/>
      <c r="OSP192" s="2"/>
      <c r="OSQ192" s="2"/>
      <c r="OSR192" s="2"/>
      <c r="OSS192" s="2"/>
      <c r="OST192" s="2"/>
      <c r="OSU192" s="2"/>
      <c r="OSV192" s="2"/>
      <c r="OSW192" s="2"/>
      <c r="OSX192" s="2"/>
      <c r="OSY192" s="2"/>
      <c r="OSZ192" s="2"/>
      <c r="OTA192" s="2"/>
      <c r="OTB192" s="2"/>
      <c r="OTC192" s="2"/>
      <c r="OTD192" s="2"/>
      <c r="OTE192" s="2"/>
      <c r="OTF192" s="2"/>
      <c r="OTG192" s="2"/>
      <c r="OTH192" s="2"/>
      <c r="OTI192" s="2"/>
      <c r="OTJ192" s="2"/>
      <c r="OTK192" s="2"/>
      <c r="OTL192" s="2"/>
      <c r="OTM192" s="2"/>
      <c r="OTN192" s="2"/>
      <c r="OTO192" s="2"/>
      <c r="OTP192" s="2"/>
      <c r="OTQ192" s="2"/>
      <c r="OTR192" s="2"/>
      <c r="OTS192" s="2"/>
      <c r="OTT192" s="2"/>
      <c r="OTU192" s="2"/>
      <c r="OTV192" s="2"/>
      <c r="OTW192" s="2"/>
      <c r="OTX192" s="2"/>
      <c r="OTY192" s="2"/>
      <c r="OTZ192" s="2"/>
      <c r="OUA192" s="2"/>
      <c r="OUB192" s="2"/>
      <c r="OUC192" s="2"/>
      <c r="OUD192" s="2"/>
      <c r="OUE192" s="2"/>
      <c r="OUF192" s="2"/>
      <c r="OUG192" s="2"/>
      <c r="OUH192" s="2"/>
      <c r="OUI192" s="2"/>
      <c r="OUJ192" s="2"/>
      <c r="OUK192" s="2"/>
      <c r="OUL192" s="2"/>
      <c r="OUM192" s="2"/>
      <c r="OUN192" s="2"/>
      <c r="OUO192" s="2"/>
      <c r="OUP192" s="2"/>
      <c r="OUQ192" s="2"/>
      <c r="OUR192" s="2"/>
      <c r="OUS192" s="2"/>
      <c r="OUT192" s="2"/>
      <c r="OUU192" s="2"/>
      <c r="OUV192" s="2"/>
      <c r="OUW192" s="2"/>
      <c r="OUX192" s="2"/>
      <c r="OUY192" s="2"/>
      <c r="OUZ192" s="2"/>
      <c r="OVA192" s="2"/>
      <c r="OVB192" s="2"/>
      <c r="OVC192" s="2"/>
      <c r="OVD192" s="2"/>
      <c r="OVE192" s="2"/>
      <c r="OVF192" s="2"/>
      <c r="OVG192" s="2"/>
      <c r="OVH192" s="2"/>
      <c r="OVI192" s="2"/>
      <c r="OVJ192" s="2"/>
      <c r="OVK192" s="2"/>
      <c r="OVL192" s="2"/>
      <c r="OVM192" s="2"/>
      <c r="OVN192" s="2"/>
      <c r="OVO192" s="2"/>
      <c r="OVP192" s="2"/>
      <c r="OVQ192" s="2"/>
      <c r="OVR192" s="2"/>
      <c r="OVS192" s="2"/>
      <c r="OVT192" s="2"/>
      <c r="OVU192" s="2"/>
      <c r="OVV192" s="2"/>
      <c r="OVW192" s="2"/>
      <c r="OVX192" s="2"/>
      <c r="OVY192" s="2"/>
      <c r="OVZ192" s="2"/>
      <c r="OWA192" s="2"/>
      <c r="OWB192" s="2"/>
      <c r="OWC192" s="2"/>
      <c r="OWD192" s="2"/>
      <c r="OWE192" s="2"/>
      <c r="OWF192" s="2"/>
      <c r="OWG192" s="2"/>
      <c r="OWH192" s="2"/>
      <c r="OWI192" s="2"/>
      <c r="OWJ192" s="2"/>
      <c r="OWK192" s="2"/>
      <c r="OWL192" s="2"/>
      <c r="OWM192" s="2"/>
      <c r="OWN192" s="2"/>
      <c r="OWO192" s="2"/>
      <c r="OWP192" s="2"/>
      <c r="OWQ192" s="2"/>
      <c r="OWR192" s="2"/>
      <c r="OWS192" s="2"/>
      <c r="OWT192" s="2"/>
      <c r="OWU192" s="2"/>
      <c r="OWV192" s="2"/>
      <c r="OWW192" s="2"/>
      <c r="OWX192" s="2"/>
      <c r="OWY192" s="2"/>
      <c r="OWZ192" s="2"/>
      <c r="OXA192" s="2"/>
      <c r="OXB192" s="2"/>
      <c r="OXC192" s="2"/>
      <c r="OXD192" s="2"/>
      <c r="OXE192" s="2"/>
      <c r="OXF192" s="2"/>
      <c r="OXG192" s="2"/>
      <c r="OXH192" s="2"/>
      <c r="OXI192" s="2"/>
      <c r="OXJ192" s="2"/>
      <c r="OXK192" s="2"/>
      <c r="OXL192" s="2"/>
      <c r="OXM192" s="2"/>
      <c r="OXN192" s="2"/>
      <c r="OXO192" s="2"/>
      <c r="OXP192" s="2"/>
      <c r="OXQ192" s="2"/>
      <c r="OXR192" s="2"/>
      <c r="OXS192" s="2"/>
      <c r="OXT192" s="2"/>
      <c r="OXU192" s="2"/>
      <c r="OXV192" s="2"/>
      <c r="OXW192" s="2"/>
      <c r="OXX192" s="2"/>
      <c r="OXY192" s="2"/>
      <c r="OXZ192" s="2"/>
      <c r="OYA192" s="2"/>
      <c r="OYB192" s="2"/>
      <c r="OYC192" s="2"/>
      <c r="OYD192" s="2"/>
      <c r="OYE192" s="2"/>
      <c r="OYF192" s="2"/>
      <c r="OYG192" s="2"/>
      <c r="OYH192" s="2"/>
      <c r="OYI192" s="2"/>
      <c r="OYJ192" s="2"/>
      <c r="OYK192" s="2"/>
      <c r="OYL192" s="2"/>
      <c r="OYM192" s="2"/>
      <c r="OYN192" s="2"/>
      <c r="OYO192" s="2"/>
      <c r="OYP192" s="2"/>
      <c r="OYQ192" s="2"/>
      <c r="OYR192" s="2"/>
      <c r="OYS192" s="2"/>
      <c r="OYT192" s="2"/>
      <c r="OYU192" s="2"/>
      <c r="OYV192" s="2"/>
      <c r="OYW192" s="2"/>
      <c r="OYX192" s="2"/>
      <c r="OYY192" s="2"/>
      <c r="OYZ192" s="2"/>
      <c r="OZA192" s="2"/>
      <c r="OZB192" s="2"/>
      <c r="OZC192" s="2"/>
      <c r="OZD192" s="2"/>
      <c r="OZE192" s="2"/>
      <c r="OZF192" s="2"/>
      <c r="OZG192" s="2"/>
      <c r="OZH192" s="2"/>
      <c r="OZI192" s="2"/>
      <c r="OZJ192" s="2"/>
      <c r="OZK192" s="2"/>
      <c r="OZL192" s="2"/>
      <c r="OZM192" s="2"/>
      <c r="OZN192" s="2"/>
      <c r="OZO192" s="2"/>
      <c r="OZP192" s="2"/>
      <c r="OZQ192" s="2"/>
      <c r="OZR192" s="2"/>
      <c r="OZS192" s="2"/>
      <c r="OZT192" s="2"/>
      <c r="OZU192" s="2"/>
      <c r="OZV192" s="2"/>
      <c r="OZW192" s="2"/>
      <c r="OZX192" s="2"/>
      <c r="OZY192" s="2"/>
      <c r="OZZ192" s="2"/>
      <c r="PAA192" s="2"/>
      <c r="PAB192" s="2"/>
      <c r="PAC192" s="2"/>
      <c r="PAD192" s="2"/>
      <c r="PAE192" s="2"/>
      <c r="PAF192" s="2"/>
      <c r="PAG192" s="2"/>
      <c r="PAH192" s="2"/>
      <c r="PAI192" s="2"/>
      <c r="PAJ192" s="2"/>
      <c r="PAK192" s="2"/>
      <c r="PAL192" s="2"/>
      <c r="PAM192" s="2"/>
      <c r="PAN192" s="2"/>
      <c r="PAO192" s="2"/>
      <c r="PAP192" s="2"/>
      <c r="PAQ192" s="2"/>
      <c r="PAR192" s="2"/>
      <c r="PAS192" s="2"/>
      <c r="PAT192" s="2"/>
      <c r="PAU192" s="2"/>
      <c r="PAV192" s="2"/>
      <c r="PAW192" s="2"/>
      <c r="PAX192" s="2"/>
      <c r="PAY192" s="2"/>
      <c r="PAZ192" s="2"/>
      <c r="PBA192" s="2"/>
      <c r="PBB192" s="2"/>
      <c r="PBC192" s="2"/>
      <c r="PBD192" s="2"/>
      <c r="PBE192" s="2"/>
      <c r="PBF192" s="2"/>
      <c r="PBG192" s="2"/>
      <c r="PBH192" s="2"/>
      <c r="PBI192" s="2"/>
      <c r="PBJ192" s="2"/>
      <c r="PBK192" s="2"/>
      <c r="PBL192" s="2"/>
      <c r="PBM192" s="2"/>
      <c r="PBN192" s="2"/>
      <c r="PBO192" s="2"/>
      <c r="PBP192" s="2"/>
      <c r="PBQ192" s="2"/>
      <c r="PBR192" s="2"/>
      <c r="PBS192" s="2"/>
      <c r="PBT192" s="2"/>
      <c r="PBU192" s="2"/>
      <c r="PBV192" s="2"/>
      <c r="PBW192" s="2"/>
      <c r="PBX192" s="2"/>
      <c r="PBY192" s="2"/>
      <c r="PBZ192" s="2"/>
      <c r="PCA192" s="2"/>
      <c r="PCB192" s="2"/>
      <c r="PCC192" s="2"/>
      <c r="PCD192" s="2"/>
      <c r="PCE192" s="2"/>
      <c r="PCF192" s="2"/>
      <c r="PCG192" s="2"/>
      <c r="PCH192" s="2"/>
      <c r="PCI192" s="2"/>
      <c r="PCJ192" s="2"/>
      <c r="PCK192" s="2"/>
      <c r="PCL192" s="2"/>
      <c r="PCM192" s="2"/>
      <c r="PCN192" s="2"/>
      <c r="PCO192" s="2"/>
      <c r="PCP192" s="2"/>
      <c r="PCQ192" s="2"/>
      <c r="PCR192" s="2"/>
      <c r="PCS192" s="2"/>
      <c r="PCT192" s="2"/>
      <c r="PCU192" s="2"/>
      <c r="PCV192" s="2"/>
      <c r="PCW192" s="2"/>
      <c r="PCX192" s="2"/>
      <c r="PCY192" s="2"/>
      <c r="PCZ192" s="2"/>
      <c r="PDA192" s="2"/>
      <c r="PDB192" s="2"/>
      <c r="PDC192" s="2"/>
      <c r="PDD192" s="2"/>
      <c r="PDE192" s="2"/>
      <c r="PDF192" s="2"/>
      <c r="PDG192" s="2"/>
      <c r="PDH192" s="2"/>
      <c r="PDI192" s="2"/>
      <c r="PDJ192" s="2"/>
      <c r="PDK192" s="2"/>
      <c r="PDL192" s="2"/>
      <c r="PDM192" s="2"/>
      <c r="PDN192" s="2"/>
      <c r="PDO192" s="2"/>
      <c r="PDP192" s="2"/>
      <c r="PDQ192" s="2"/>
      <c r="PDR192" s="2"/>
      <c r="PDS192" s="2"/>
      <c r="PDT192" s="2"/>
      <c r="PDU192" s="2"/>
      <c r="PDV192" s="2"/>
      <c r="PDW192" s="2"/>
      <c r="PDX192" s="2"/>
      <c r="PDY192" s="2"/>
      <c r="PDZ192" s="2"/>
      <c r="PEA192" s="2"/>
      <c r="PEB192" s="2"/>
      <c r="PEC192" s="2"/>
      <c r="PED192" s="2"/>
      <c r="PEE192" s="2"/>
      <c r="PEF192" s="2"/>
      <c r="PEG192" s="2"/>
      <c r="PEH192" s="2"/>
      <c r="PEI192" s="2"/>
      <c r="PEJ192" s="2"/>
      <c r="PEK192" s="2"/>
      <c r="PEL192" s="2"/>
      <c r="PEM192" s="2"/>
      <c r="PEN192" s="2"/>
      <c r="PEO192" s="2"/>
      <c r="PEP192" s="2"/>
      <c r="PEQ192" s="2"/>
      <c r="PER192" s="2"/>
      <c r="PES192" s="2"/>
      <c r="PET192" s="2"/>
      <c r="PEU192" s="2"/>
      <c r="PEV192" s="2"/>
      <c r="PEW192" s="2"/>
      <c r="PEX192" s="2"/>
      <c r="PEY192" s="2"/>
      <c r="PEZ192" s="2"/>
      <c r="PFA192" s="2"/>
      <c r="PFB192" s="2"/>
      <c r="PFC192" s="2"/>
      <c r="PFD192" s="2"/>
      <c r="PFE192" s="2"/>
      <c r="PFF192" s="2"/>
      <c r="PFG192" s="2"/>
      <c r="PFH192" s="2"/>
      <c r="PFI192" s="2"/>
      <c r="PFJ192" s="2"/>
      <c r="PFK192" s="2"/>
      <c r="PFL192" s="2"/>
      <c r="PFM192" s="2"/>
      <c r="PFN192" s="2"/>
      <c r="PFO192" s="2"/>
      <c r="PFP192" s="2"/>
      <c r="PFQ192" s="2"/>
      <c r="PFR192" s="2"/>
      <c r="PFS192" s="2"/>
      <c r="PFT192" s="2"/>
      <c r="PFU192" s="2"/>
      <c r="PFV192" s="2"/>
      <c r="PFW192" s="2"/>
      <c r="PFX192" s="2"/>
      <c r="PFY192" s="2"/>
      <c r="PFZ192" s="2"/>
      <c r="PGA192" s="2"/>
      <c r="PGB192" s="2"/>
      <c r="PGC192" s="2"/>
      <c r="PGD192" s="2"/>
      <c r="PGE192" s="2"/>
      <c r="PGF192" s="2"/>
      <c r="PGG192" s="2"/>
      <c r="PGH192" s="2"/>
      <c r="PGI192" s="2"/>
      <c r="PGJ192" s="2"/>
      <c r="PGK192" s="2"/>
      <c r="PGL192" s="2"/>
      <c r="PGM192" s="2"/>
      <c r="PGN192" s="2"/>
      <c r="PGO192" s="2"/>
      <c r="PGP192" s="2"/>
      <c r="PGQ192" s="2"/>
      <c r="PGR192" s="2"/>
      <c r="PGS192" s="2"/>
      <c r="PGT192" s="2"/>
      <c r="PGU192" s="2"/>
      <c r="PGV192" s="2"/>
      <c r="PGW192" s="2"/>
      <c r="PGX192" s="2"/>
      <c r="PGY192" s="2"/>
      <c r="PGZ192" s="2"/>
      <c r="PHA192" s="2"/>
      <c r="PHB192" s="2"/>
      <c r="PHC192" s="2"/>
      <c r="PHD192" s="2"/>
      <c r="PHE192" s="2"/>
      <c r="PHF192" s="2"/>
      <c r="PHG192" s="2"/>
      <c r="PHH192" s="2"/>
      <c r="PHI192" s="2"/>
      <c r="PHJ192" s="2"/>
      <c r="PHK192" s="2"/>
      <c r="PHL192" s="2"/>
      <c r="PHM192" s="2"/>
      <c r="PHN192" s="2"/>
      <c r="PHO192" s="2"/>
      <c r="PHP192" s="2"/>
      <c r="PHQ192" s="2"/>
      <c r="PHR192" s="2"/>
      <c r="PHS192" s="2"/>
      <c r="PHT192" s="2"/>
      <c r="PHU192" s="2"/>
      <c r="PHV192" s="2"/>
      <c r="PHW192" s="2"/>
      <c r="PHX192" s="2"/>
      <c r="PHY192" s="2"/>
      <c r="PHZ192" s="2"/>
      <c r="PIA192" s="2"/>
      <c r="PIB192" s="2"/>
      <c r="PIC192" s="2"/>
      <c r="PID192" s="2"/>
      <c r="PIE192" s="2"/>
      <c r="PIF192" s="2"/>
      <c r="PIG192" s="2"/>
      <c r="PIH192" s="2"/>
      <c r="PII192" s="2"/>
      <c r="PIJ192" s="2"/>
      <c r="PIK192" s="2"/>
      <c r="PIL192" s="2"/>
      <c r="PIM192" s="2"/>
      <c r="PIN192" s="2"/>
      <c r="PIO192" s="2"/>
      <c r="PIP192" s="2"/>
      <c r="PIQ192" s="2"/>
      <c r="PIR192" s="2"/>
      <c r="PIS192" s="2"/>
      <c r="PIT192" s="2"/>
      <c r="PIU192" s="2"/>
      <c r="PIV192" s="2"/>
      <c r="PIW192" s="2"/>
      <c r="PIX192" s="2"/>
      <c r="PIY192" s="2"/>
      <c r="PIZ192" s="2"/>
      <c r="PJA192" s="2"/>
      <c r="PJB192" s="2"/>
      <c r="PJC192" s="2"/>
      <c r="PJD192" s="2"/>
      <c r="PJE192" s="2"/>
      <c r="PJF192" s="2"/>
      <c r="PJG192" s="2"/>
      <c r="PJH192" s="2"/>
      <c r="PJI192" s="2"/>
      <c r="PJJ192" s="2"/>
      <c r="PJK192" s="2"/>
      <c r="PJL192" s="2"/>
      <c r="PJM192" s="2"/>
      <c r="PJN192" s="2"/>
      <c r="PJO192" s="2"/>
      <c r="PJP192" s="2"/>
      <c r="PJQ192" s="2"/>
      <c r="PJR192" s="2"/>
      <c r="PJS192" s="2"/>
      <c r="PJT192" s="2"/>
      <c r="PJU192" s="2"/>
      <c r="PJV192" s="2"/>
      <c r="PJW192" s="2"/>
      <c r="PJX192" s="2"/>
      <c r="PJY192" s="2"/>
      <c r="PJZ192" s="2"/>
      <c r="PKA192" s="2"/>
      <c r="PKB192" s="2"/>
      <c r="PKC192" s="2"/>
      <c r="PKD192" s="2"/>
      <c r="PKE192" s="2"/>
      <c r="PKF192" s="2"/>
      <c r="PKG192" s="2"/>
      <c r="PKH192" s="2"/>
      <c r="PKI192" s="2"/>
      <c r="PKJ192" s="2"/>
      <c r="PKK192" s="2"/>
      <c r="PKL192" s="2"/>
      <c r="PKM192" s="2"/>
      <c r="PKN192" s="2"/>
      <c r="PKO192" s="2"/>
      <c r="PKP192" s="2"/>
      <c r="PKQ192" s="2"/>
      <c r="PKR192" s="2"/>
      <c r="PKS192" s="2"/>
      <c r="PKT192" s="2"/>
      <c r="PKU192" s="2"/>
      <c r="PKV192" s="2"/>
      <c r="PKW192" s="2"/>
      <c r="PKX192" s="2"/>
      <c r="PKY192" s="2"/>
      <c r="PKZ192" s="2"/>
      <c r="PLA192" s="2"/>
      <c r="PLB192" s="2"/>
      <c r="PLC192" s="2"/>
      <c r="PLD192" s="2"/>
      <c r="PLE192" s="2"/>
      <c r="PLF192" s="2"/>
      <c r="PLG192" s="2"/>
      <c r="PLH192" s="2"/>
      <c r="PLI192" s="2"/>
      <c r="PLJ192" s="2"/>
      <c r="PLK192" s="2"/>
      <c r="PLL192" s="2"/>
      <c r="PLM192" s="2"/>
      <c r="PLN192" s="2"/>
      <c r="PLO192" s="2"/>
      <c r="PLP192" s="2"/>
      <c r="PLQ192" s="2"/>
      <c r="PLR192" s="2"/>
      <c r="PLS192" s="2"/>
      <c r="PLT192" s="2"/>
      <c r="PLU192" s="2"/>
      <c r="PLV192" s="2"/>
      <c r="PLW192" s="2"/>
      <c r="PLX192" s="2"/>
      <c r="PLY192" s="2"/>
      <c r="PLZ192" s="2"/>
      <c r="PMA192" s="2"/>
      <c r="PMB192" s="2"/>
      <c r="PMC192" s="2"/>
      <c r="PMD192" s="2"/>
      <c r="PME192" s="2"/>
      <c r="PMF192" s="2"/>
      <c r="PMG192" s="2"/>
      <c r="PMH192" s="2"/>
      <c r="PMI192" s="2"/>
      <c r="PMJ192" s="2"/>
      <c r="PMK192" s="2"/>
      <c r="PML192" s="2"/>
      <c r="PMM192" s="2"/>
      <c r="PMN192" s="2"/>
      <c r="PMO192" s="2"/>
      <c r="PMP192" s="2"/>
      <c r="PMQ192" s="2"/>
      <c r="PMR192" s="2"/>
      <c r="PMS192" s="2"/>
      <c r="PMT192" s="2"/>
      <c r="PMU192" s="2"/>
      <c r="PMV192" s="2"/>
      <c r="PMW192" s="2"/>
      <c r="PMX192" s="2"/>
      <c r="PMY192" s="2"/>
      <c r="PMZ192" s="2"/>
      <c r="PNA192" s="2"/>
      <c r="PNB192" s="2"/>
      <c r="PNC192" s="2"/>
      <c r="PND192" s="2"/>
      <c r="PNE192" s="2"/>
      <c r="PNF192" s="2"/>
      <c r="PNG192" s="2"/>
      <c r="PNH192" s="2"/>
      <c r="PNI192" s="2"/>
      <c r="PNJ192" s="2"/>
      <c r="PNK192" s="2"/>
      <c r="PNL192" s="2"/>
      <c r="PNM192" s="2"/>
      <c r="PNN192" s="2"/>
      <c r="PNO192" s="2"/>
      <c r="PNP192" s="2"/>
      <c r="PNQ192" s="2"/>
      <c r="PNR192" s="2"/>
      <c r="PNS192" s="2"/>
      <c r="PNT192" s="2"/>
      <c r="PNU192" s="2"/>
      <c r="PNV192" s="2"/>
      <c r="PNW192" s="2"/>
      <c r="PNX192" s="2"/>
      <c r="PNY192" s="2"/>
      <c r="PNZ192" s="2"/>
      <c r="POA192" s="2"/>
      <c r="POB192" s="2"/>
      <c r="POC192" s="2"/>
      <c r="POD192" s="2"/>
      <c r="POE192" s="2"/>
      <c r="POF192" s="2"/>
      <c r="POG192" s="2"/>
      <c r="POH192" s="2"/>
      <c r="POI192" s="2"/>
      <c r="POJ192" s="2"/>
      <c r="POK192" s="2"/>
      <c r="POL192" s="2"/>
      <c r="POM192" s="2"/>
      <c r="PON192" s="2"/>
      <c r="POO192" s="2"/>
      <c r="POP192" s="2"/>
      <c r="POQ192" s="2"/>
      <c r="POR192" s="2"/>
      <c r="POS192" s="2"/>
      <c r="POT192" s="2"/>
      <c r="POU192" s="2"/>
      <c r="POV192" s="2"/>
      <c r="POW192" s="2"/>
      <c r="POX192" s="2"/>
      <c r="POY192" s="2"/>
      <c r="POZ192" s="2"/>
      <c r="PPA192" s="2"/>
      <c r="PPB192" s="2"/>
      <c r="PPC192" s="2"/>
      <c r="PPD192" s="2"/>
      <c r="PPE192" s="2"/>
      <c r="PPF192" s="2"/>
      <c r="PPG192" s="2"/>
      <c r="PPH192" s="2"/>
      <c r="PPI192" s="2"/>
      <c r="PPJ192" s="2"/>
      <c r="PPK192" s="2"/>
      <c r="PPL192" s="2"/>
      <c r="PPM192" s="2"/>
      <c r="PPN192" s="2"/>
      <c r="PPO192" s="2"/>
      <c r="PPP192" s="2"/>
      <c r="PPQ192" s="2"/>
      <c r="PPR192" s="2"/>
      <c r="PPS192" s="2"/>
      <c r="PPT192" s="2"/>
      <c r="PPU192" s="2"/>
      <c r="PPV192" s="2"/>
      <c r="PPW192" s="2"/>
      <c r="PPX192" s="2"/>
      <c r="PPY192" s="2"/>
      <c r="PPZ192" s="2"/>
      <c r="PQA192" s="2"/>
      <c r="PQB192" s="2"/>
      <c r="PQC192" s="2"/>
      <c r="PQD192" s="2"/>
      <c r="PQE192" s="2"/>
      <c r="PQF192" s="2"/>
      <c r="PQG192" s="2"/>
      <c r="PQH192" s="2"/>
      <c r="PQI192" s="2"/>
      <c r="PQJ192" s="2"/>
      <c r="PQK192" s="2"/>
      <c r="PQL192" s="2"/>
      <c r="PQM192" s="2"/>
      <c r="PQN192" s="2"/>
      <c r="PQO192" s="2"/>
      <c r="PQP192" s="2"/>
      <c r="PQQ192" s="2"/>
      <c r="PQR192" s="2"/>
      <c r="PQS192" s="2"/>
      <c r="PQT192" s="2"/>
      <c r="PQU192" s="2"/>
      <c r="PQV192" s="2"/>
      <c r="PQW192" s="2"/>
      <c r="PQX192" s="2"/>
      <c r="PQY192" s="2"/>
      <c r="PQZ192" s="2"/>
      <c r="PRA192" s="2"/>
      <c r="PRB192" s="2"/>
      <c r="PRC192" s="2"/>
      <c r="PRD192" s="2"/>
      <c r="PRE192" s="2"/>
      <c r="PRF192" s="2"/>
      <c r="PRG192" s="2"/>
      <c r="PRH192" s="2"/>
      <c r="PRI192" s="2"/>
      <c r="PRJ192" s="2"/>
      <c r="PRK192" s="2"/>
      <c r="PRL192" s="2"/>
      <c r="PRM192" s="2"/>
      <c r="PRN192" s="2"/>
      <c r="PRO192" s="2"/>
      <c r="PRP192" s="2"/>
      <c r="PRQ192" s="2"/>
      <c r="PRR192" s="2"/>
      <c r="PRS192" s="2"/>
      <c r="PRT192" s="2"/>
      <c r="PRU192" s="2"/>
      <c r="PRV192" s="2"/>
      <c r="PRW192" s="2"/>
      <c r="PRX192" s="2"/>
      <c r="PRY192" s="2"/>
      <c r="PRZ192" s="2"/>
      <c r="PSA192" s="2"/>
      <c r="PSB192" s="2"/>
      <c r="PSC192" s="2"/>
      <c r="PSD192" s="2"/>
      <c r="PSE192" s="2"/>
      <c r="PSF192" s="2"/>
      <c r="PSG192" s="2"/>
      <c r="PSH192" s="2"/>
      <c r="PSI192" s="2"/>
      <c r="PSJ192" s="2"/>
      <c r="PSK192" s="2"/>
      <c r="PSL192" s="2"/>
      <c r="PSM192" s="2"/>
      <c r="PSN192" s="2"/>
      <c r="PSO192" s="2"/>
      <c r="PSP192" s="2"/>
      <c r="PSQ192" s="2"/>
      <c r="PSR192" s="2"/>
      <c r="PSS192" s="2"/>
      <c r="PST192" s="2"/>
      <c r="PSU192" s="2"/>
      <c r="PSV192" s="2"/>
      <c r="PSW192" s="2"/>
      <c r="PSX192" s="2"/>
      <c r="PSY192" s="2"/>
      <c r="PSZ192" s="2"/>
      <c r="PTA192" s="2"/>
      <c r="PTB192" s="2"/>
      <c r="PTC192" s="2"/>
      <c r="PTD192" s="2"/>
      <c r="PTE192" s="2"/>
      <c r="PTF192" s="2"/>
      <c r="PTG192" s="2"/>
      <c r="PTH192" s="2"/>
      <c r="PTI192" s="2"/>
      <c r="PTJ192" s="2"/>
      <c r="PTK192" s="2"/>
      <c r="PTL192" s="2"/>
      <c r="PTM192" s="2"/>
      <c r="PTN192" s="2"/>
      <c r="PTO192" s="2"/>
      <c r="PTP192" s="2"/>
      <c r="PTQ192" s="2"/>
      <c r="PTR192" s="2"/>
      <c r="PTS192" s="2"/>
      <c r="PTT192" s="2"/>
      <c r="PTU192" s="2"/>
      <c r="PTV192" s="2"/>
      <c r="PTW192" s="2"/>
      <c r="PTX192" s="2"/>
      <c r="PTY192" s="2"/>
      <c r="PTZ192" s="2"/>
      <c r="PUA192" s="2"/>
      <c r="PUB192" s="2"/>
      <c r="PUC192" s="2"/>
      <c r="PUD192" s="2"/>
      <c r="PUE192" s="2"/>
      <c r="PUF192" s="2"/>
      <c r="PUG192" s="2"/>
      <c r="PUH192" s="2"/>
      <c r="PUI192" s="2"/>
      <c r="PUJ192" s="2"/>
      <c r="PUK192" s="2"/>
      <c r="PUL192" s="2"/>
      <c r="PUM192" s="2"/>
      <c r="PUN192" s="2"/>
      <c r="PUO192" s="2"/>
      <c r="PUP192" s="2"/>
      <c r="PUQ192" s="2"/>
      <c r="PUR192" s="2"/>
      <c r="PUS192" s="2"/>
      <c r="PUT192" s="2"/>
      <c r="PUU192" s="2"/>
      <c r="PUV192" s="2"/>
      <c r="PUW192" s="2"/>
      <c r="PUX192" s="2"/>
      <c r="PUY192" s="2"/>
      <c r="PUZ192" s="2"/>
      <c r="PVA192" s="2"/>
      <c r="PVB192" s="2"/>
      <c r="PVC192" s="2"/>
      <c r="PVD192" s="2"/>
      <c r="PVE192" s="2"/>
      <c r="PVF192" s="2"/>
      <c r="PVG192" s="2"/>
      <c r="PVH192" s="2"/>
      <c r="PVI192" s="2"/>
      <c r="PVJ192" s="2"/>
      <c r="PVK192" s="2"/>
      <c r="PVL192" s="2"/>
      <c r="PVM192" s="2"/>
      <c r="PVN192" s="2"/>
      <c r="PVO192" s="2"/>
      <c r="PVP192" s="2"/>
      <c r="PVQ192" s="2"/>
      <c r="PVR192" s="2"/>
      <c r="PVS192" s="2"/>
      <c r="PVT192" s="2"/>
      <c r="PVU192" s="2"/>
      <c r="PVV192" s="2"/>
      <c r="PVW192" s="2"/>
      <c r="PVX192" s="2"/>
      <c r="PVY192" s="2"/>
      <c r="PVZ192" s="2"/>
      <c r="PWA192" s="2"/>
      <c r="PWB192" s="2"/>
      <c r="PWC192" s="2"/>
      <c r="PWD192" s="2"/>
      <c r="PWE192" s="2"/>
      <c r="PWF192" s="2"/>
      <c r="PWG192" s="2"/>
      <c r="PWH192" s="2"/>
      <c r="PWI192" s="2"/>
      <c r="PWJ192" s="2"/>
      <c r="PWK192" s="2"/>
      <c r="PWL192" s="2"/>
      <c r="PWM192" s="2"/>
      <c r="PWN192" s="2"/>
      <c r="PWO192" s="2"/>
      <c r="PWP192" s="2"/>
      <c r="PWQ192" s="2"/>
      <c r="PWR192" s="2"/>
      <c r="PWS192" s="2"/>
      <c r="PWT192" s="2"/>
      <c r="PWU192" s="2"/>
      <c r="PWV192" s="2"/>
      <c r="PWW192" s="2"/>
      <c r="PWX192" s="2"/>
      <c r="PWY192" s="2"/>
      <c r="PWZ192" s="2"/>
      <c r="PXA192" s="2"/>
      <c r="PXB192" s="2"/>
      <c r="PXC192" s="2"/>
      <c r="PXD192" s="2"/>
      <c r="PXE192" s="2"/>
      <c r="PXF192" s="2"/>
      <c r="PXG192" s="2"/>
      <c r="PXH192" s="2"/>
      <c r="PXI192" s="2"/>
      <c r="PXJ192" s="2"/>
      <c r="PXK192" s="2"/>
      <c r="PXL192" s="2"/>
      <c r="PXM192" s="2"/>
      <c r="PXN192" s="2"/>
      <c r="PXO192" s="2"/>
      <c r="PXP192" s="2"/>
      <c r="PXQ192" s="2"/>
      <c r="PXR192" s="2"/>
      <c r="PXS192" s="2"/>
      <c r="PXT192" s="2"/>
      <c r="PXU192" s="2"/>
      <c r="PXV192" s="2"/>
      <c r="PXW192" s="2"/>
      <c r="PXX192" s="2"/>
      <c r="PXY192" s="2"/>
      <c r="PXZ192" s="2"/>
      <c r="PYA192" s="2"/>
      <c r="PYB192" s="2"/>
      <c r="PYC192" s="2"/>
      <c r="PYD192" s="2"/>
      <c r="PYE192" s="2"/>
      <c r="PYF192" s="2"/>
      <c r="PYG192" s="2"/>
      <c r="PYH192" s="2"/>
      <c r="PYI192" s="2"/>
      <c r="PYJ192" s="2"/>
      <c r="PYK192" s="2"/>
      <c r="PYL192" s="2"/>
      <c r="PYM192" s="2"/>
      <c r="PYN192" s="2"/>
      <c r="PYO192" s="2"/>
      <c r="PYP192" s="2"/>
      <c r="PYQ192" s="2"/>
      <c r="PYR192" s="2"/>
      <c r="PYS192" s="2"/>
      <c r="PYT192" s="2"/>
      <c r="PYU192" s="2"/>
      <c r="PYV192" s="2"/>
      <c r="PYW192" s="2"/>
      <c r="PYX192" s="2"/>
      <c r="PYY192" s="2"/>
      <c r="PYZ192" s="2"/>
      <c r="PZA192" s="2"/>
      <c r="PZB192" s="2"/>
      <c r="PZC192" s="2"/>
      <c r="PZD192" s="2"/>
      <c r="PZE192" s="2"/>
      <c r="PZF192" s="2"/>
      <c r="PZG192" s="2"/>
      <c r="PZH192" s="2"/>
      <c r="PZI192" s="2"/>
      <c r="PZJ192" s="2"/>
      <c r="PZK192" s="2"/>
      <c r="PZL192" s="2"/>
      <c r="PZM192" s="2"/>
      <c r="PZN192" s="2"/>
      <c r="PZO192" s="2"/>
      <c r="PZP192" s="2"/>
      <c r="PZQ192" s="2"/>
      <c r="PZR192" s="2"/>
      <c r="PZS192" s="2"/>
      <c r="PZT192" s="2"/>
      <c r="PZU192" s="2"/>
      <c r="PZV192" s="2"/>
      <c r="PZW192" s="2"/>
      <c r="PZX192" s="2"/>
      <c r="PZY192" s="2"/>
      <c r="PZZ192" s="2"/>
      <c r="QAA192" s="2"/>
      <c r="QAB192" s="2"/>
      <c r="QAC192" s="2"/>
      <c r="QAD192" s="2"/>
      <c r="QAE192" s="2"/>
      <c r="QAF192" s="2"/>
      <c r="QAG192" s="2"/>
      <c r="QAH192" s="2"/>
      <c r="QAI192" s="2"/>
      <c r="QAJ192" s="2"/>
      <c r="QAK192" s="2"/>
      <c r="QAL192" s="2"/>
      <c r="QAM192" s="2"/>
      <c r="QAN192" s="2"/>
      <c r="QAO192" s="2"/>
      <c r="QAP192" s="2"/>
      <c r="QAQ192" s="2"/>
      <c r="QAR192" s="2"/>
      <c r="QAS192" s="2"/>
      <c r="QAT192" s="2"/>
      <c r="QAU192" s="2"/>
      <c r="QAV192" s="2"/>
      <c r="QAW192" s="2"/>
      <c r="QAX192" s="2"/>
      <c r="QAY192" s="2"/>
      <c r="QAZ192" s="2"/>
      <c r="QBA192" s="2"/>
      <c r="QBB192" s="2"/>
      <c r="QBC192" s="2"/>
      <c r="QBD192" s="2"/>
      <c r="QBE192" s="2"/>
      <c r="QBF192" s="2"/>
      <c r="QBG192" s="2"/>
      <c r="QBH192" s="2"/>
      <c r="QBI192" s="2"/>
      <c r="QBJ192" s="2"/>
      <c r="QBK192" s="2"/>
      <c r="QBL192" s="2"/>
      <c r="QBM192" s="2"/>
      <c r="QBN192" s="2"/>
      <c r="QBO192" s="2"/>
      <c r="QBP192" s="2"/>
      <c r="QBQ192" s="2"/>
      <c r="QBR192" s="2"/>
      <c r="QBS192" s="2"/>
      <c r="QBT192" s="2"/>
      <c r="QBU192" s="2"/>
      <c r="QBV192" s="2"/>
      <c r="QBW192" s="2"/>
      <c r="QBX192" s="2"/>
      <c r="QBY192" s="2"/>
      <c r="QBZ192" s="2"/>
      <c r="QCA192" s="2"/>
      <c r="QCB192" s="2"/>
      <c r="QCC192" s="2"/>
      <c r="QCD192" s="2"/>
      <c r="QCE192" s="2"/>
      <c r="QCF192" s="2"/>
      <c r="QCG192" s="2"/>
      <c r="QCH192" s="2"/>
      <c r="QCI192" s="2"/>
      <c r="QCJ192" s="2"/>
      <c r="QCK192" s="2"/>
      <c r="QCL192" s="2"/>
      <c r="QCM192" s="2"/>
      <c r="QCN192" s="2"/>
      <c r="QCO192" s="2"/>
      <c r="QCP192" s="2"/>
      <c r="QCQ192" s="2"/>
      <c r="QCR192" s="2"/>
      <c r="QCS192" s="2"/>
      <c r="QCT192" s="2"/>
      <c r="QCU192" s="2"/>
      <c r="QCV192" s="2"/>
      <c r="QCW192" s="2"/>
      <c r="QCX192" s="2"/>
      <c r="QCY192" s="2"/>
      <c r="QCZ192" s="2"/>
      <c r="QDA192" s="2"/>
      <c r="QDB192" s="2"/>
      <c r="QDC192" s="2"/>
      <c r="QDD192" s="2"/>
      <c r="QDE192" s="2"/>
      <c r="QDF192" s="2"/>
      <c r="QDG192" s="2"/>
      <c r="QDH192" s="2"/>
      <c r="QDI192" s="2"/>
      <c r="QDJ192" s="2"/>
      <c r="QDK192" s="2"/>
      <c r="QDL192" s="2"/>
      <c r="QDM192" s="2"/>
      <c r="QDN192" s="2"/>
      <c r="QDO192" s="2"/>
      <c r="QDP192" s="2"/>
      <c r="QDQ192" s="2"/>
      <c r="QDR192" s="2"/>
      <c r="QDS192" s="2"/>
      <c r="QDT192" s="2"/>
      <c r="QDU192" s="2"/>
      <c r="QDV192" s="2"/>
      <c r="QDW192" s="2"/>
      <c r="QDX192" s="2"/>
      <c r="QDY192" s="2"/>
      <c r="QDZ192" s="2"/>
      <c r="QEA192" s="2"/>
      <c r="QEB192" s="2"/>
      <c r="QEC192" s="2"/>
      <c r="QED192" s="2"/>
      <c r="QEE192" s="2"/>
      <c r="QEF192" s="2"/>
      <c r="QEG192" s="2"/>
      <c r="QEH192" s="2"/>
      <c r="QEI192" s="2"/>
      <c r="QEJ192" s="2"/>
      <c r="QEK192" s="2"/>
      <c r="QEL192" s="2"/>
      <c r="QEM192" s="2"/>
      <c r="QEN192" s="2"/>
      <c r="QEO192" s="2"/>
      <c r="QEP192" s="2"/>
      <c r="QEQ192" s="2"/>
      <c r="QER192" s="2"/>
      <c r="QES192" s="2"/>
      <c r="QET192" s="2"/>
      <c r="QEU192" s="2"/>
      <c r="QEV192" s="2"/>
      <c r="QEW192" s="2"/>
      <c r="QEX192" s="2"/>
      <c r="QEY192" s="2"/>
      <c r="QEZ192" s="2"/>
      <c r="QFA192" s="2"/>
      <c r="QFB192" s="2"/>
      <c r="QFC192" s="2"/>
      <c r="QFD192" s="2"/>
      <c r="QFE192" s="2"/>
      <c r="QFF192" s="2"/>
      <c r="QFG192" s="2"/>
      <c r="QFH192" s="2"/>
      <c r="QFI192" s="2"/>
      <c r="QFJ192" s="2"/>
      <c r="QFK192" s="2"/>
      <c r="QFL192" s="2"/>
      <c r="QFM192" s="2"/>
      <c r="QFN192" s="2"/>
      <c r="QFO192" s="2"/>
      <c r="QFP192" s="2"/>
      <c r="QFQ192" s="2"/>
      <c r="QFR192" s="2"/>
      <c r="QFS192" s="2"/>
      <c r="QFT192" s="2"/>
      <c r="QFU192" s="2"/>
      <c r="QFV192" s="2"/>
      <c r="QFW192" s="2"/>
      <c r="QFX192" s="2"/>
      <c r="QFY192" s="2"/>
      <c r="QFZ192" s="2"/>
      <c r="QGA192" s="2"/>
      <c r="QGB192" s="2"/>
      <c r="QGC192" s="2"/>
      <c r="QGD192" s="2"/>
      <c r="QGE192" s="2"/>
      <c r="QGF192" s="2"/>
      <c r="QGG192" s="2"/>
      <c r="QGH192" s="2"/>
      <c r="QGI192" s="2"/>
      <c r="QGJ192" s="2"/>
      <c r="QGK192" s="2"/>
      <c r="QGL192" s="2"/>
      <c r="QGM192" s="2"/>
      <c r="QGN192" s="2"/>
      <c r="QGO192" s="2"/>
      <c r="QGP192" s="2"/>
      <c r="QGQ192" s="2"/>
      <c r="QGR192" s="2"/>
      <c r="QGS192" s="2"/>
      <c r="QGT192" s="2"/>
      <c r="QGU192" s="2"/>
      <c r="QGV192" s="2"/>
      <c r="QGW192" s="2"/>
      <c r="QGX192" s="2"/>
      <c r="QGY192" s="2"/>
      <c r="QGZ192" s="2"/>
      <c r="QHA192" s="2"/>
      <c r="QHB192" s="2"/>
      <c r="QHC192" s="2"/>
      <c r="QHD192" s="2"/>
      <c r="QHE192" s="2"/>
      <c r="QHF192" s="2"/>
      <c r="QHG192" s="2"/>
      <c r="QHH192" s="2"/>
      <c r="QHI192" s="2"/>
      <c r="QHJ192" s="2"/>
      <c r="QHK192" s="2"/>
      <c r="QHL192" s="2"/>
      <c r="QHM192" s="2"/>
      <c r="QHN192" s="2"/>
      <c r="QHO192" s="2"/>
      <c r="QHP192" s="2"/>
      <c r="QHQ192" s="2"/>
      <c r="QHR192" s="2"/>
      <c r="QHS192" s="2"/>
      <c r="QHT192" s="2"/>
      <c r="QHU192" s="2"/>
      <c r="QHV192" s="2"/>
      <c r="QHW192" s="2"/>
      <c r="QHX192" s="2"/>
      <c r="QHY192" s="2"/>
      <c r="QHZ192" s="2"/>
      <c r="QIA192" s="2"/>
      <c r="QIB192" s="2"/>
      <c r="QIC192" s="2"/>
      <c r="QID192" s="2"/>
      <c r="QIE192" s="2"/>
      <c r="QIF192" s="2"/>
      <c r="QIG192" s="2"/>
      <c r="QIH192" s="2"/>
      <c r="QII192" s="2"/>
      <c r="QIJ192" s="2"/>
      <c r="QIK192" s="2"/>
      <c r="QIL192" s="2"/>
      <c r="QIM192" s="2"/>
      <c r="QIN192" s="2"/>
      <c r="QIO192" s="2"/>
      <c r="QIP192" s="2"/>
      <c r="QIQ192" s="2"/>
      <c r="QIR192" s="2"/>
      <c r="QIS192" s="2"/>
      <c r="QIT192" s="2"/>
      <c r="QIU192" s="2"/>
      <c r="QIV192" s="2"/>
      <c r="QIW192" s="2"/>
      <c r="QIX192" s="2"/>
      <c r="QIY192" s="2"/>
      <c r="QIZ192" s="2"/>
      <c r="QJA192" s="2"/>
      <c r="QJB192" s="2"/>
      <c r="QJC192" s="2"/>
      <c r="QJD192" s="2"/>
      <c r="QJE192" s="2"/>
      <c r="QJF192" s="2"/>
      <c r="QJG192" s="2"/>
      <c r="QJH192" s="2"/>
      <c r="QJI192" s="2"/>
      <c r="QJJ192" s="2"/>
      <c r="QJK192" s="2"/>
      <c r="QJL192" s="2"/>
      <c r="QJM192" s="2"/>
      <c r="QJN192" s="2"/>
      <c r="QJO192" s="2"/>
      <c r="QJP192" s="2"/>
      <c r="QJQ192" s="2"/>
      <c r="QJR192" s="2"/>
      <c r="QJS192" s="2"/>
      <c r="QJT192" s="2"/>
      <c r="QJU192" s="2"/>
      <c r="QJV192" s="2"/>
      <c r="QJW192" s="2"/>
      <c r="QJX192" s="2"/>
      <c r="QJY192" s="2"/>
      <c r="QJZ192" s="2"/>
      <c r="QKA192" s="2"/>
      <c r="QKB192" s="2"/>
      <c r="QKC192" s="2"/>
      <c r="QKD192" s="2"/>
      <c r="QKE192" s="2"/>
      <c r="QKF192" s="2"/>
      <c r="QKG192" s="2"/>
      <c r="QKH192" s="2"/>
      <c r="QKI192" s="2"/>
      <c r="QKJ192" s="2"/>
      <c r="QKK192" s="2"/>
      <c r="QKL192" s="2"/>
      <c r="QKM192" s="2"/>
      <c r="QKN192" s="2"/>
      <c r="QKO192" s="2"/>
      <c r="QKP192" s="2"/>
      <c r="QKQ192" s="2"/>
      <c r="QKR192" s="2"/>
      <c r="QKS192" s="2"/>
      <c r="QKT192" s="2"/>
      <c r="QKU192" s="2"/>
      <c r="QKV192" s="2"/>
      <c r="QKW192" s="2"/>
      <c r="QKX192" s="2"/>
      <c r="QKY192" s="2"/>
      <c r="QKZ192" s="2"/>
      <c r="QLA192" s="2"/>
      <c r="QLB192" s="2"/>
      <c r="QLC192" s="2"/>
      <c r="QLD192" s="2"/>
      <c r="QLE192" s="2"/>
      <c r="QLF192" s="2"/>
      <c r="QLG192" s="2"/>
      <c r="QLH192" s="2"/>
      <c r="QLI192" s="2"/>
      <c r="QLJ192" s="2"/>
      <c r="QLK192" s="2"/>
      <c r="QLL192" s="2"/>
      <c r="QLM192" s="2"/>
      <c r="QLN192" s="2"/>
      <c r="QLO192" s="2"/>
      <c r="QLP192" s="2"/>
      <c r="QLQ192" s="2"/>
      <c r="QLR192" s="2"/>
      <c r="QLS192" s="2"/>
      <c r="QLT192" s="2"/>
      <c r="QLU192" s="2"/>
      <c r="QLV192" s="2"/>
      <c r="QLW192" s="2"/>
      <c r="QLX192" s="2"/>
      <c r="QLY192" s="2"/>
      <c r="QLZ192" s="2"/>
      <c r="QMA192" s="2"/>
      <c r="QMB192" s="2"/>
      <c r="QMC192" s="2"/>
      <c r="QMD192" s="2"/>
      <c r="QME192" s="2"/>
      <c r="QMF192" s="2"/>
      <c r="QMG192" s="2"/>
      <c r="QMH192" s="2"/>
      <c r="QMI192" s="2"/>
      <c r="QMJ192" s="2"/>
      <c r="QMK192" s="2"/>
      <c r="QML192" s="2"/>
      <c r="QMM192" s="2"/>
      <c r="QMN192" s="2"/>
      <c r="QMO192" s="2"/>
      <c r="QMP192" s="2"/>
      <c r="QMQ192" s="2"/>
      <c r="QMR192" s="2"/>
      <c r="QMS192" s="2"/>
      <c r="QMT192" s="2"/>
      <c r="QMU192" s="2"/>
      <c r="QMV192" s="2"/>
      <c r="QMW192" s="2"/>
      <c r="QMX192" s="2"/>
      <c r="QMY192" s="2"/>
      <c r="QMZ192" s="2"/>
      <c r="QNA192" s="2"/>
      <c r="QNB192" s="2"/>
      <c r="QNC192" s="2"/>
      <c r="QND192" s="2"/>
      <c r="QNE192" s="2"/>
      <c r="QNF192" s="2"/>
      <c r="QNG192" s="2"/>
      <c r="QNH192" s="2"/>
      <c r="QNI192" s="2"/>
      <c r="QNJ192" s="2"/>
      <c r="QNK192" s="2"/>
      <c r="QNL192" s="2"/>
      <c r="QNM192" s="2"/>
      <c r="QNN192" s="2"/>
      <c r="QNO192" s="2"/>
      <c r="QNP192" s="2"/>
      <c r="QNQ192" s="2"/>
      <c r="QNR192" s="2"/>
      <c r="QNS192" s="2"/>
      <c r="QNT192" s="2"/>
      <c r="QNU192" s="2"/>
      <c r="QNV192" s="2"/>
      <c r="QNW192" s="2"/>
      <c r="QNX192" s="2"/>
      <c r="QNY192" s="2"/>
      <c r="QNZ192" s="2"/>
      <c r="QOA192" s="2"/>
      <c r="QOB192" s="2"/>
      <c r="QOC192" s="2"/>
      <c r="QOD192" s="2"/>
      <c r="QOE192" s="2"/>
      <c r="QOF192" s="2"/>
      <c r="QOG192" s="2"/>
      <c r="QOH192" s="2"/>
      <c r="QOI192" s="2"/>
      <c r="QOJ192" s="2"/>
      <c r="QOK192" s="2"/>
      <c r="QOL192" s="2"/>
      <c r="QOM192" s="2"/>
      <c r="QON192" s="2"/>
      <c r="QOO192" s="2"/>
      <c r="QOP192" s="2"/>
      <c r="QOQ192" s="2"/>
      <c r="QOR192" s="2"/>
      <c r="QOS192" s="2"/>
      <c r="QOT192" s="2"/>
      <c r="QOU192" s="2"/>
      <c r="QOV192" s="2"/>
      <c r="QOW192" s="2"/>
      <c r="QOX192" s="2"/>
      <c r="QOY192" s="2"/>
      <c r="QOZ192" s="2"/>
      <c r="QPA192" s="2"/>
      <c r="QPB192" s="2"/>
      <c r="QPC192" s="2"/>
      <c r="QPD192" s="2"/>
      <c r="QPE192" s="2"/>
      <c r="QPF192" s="2"/>
      <c r="QPG192" s="2"/>
      <c r="QPH192" s="2"/>
      <c r="QPI192" s="2"/>
      <c r="QPJ192" s="2"/>
      <c r="QPK192" s="2"/>
      <c r="QPL192" s="2"/>
      <c r="QPM192" s="2"/>
      <c r="QPN192" s="2"/>
      <c r="QPO192" s="2"/>
      <c r="QPP192" s="2"/>
      <c r="QPQ192" s="2"/>
      <c r="QPR192" s="2"/>
      <c r="QPS192" s="2"/>
      <c r="QPT192" s="2"/>
      <c r="QPU192" s="2"/>
      <c r="QPV192" s="2"/>
      <c r="QPW192" s="2"/>
      <c r="QPX192" s="2"/>
      <c r="QPY192" s="2"/>
      <c r="QPZ192" s="2"/>
      <c r="QQA192" s="2"/>
      <c r="QQB192" s="2"/>
      <c r="QQC192" s="2"/>
      <c r="QQD192" s="2"/>
      <c r="QQE192" s="2"/>
      <c r="QQF192" s="2"/>
      <c r="QQG192" s="2"/>
      <c r="QQH192" s="2"/>
      <c r="QQI192" s="2"/>
      <c r="QQJ192" s="2"/>
      <c r="QQK192" s="2"/>
      <c r="QQL192" s="2"/>
      <c r="QQM192" s="2"/>
      <c r="QQN192" s="2"/>
      <c r="QQO192" s="2"/>
      <c r="QQP192" s="2"/>
      <c r="QQQ192" s="2"/>
      <c r="QQR192" s="2"/>
      <c r="QQS192" s="2"/>
      <c r="QQT192" s="2"/>
      <c r="QQU192" s="2"/>
      <c r="QQV192" s="2"/>
      <c r="QQW192" s="2"/>
      <c r="QQX192" s="2"/>
      <c r="QQY192" s="2"/>
      <c r="QQZ192" s="2"/>
      <c r="QRA192" s="2"/>
      <c r="QRB192" s="2"/>
      <c r="QRC192" s="2"/>
      <c r="QRD192" s="2"/>
      <c r="QRE192" s="2"/>
      <c r="QRF192" s="2"/>
      <c r="QRG192" s="2"/>
      <c r="QRH192" s="2"/>
      <c r="QRI192" s="2"/>
      <c r="QRJ192" s="2"/>
      <c r="QRK192" s="2"/>
      <c r="QRL192" s="2"/>
      <c r="QRM192" s="2"/>
      <c r="QRN192" s="2"/>
      <c r="QRO192" s="2"/>
      <c r="QRP192" s="2"/>
      <c r="QRQ192" s="2"/>
      <c r="QRR192" s="2"/>
      <c r="QRS192" s="2"/>
      <c r="QRT192" s="2"/>
      <c r="QRU192" s="2"/>
      <c r="QRV192" s="2"/>
      <c r="QRW192" s="2"/>
      <c r="QRX192" s="2"/>
      <c r="QRY192" s="2"/>
      <c r="QRZ192" s="2"/>
      <c r="QSA192" s="2"/>
      <c r="QSB192" s="2"/>
      <c r="QSC192" s="2"/>
      <c r="QSD192" s="2"/>
      <c r="QSE192" s="2"/>
      <c r="QSF192" s="2"/>
      <c r="QSG192" s="2"/>
      <c r="QSH192" s="2"/>
      <c r="QSI192" s="2"/>
      <c r="QSJ192" s="2"/>
      <c r="QSK192" s="2"/>
      <c r="QSL192" s="2"/>
      <c r="QSM192" s="2"/>
      <c r="QSN192" s="2"/>
      <c r="QSO192" s="2"/>
      <c r="QSP192" s="2"/>
      <c r="QSQ192" s="2"/>
      <c r="QSR192" s="2"/>
      <c r="QSS192" s="2"/>
      <c r="QST192" s="2"/>
      <c r="QSU192" s="2"/>
      <c r="QSV192" s="2"/>
      <c r="QSW192" s="2"/>
      <c r="QSX192" s="2"/>
      <c r="QSY192" s="2"/>
      <c r="QSZ192" s="2"/>
      <c r="QTA192" s="2"/>
      <c r="QTB192" s="2"/>
      <c r="QTC192" s="2"/>
      <c r="QTD192" s="2"/>
      <c r="QTE192" s="2"/>
      <c r="QTF192" s="2"/>
      <c r="QTG192" s="2"/>
      <c r="QTH192" s="2"/>
      <c r="QTI192" s="2"/>
      <c r="QTJ192" s="2"/>
      <c r="QTK192" s="2"/>
      <c r="QTL192" s="2"/>
      <c r="QTM192" s="2"/>
      <c r="QTN192" s="2"/>
      <c r="QTO192" s="2"/>
      <c r="QTP192" s="2"/>
      <c r="QTQ192" s="2"/>
      <c r="QTR192" s="2"/>
      <c r="QTS192" s="2"/>
      <c r="QTT192" s="2"/>
      <c r="QTU192" s="2"/>
      <c r="QTV192" s="2"/>
      <c r="QTW192" s="2"/>
      <c r="QTX192" s="2"/>
      <c r="QTY192" s="2"/>
      <c r="QTZ192" s="2"/>
      <c r="QUA192" s="2"/>
      <c r="QUB192" s="2"/>
      <c r="QUC192" s="2"/>
      <c r="QUD192" s="2"/>
      <c r="QUE192" s="2"/>
      <c r="QUF192" s="2"/>
      <c r="QUG192" s="2"/>
      <c r="QUH192" s="2"/>
      <c r="QUI192" s="2"/>
      <c r="QUJ192" s="2"/>
      <c r="QUK192" s="2"/>
      <c r="QUL192" s="2"/>
      <c r="QUM192" s="2"/>
      <c r="QUN192" s="2"/>
      <c r="QUO192" s="2"/>
      <c r="QUP192" s="2"/>
      <c r="QUQ192" s="2"/>
      <c r="QUR192" s="2"/>
      <c r="QUS192" s="2"/>
      <c r="QUT192" s="2"/>
      <c r="QUU192" s="2"/>
      <c r="QUV192" s="2"/>
      <c r="QUW192" s="2"/>
      <c r="QUX192" s="2"/>
      <c r="QUY192" s="2"/>
      <c r="QUZ192" s="2"/>
      <c r="QVA192" s="2"/>
      <c r="QVB192" s="2"/>
      <c r="QVC192" s="2"/>
      <c r="QVD192" s="2"/>
      <c r="QVE192" s="2"/>
      <c r="QVF192" s="2"/>
      <c r="QVG192" s="2"/>
      <c r="QVH192" s="2"/>
      <c r="QVI192" s="2"/>
      <c r="QVJ192" s="2"/>
      <c r="QVK192" s="2"/>
      <c r="QVL192" s="2"/>
      <c r="QVM192" s="2"/>
      <c r="QVN192" s="2"/>
      <c r="QVO192" s="2"/>
      <c r="QVP192" s="2"/>
      <c r="QVQ192" s="2"/>
      <c r="QVR192" s="2"/>
      <c r="QVS192" s="2"/>
      <c r="QVT192" s="2"/>
      <c r="QVU192" s="2"/>
      <c r="QVV192" s="2"/>
      <c r="QVW192" s="2"/>
      <c r="QVX192" s="2"/>
      <c r="QVY192" s="2"/>
      <c r="QVZ192" s="2"/>
      <c r="QWA192" s="2"/>
      <c r="QWB192" s="2"/>
      <c r="QWC192" s="2"/>
      <c r="QWD192" s="2"/>
      <c r="QWE192" s="2"/>
      <c r="QWF192" s="2"/>
      <c r="QWG192" s="2"/>
      <c r="QWH192" s="2"/>
      <c r="QWI192" s="2"/>
      <c r="QWJ192" s="2"/>
      <c r="QWK192" s="2"/>
      <c r="QWL192" s="2"/>
      <c r="QWM192" s="2"/>
      <c r="QWN192" s="2"/>
      <c r="QWO192" s="2"/>
      <c r="QWP192" s="2"/>
      <c r="QWQ192" s="2"/>
      <c r="QWR192" s="2"/>
      <c r="QWS192" s="2"/>
      <c r="QWT192" s="2"/>
      <c r="QWU192" s="2"/>
      <c r="QWV192" s="2"/>
      <c r="QWW192" s="2"/>
      <c r="QWX192" s="2"/>
      <c r="QWY192" s="2"/>
      <c r="QWZ192" s="2"/>
      <c r="QXA192" s="2"/>
      <c r="QXB192" s="2"/>
      <c r="QXC192" s="2"/>
      <c r="QXD192" s="2"/>
      <c r="QXE192" s="2"/>
      <c r="QXF192" s="2"/>
      <c r="QXG192" s="2"/>
      <c r="QXH192" s="2"/>
      <c r="QXI192" s="2"/>
      <c r="QXJ192" s="2"/>
      <c r="QXK192" s="2"/>
      <c r="QXL192" s="2"/>
      <c r="QXM192" s="2"/>
      <c r="QXN192" s="2"/>
      <c r="QXO192" s="2"/>
      <c r="QXP192" s="2"/>
      <c r="QXQ192" s="2"/>
      <c r="QXR192" s="2"/>
      <c r="QXS192" s="2"/>
      <c r="QXT192" s="2"/>
      <c r="QXU192" s="2"/>
      <c r="QXV192" s="2"/>
      <c r="QXW192" s="2"/>
      <c r="QXX192" s="2"/>
      <c r="QXY192" s="2"/>
      <c r="QXZ192" s="2"/>
      <c r="QYA192" s="2"/>
      <c r="QYB192" s="2"/>
      <c r="QYC192" s="2"/>
      <c r="QYD192" s="2"/>
      <c r="QYE192" s="2"/>
      <c r="QYF192" s="2"/>
      <c r="QYG192" s="2"/>
      <c r="QYH192" s="2"/>
      <c r="QYI192" s="2"/>
      <c r="QYJ192" s="2"/>
      <c r="QYK192" s="2"/>
      <c r="QYL192" s="2"/>
      <c r="QYM192" s="2"/>
      <c r="QYN192" s="2"/>
      <c r="QYO192" s="2"/>
      <c r="QYP192" s="2"/>
      <c r="QYQ192" s="2"/>
      <c r="QYR192" s="2"/>
      <c r="QYS192" s="2"/>
      <c r="QYT192" s="2"/>
      <c r="QYU192" s="2"/>
      <c r="QYV192" s="2"/>
      <c r="QYW192" s="2"/>
      <c r="QYX192" s="2"/>
      <c r="QYY192" s="2"/>
      <c r="QYZ192" s="2"/>
      <c r="QZA192" s="2"/>
      <c r="QZB192" s="2"/>
      <c r="QZC192" s="2"/>
      <c r="QZD192" s="2"/>
      <c r="QZE192" s="2"/>
      <c r="QZF192" s="2"/>
      <c r="QZG192" s="2"/>
      <c r="QZH192" s="2"/>
      <c r="QZI192" s="2"/>
      <c r="QZJ192" s="2"/>
      <c r="QZK192" s="2"/>
      <c r="QZL192" s="2"/>
      <c r="QZM192" s="2"/>
      <c r="QZN192" s="2"/>
      <c r="QZO192" s="2"/>
      <c r="QZP192" s="2"/>
      <c r="QZQ192" s="2"/>
      <c r="QZR192" s="2"/>
      <c r="QZS192" s="2"/>
      <c r="QZT192" s="2"/>
      <c r="QZU192" s="2"/>
      <c r="QZV192" s="2"/>
      <c r="QZW192" s="2"/>
      <c r="QZX192" s="2"/>
      <c r="QZY192" s="2"/>
      <c r="QZZ192" s="2"/>
      <c r="RAA192" s="2"/>
      <c r="RAB192" s="2"/>
      <c r="RAC192" s="2"/>
      <c r="RAD192" s="2"/>
      <c r="RAE192" s="2"/>
      <c r="RAF192" s="2"/>
      <c r="RAG192" s="2"/>
      <c r="RAH192" s="2"/>
      <c r="RAI192" s="2"/>
      <c r="RAJ192" s="2"/>
      <c r="RAK192" s="2"/>
      <c r="RAL192" s="2"/>
      <c r="RAM192" s="2"/>
      <c r="RAN192" s="2"/>
      <c r="RAO192" s="2"/>
      <c r="RAP192" s="2"/>
      <c r="RAQ192" s="2"/>
      <c r="RAR192" s="2"/>
      <c r="RAS192" s="2"/>
      <c r="RAT192" s="2"/>
      <c r="RAU192" s="2"/>
      <c r="RAV192" s="2"/>
      <c r="RAW192" s="2"/>
      <c r="RAX192" s="2"/>
      <c r="RAY192" s="2"/>
      <c r="RAZ192" s="2"/>
      <c r="RBA192" s="2"/>
      <c r="RBB192" s="2"/>
      <c r="RBC192" s="2"/>
      <c r="RBD192" s="2"/>
      <c r="RBE192" s="2"/>
      <c r="RBF192" s="2"/>
      <c r="RBG192" s="2"/>
      <c r="RBH192" s="2"/>
      <c r="RBI192" s="2"/>
      <c r="RBJ192" s="2"/>
      <c r="RBK192" s="2"/>
      <c r="RBL192" s="2"/>
      <c r="RBM192" s="2"/>
      <c r="RBN192" s="2"/>
      <c r="RBO192" s="2"/>
      <c r="RBP192" s="2"/>
      <c r="RBQ192" s="2"/>
      <c r="RBR192" s="2"/>
      <c r="RBS192" s="2"/>
      <c r="RBT192" s="2"/>
      <c r="RBU192" s="2"/>
      <c r="RBV192" s="2"/>
      <c r="RBW192" s="2"/>
      <c r="RBX192" s="2"/>
      <c r="RBY192" s="2"/>
      <c r="RBZ192" s="2"/>
      <c r="RCA192" s="2"/>
      <c r="RCB192" s="2"/>
      <c r="RCC192" s="2"/>
      <c r="RCD192" s="2"/>
      <c r="RCE192" s="2"/>
      <c r="RCF192" s="2"/>
      <c r="RCG192" s="2"/>
      <c r="RCH192" s="2"/>
      <c r="RCI192" s="2"/>
      <c r="RCJ192" s="2"/>
      <c r="RCK192" s="2"/>
      <c r="RCL192" s="2"/>
      <c r="RCM192" s="2"/>
      <c r="RCN192" s="2"/>
      <c r="RCO192" s="2"/>
      <c r="RCP192" s="2"/>
      <c r="RCQ192" s="2"/>
      <c r="RCR192" s="2"/>
      <c r="RCS192" s="2"/>
      <c r="RCT192" s="2"/>
      <c r="RCU192" s="2"/>
      <c r="RCV192" s="2"/>
      <c r="RCW192" s="2"/>
      <c r="RCX192" s="2"/>
      <c r="RCY192" s="2"/>
      <c r="RCZ192" s="2"/>
      <c r="RDA192" s="2"/>
      <c r="RDB192" s="2"/>
      <c r="RDC192" s="2"/>
      <c r="RDD192" s="2"/>
      <c r="RDE192" s="2"/>
      <c r="RDF192" s="2"/>
      <c r="RDG192" s="2"/>
      <c r="RDH192" s="2"/>
      <c r="RDI192" s="2"/>
      <c r="RDJ192" s="2"/>
      <c r="RDK192" s="2"/>
      <c r="RDL192" s="2"/>
      <c r="RDM192" s="2"/>
      <c r="RDN192" s="2"/>
      <c r="RDO192" s="2"/>
      <c r="RDP192" s="2"/>
      <c r="RDQ192" s="2"/>
      <c r="RDR192" s="2"/>
      <c r="RDS192" s="2"/>
      <c r="RDT192" s="2"/>
      <c r="RDU192" s="2"/>
      <c r="RDV192" s="2"/>
      <c r="RDW192" s="2"/>
      <c r="RDX192" s="2"/>
      <c r="RDY192" s="2"/>
      <c r="RDZ192" s="2"/>
      <c r="REA192" s="2"/>
      <c r="REB192" s="2"/>
      <c r="REC192" s="2"/>
      <c r="RED192" s="2"/>
      <c r="REE192" s="2"/>
      <c r="REF192" s="2"/>
      <c r="REG192" s="2"/>
      <c r="REH192" s="2"/>
      <c r="REI192" s="2"/>
      <c r="REJ192" s="2"/>
      <c r="REK192" s="2"/>
      <c r="REL192" s="2"/>
      <c r="REM192" s="2"/>
      <c r="REN192" s="2"/>
      <c r="REO192" s="2"/>
      <c r="REP192" s="2"/>
      <c r="REQ192" s="2"/>
      <c r="RER192" s="2"/>
      <c r="RES192" s="2"/>
      <c r="RET192" s="2"/>
      <c r="REU192" s="2"/>
      <c r="REV192" s="2"/>
      <c r="REW192" s="2"/>
      <c r="REX192" s="2"/>
      <c r="REY192" s="2"/>
      <c r="REZ192" s="2"/>
      <c r="RFA192" s="2"/>
      <c r="RFB192" s="2"/>
      <c r="RFC192" s="2"/>
      <c r="RFD192" s="2"/>
      <c r="RFE192" s="2"/>
      <c r="RFF192" s="2"/>
      <c r="RFG192" s="2"/>
      <c r="RFH192" s="2"/>
      <c r="RFI192" s="2"/>
      <c r="RFJ192" s="2"/>
      <c r="RFK192" s="2"/>
      <c r="RFL192" s="2"/>
      <c r="RFM192" s="2"/>
      <c r="RFN192" s="2"/>
      <c r="RFO192" s="2"/>
      <c r="RFP192" s="2"/>
      <c r="RFQ192" s="2"/>
      <c r="RFR192" s="2"/>
      <c r="RFS192" s="2"/>
      <c r="RFT192" s="2"/>
      <c r="RFU192" s="2"/>
      <c r="RFV192" s="2"/>
      <c r="RFW192" s="2"/>
      <c r="RFX192" s="2"/>
      <c r="RFY192" s="2"/>
      <c r="RFZ192" s="2"/>
      <c r="RGA192" s="2"/>
      <c r="RGB192" s="2"/>
      <c r="RGC192" s="2"/>
      <c r="RGD192" s="2"/>
      <c r="RGE192" s="2"/>
      <c r="RGF192" s="2"/>
      <c r="RGG192" s="2"/>
      <c r="RGH192" s="2"/>
      <c r="RGI192" s="2"/>
      <c r="RGJ192" s="2"/>
      <c r="RGK192" s="2"/>
      <c r="RGL192" s="2"/>
      <c r="RGM192" s="2"/>
      <c r="RGN192" s="2"/>
      <c r="RGO192" s="2"/>
      <c r="RGP192" s="2"/>
      <c r="RGQ192" s="2"/>
      <c r="RGR192" s="2"/>
      <c r="RGS192" s="2"/>
      <c r="RGT192" s="2"/>
      <c r="RGU192" s="2"/>
      <c r="RGV192" s="2"/>
      <c r="RGW192" s="2"/>
      <c r="RGX192" s="2"/>
      <c r="RGY192" s="2"/>
      <c r="RGZ192" s="2"/>
      <c r="RHA192" s="2"/>
      <c r="RHB192" s="2"/>
      <c r="RHC192" s="2"/>
      <c r="RHD192" s="2"/>
      <c r="RHE192" s="2"/>
      <c r="RHF192" s="2"/>
      <c r="RHG192" s="2"/>
      <c r="RHH192" s="2"/>
      <c r="RHI192" s="2"/>
      <c r="RHJ192" s="2"/>
      <c r="RHK192" s="2"/>
      <c r="RHL192" s="2"/>
      <c r="RHM192" s="2"/>
      <c r="RHN192" s="2"/>
      <c r="RHO192" s="2"/>
      <c r="RHP192" s="2"/>
      <c r="RHQ192" s="2"/>
      <c r="RHR192" s="2"/>
      <c r="RHS192" s="2"/>
      <c r="RHT192" s="2"/>
      <c r="RHU192" s="2"/>
      <c r="RHV192" s="2"/>
      <c r="RHW192" s="2"/>
      <c r="RHX192" s="2"/>
      <c r="RHY192" s="2"/>
      <c r="RHZ192" s="2"/>
      <c r="RIA192" s="2"/>
      <c r="RIB192" s="2"/>
      <c r="RIC192" s="2"/>
      <c r="RID192" s="2"/>
      <c r="RIE192" s="2"/>
      <c r="RIF192" s="2"/>
      <c r="RIG192" s="2"/>
      <c r="RIH192" s="2"/>
      <c r="RII192" s="2"/>
      <c r="RIJ192" s="2"/>
      <c r="RIK192" s="2"/>
      <c r="RIL192" s="2"/>
      <c r="RIM192" s="2"/>
      <c r="RIN192" s="2"/>
      <c r="RIO192" s="2"/>
      <c r="RIP192" s="2"/>
      <c r="RIQ192" s="2"/>
      <c r="RIR192" s="2"/>
      <c r="RIS192" s="2"/>
      <c r="RIT192" s="2"/>
      <c r="RIU192" s="2"/>
      <c r="RIV192" s="2"/>
      <c r="RIW192" s="2"/>
      <c r="RIX192" s="2"/>
      <c r="RIY192" s="2"/>
      <c r="RIZ192" s="2"/>
      <c r="RJA192" s="2"/>
      <c r="RJB192" s="2"/>
      <c r="RJC192" s="2"/>
      <c r="RJD192" s="2"/>
      <c r="RJE192" s="2"/>
      <c r="RJF192" s="2"/>
      <c r="RJG192" s="2"/>
      <c r="RJH192" s="2"/>
      <c r="RJI192" s="2"/>
      <c r="RJJ192" s="2"/>
      <c r="RJK192" s="2"/>
      <c r="RJL192" s="2"/>
      <c r="RJM192" s="2"/>
      <c r="RJN192" s="2"/>
      <c r="RJO192" s="2"/>
      <c r="RJP192" s="2"/>
      <c r="RJQ192" s="2"/>
      <c r="RJR192" s="2"/>
      <c r="RJS192" s="2"/>
      <c r="RJT192" s="2"/>
      <c r="RJU192" s="2"/>
      <c r="RJV192" s="2"/>
      <c r="RJW192" s="2"/>
      <c r="RJX192" s="2"/>
      <c r="RJY192" s="2"/>
      <c r="RJZ192" s="2"/>
      <c r="RKA192" s="2"/>
      <c r="RKB192" s="2"/>
      <c r="RKC192" s="2"/>
      <c r="RKD192" s="2"/>
      <c r="RKE192" s="2"/>
      <c r="RKF192" s="2"/>
      <c r="RKG192" s="2"/>
      <c r="RKH192" s="2"/>
      <c r="RKI192" s="2"/>
      <c r="RKJ192" s="2"/>
      <c r="RKK192" s="2"/>
      <c r="RKL192" s="2"/>
      <c r="RKM192" s="2"/>
      <c r="RKN192" s="2"/>
      <c r="RKO192" s="2"/>
      <c r="RKP192" s="2"/>
      <c r="RKQ192" s="2"/>
      <c r="RKR192" s="2"/>
      <c r="RKS192" s="2"/>
      <c r="RKT192" s="2"/>
      <c r="RKU192" s="2"/>
      <c r="RKV192" s="2"/>
      <c r="RKW192" s="2"/>
      <c r="RKX192" s="2"/>
      <c r="RKY192" s="2"/>
      <c r="RKZ192" s="2"/>
      <c r="RLA192" s="2"/>
      <c r="RLB192" s="2"/>
      <c r="RLC192" s="2"/>
      <c r="RLD192" s="2"/>
      <c r="RLE192" s="2"/>
      <c r="RLF192" s="2"/>
      <c r="RLG192" s="2"/>
      <c r="RLH192" s="2"/>
      <c r="RLI192" s="2"/>
      <c r="RLJ192" s="2"/>
      <c r="RLK192" s="2"/>
      <c r="RLL192" s="2"/>
      <c r="RLM192" s="2"/>
      <c r="RLN192" s="2"/>
      <c r="RLO192" s="2"/>
      <c r="RLP192" s="2"/>
      <c r="RLQ192" s="2"/>
      <c r="RLR192" s="2"/>
      <c r="RLS192" s="2"/>
      <c r="RLT192" s="2"/>
      <c r="RLU192" s="2"/>
      <c r="RLV192" s="2"/>
      <c r="RLW192" s="2"/>
      <c r="RLX192" s="2"/>
      <c r="RLY192" s="2"/>
      <c r="RLZ192" s="2"/>
      <c r="RMA192" s="2"/>
      <c r="RMB192" s="2"/>
      <c r="RMC192" s="2"/>
      <c r="RMD192" s="2"/>
      <c r="RME192" s="2"/>
      <c r="RMF192" s="2"/>
      <c r="RMG192" s="2"/>
      <c r="RMH192" s="2"/>
      <c r="RMI192" s="2"/>
      <c r="RMJ192" s="2"/>
      <c r="RMK192" s="2"/>
      <c r="RML192" s="2"/>
      <c r="RMM192" s="2"/>
      <c r="RMN192" s="2"/>
      <c r="RMO192" s="2"/>
      <c r="RMP192" s="2"/>
      <c r="RMQ192" s="2"/>
      <c r="RMR192" s="2"/>
      <c r="RMS192" s="2"/>
      <c r="RMT192" s="2"/>
      <c r="RMU192" s="2"/>
      <c r="RMV192" s="2"/>
      <c r="RMW192" s="2"/>
      <c r="RMX192" s="2"/>
      <c r="RMY192" s="2"/>
      <c r="RMZ192" s="2"/>
      <c r="RNA192" s="2"/>
      <c r="RNB192" s="2"/>
      <c r="RNC192" s="2"/>
      <c r="RND192" s="2"/>
      <c r="RNE192" s="2"/>
      <c r="RNF192" s="2"/>
      <c r="RNG192" s="2"/>
      <c r="RNH192" s="2"/>
      <c r="RNI192" s="2"/>
      <c r="RNJ192" s="2"/>
      <c r="RNK192" s="2"/>
      <c r="RNL192" s="2"/>
      <c r="RNM192" s="2"/>
      <c r="RNN192" s="2"/>
      <c r="RNO192" s="2"/>
      <c r="RNP192" s="2"/>
      <c r="RNQ192" s="2"/>
      <c r="RNR192" s="2"/>
      <c r="RNS192" s="2"/>
      <c r="RNT192" s="2"/>
      <c r="RNU192" s="2"/>
      <c r="RNV192" s="2"/>
      <c r="RNW192" s="2"/>
      <c r="RNX192" s="2"/>
      <c r="RNY192" s="2"/>
      <c r="RNZ192" s="2"/>
      <c r="ROA192" s="2"/>
      <c r="ROB192" s="2"/>
      <c r="ROC192" s="2"/>
      <c r="ROD192" s="2"/>
      <c r="ROE192" s="2"/>
      <c r="ROF192" s="2"/>
      <c r="ROG192" s="2"/>
      <c r="ROH192" s="2"/>
      <c r="ROI192" s="2"/>
      <c r="ROJ192" s="2"/>
      <c r="ROK192" s="2"/>
      <c r="ROL192" s="2"/>
      <c r="ROM192" s="2"/>
      <c r="RON192" s="2"/>
      <c r="ROO192" s="2"/>
      <c r="ROP192" s="2"/>
      <c r="ROQ192" s="2"/>
      <c r="ROR192" s="2"/>
      <c r="ROS192" s="2"/>
      <c r="ROT192" s="2"/>
      <c r="ROU192" s="2"/>
      <c r="ROV192" s="2"/>
      <c r="ROW192" s="2"/>
      <c r="ROX192" s="2"/>
      <c r="ROY192" s="2"/>
      <c r="ROZ192" s="2"/>
      <c r="RPA192" s="2"/>
      <c r="RPB192" s="2"/>
      <c r="RPC192" s="2"/>
      <c r="RPD192" s="2"/>
      <c r="RPE192" s="2"/>
      <c r="RPF192" s="2"/>
      <c r="RPG192" s="2"/>
      <c r="RPH192" s="2"/>
      <c r="RPI192" s="2"/>
      <c r="RPJ192" s="2"/>
      <c r="RPK192" s="2"/>
      <c r="RPL192" s="2"/>
      <c r="RPM192" s="2"/>
      <c r="RPN192" s="2"/>
      <c r="RPO192" s="2"/>
      <c r="RPP192" s="2"/>
      <c r="RPQ192" s="2"/>
      <c r="RPR192" s="2"/>
      <c r="RPS192" s="2"/>
      <c r="RPT192" s="2"/>
      <c r="RPU192" s="2"/>
      <c r="RPV192" s="2"/>
      <c r="RPW192" s="2"/>
      <c r="RPX192" s="2"/>
      <c r="RPY192" s="2"/>
      <c r="RPZ192" s="2"/>
      <c r="RQA192" s="2"/>
      <c r="RQB192" s="2"/>
      <c r="RQC192" s="2"/>
      <c r="RQD192" s="2"/>
      <c r="RQE192" s="2"/>
      <c r="RQF192" s="2"/>
      <c r="RQG192" s="2"/>
      <c r="RQH192" s="2"/>
      <c r="RQI192" s="2"/>
      <c r="RQJ192" s="2"/>
      <c r="RQK192" s="2"/>
      <c r="RQL192" s="2"/>
      <c r="RQM192" s="2"/>
      <c r="RQN192" s="2"/>
      <c r="RQO192" s="2"/>
      <c r="RQP192" s="2"/>
      <c r="RQQ192" s="2"/>
      <c r="RQR192" s="2"/>
      <c r="RQS192" s="2"/>
      <c r="RQT192" s="2"/>
      <c r="RQU192" s="2"/>
      <c r="RQV192" s="2"/>
      <c r="RQW192" s="2"/>
      <c r="RQX192" s="2"/>
      <c r="RQY192" s="2"/>
      <c r="RQZ192" s="2"/>
      <c r="RRA192" s="2"/>
      <c r="RRB192" s="2"/>
      <c r="RRC192" s="2"/>
      <c r="RRD192" s="2"/>
      <c r="RRE192" s="2"/>
      <c r="RRF192" s="2"/>
      <c r="RRG192" s="2"/>
      <c r="RRH192" s="2"/>
      <c r="RRI192" s="2"/>
      <c r="RRJ192" s="2"/>
      <c r="RRK192" s="2"/>
      <c r="RRL192" s="2"/>
      <c r="RRM192" s="2"/>
      <c r="RRN192" s="2"/>
      <c r="RRO192" s="2"/>
      <c r="RRP192" s="2"/>
      <c r="RRQ192" s="2"/>
      <c r="RRR192" s="2"/>
      <c r="RRS192" s="2"/>
      <c r="RRT192" s="2"/>
      <c r="RRU192" s="2"/>
      <c r="RRV192" s="2"/>
      <c r="RRW192" s="2"/>
      <c r="RRX192" s="2"/>
      <c r="RRY192" s="2"/>
      <c r="RRZ192" s="2"/>
      <c r="RSA192" s="2"/>
      <c r="RSB192" s="2"/>
      <c r="RSC192" s="2"/>
      <c r="RSD192" s="2"/>
      <c r="RSE192" s="2"/>
      <c r="RSF192" s="2"/>
      <c r="RSG192" s="2"/>
      <c r="RSH192" s="2"/>
      <c r="RSI192" s="2"/>
      <c r="RSJ192" s="2"/>
      <c r="RSK192" s="2"/>
      <c r="RSL192" s="2"/>
      <c r="RSM192" s="2"/>
      <c r="RSN192" s="2"/>
      <c r="RSO192" s="2"/>
      <c r="RSP192" s="2"/>
      <c r="RSQ192" s="2"/>
      <c r="RSR192" s="2"/>
      <c r="RSS192" s="2"/>
      <c r="RST192" s="2"/>
      <c r="RSU192" s="2"/>
      <c r="RSV192" s="2"/>
      <c r="RSW192" s="2"/>
      <c r="RSX192" s="2"/>
      <c r="RSY192" s="2"/>
      <c r="RSZ192" s="2"/>
      <c r="RTA192" s="2"/>
      <c r="RTB192" s="2"/>
      <c r="RTC192" s="2"/>
      <c r="RTD192" s="2"/>
      <c r="RTE192" s="2"/>
      <c r="RTF192" s="2"/>
      <c r="RTG192" s="2"/>
      <c r="RTH192" s="2"/>
      <c r="RTI192" s="2"/>
      <c r="RTJ192" s="2"/>
      <c r="RTK192" s="2"/>
      <c r="RTL192" s="2"/>
      <c r="RTM192" s="2"/>
      <c r="RTN192" s="2"/>
      <c r="RTO192" s="2"/>
      <c r="RTP192" s="2"/>
      <c r="RTQ192" s="2"/>
      <c r="RTR192" s="2"/>
      <c r="RTS192" s="2"/>
      <c r="RTT192" s="2"/>
      <c r="RTU192" s="2"/>
      <c r="RTV192" s="2"/>
      <c r="RTW192" s="2"/>
      <c r="RTX192" s="2"/>
      <c r="RTY192" s="2"/>
      <c r="RTZ192" s="2"/>
      <c r="RUA192" s="2"/>
      <c r="RUB192" s="2"/>
      <c r="RUC192" s="2"/>
      <c r="RUD192" s="2"/>
      <c r="RUE192" s="2"/>
      <c r="RUF192" s="2"/>
      <c r="RUG192" s="2"/>
      <c r="RUH192" s="2"/>
      <c r="RUI192" s="2"/>
      <c r="RUJ192" s="2"/>
      <c r="RUK192" s="2"/>
      <c r="RUL192" s="2"/>
      <c r="RUM192" s="2"/>
      <c r="RUN192" s="2"/>
      <c r="RUO192" s="2"/>
      <c r="RUP192" s="2"/>
      <c r="RUQ192" s="2"/>
      <c r="RUR192" s="2"/>
      <c r="RUS192" s="2"/>
      <c r="RUT192" s="2"/>
      <c r="RUU192" s="2"/>
      <c r="RUV192" s="2"/>
      <c r="RUW192" s="2"/>
      <c r="RUX192" s="2"/>
      <c r="RUY192" s="2"/>
      <c r="RUZ192" s="2"/>
      <c r="RVA192" s="2"/>
      <c r="RVB192" s="2"/>
      <c r="RVC192" s="2"/>
      <c r="RVD192" s="2"/>
      <c r="RVE192" s="2"/>
      <c r="RVF192" s="2"/>
      <c r="RVG192" s="2"/>
      <c r="RVH192" s="2"/>
      <c r="RVI192" s="2"/>
      <c r="RVJ192" s="2"/>
      <c r="RVK192" s="2"/>
      <c r="RVL192" s="2"/>
      <c r="RVM192" s="2"/>
      <c r="RVN192" s="2"/>
      <c r="RVO192" s="2"/>
      <c r="RVP192" s="2"/>
      <c r="RVQ192" s="2"/>
      <c r="RVR192" s="2"/>
      <c r="RVS192" s="2"/>
      <c r="RVT192" s="2"/>
      <c r="RVU192" s="2"/>
      <c r="RVV192" s="2"/>
      <c r="RVW192" s="2"/>
      <c r="RVX192" s="2"/>
      <c r="RVY192" s="2"/>
      <c r="RVZ192" s="2"/>
      <c r="RWA192" s="2"/>
      <c r="RWB192" s="2"/>
      <c r="RWC192" s="2"/>
      <c r="RWD192" s="2"/>
      <c r="RWE192" s="2"/>
      <c r="RWF192" s="2"/>
      <c r="RWG192" s="2"/>
      <c r="RWH192" s="2"/>
      <c r="RWI192" s="2"/>
      <c r="RWJ192" s="2"/>
      <c r="RWK192" s="2"/>
      <c r="RWL192" s="2"/>
      <c r="RWM192" s="2"/>
      <c r="RWN192" s="2"/>
      <c r="RWO192" s="2"/>
      <c r="RWP192" s="2"/>
      <c r="RWQ192" s="2"/>
      <c r="RWR192" s="2"/>
      <c r="RWS192" s="2"/>
      <c r="RWT192" s="2"/>
      <c r="RWU192" s="2"/>
      <c r="RWV192" s="2"/>
      <c r="RWW192" s="2"/>
      <c r="RWX192" s="2"/>
      <c r="RWY192" s="2"/>
      <c r="RWZ192" s="2"/>
      <c r="RXA192" s="2"/>
      <c r="RXB192" s="2"/>
      <c r="RXC192" s="2"/>
      <c r="RXD192" s="2"/>
      <c r="RXE192" s="2"/>
      <c r="RXF192" s="2"/>
      <c r="RXG192" s="2"/>
      <c r="RXH192" s="2"/>
      <c r="RXI192" s="2"/>
      <c r="RXJ192" s="2"/>
      <c r="RXK192" s="2"/>
      <c r="RXL192" s="2"/>
      <c r="RXM192" s="2"/>
      <c r="RXN192" s="2"/>
      <c r="RXO192" s="2"/>
      <c r="RXP192" s="2"/>
      <c r="RXQ192" s="2"/>
      <c r="RXR192" s="2"/>
      <c r="RXS192" s="2"/>
      <c r="RXT192" s="2"/>
      <c r="RXU192" s="2"/>
      <c r="RXV192" s="2"/>
      <c r="RXW192" s="2"/>
      <c r="RXX192" s="2"/>
      <c r="RXY192" s="2"/>
      <c r="RXZ192" s="2"/>
      <c r="RYA192" s="2"/>
      <c r="RYB192" s="2"/>
      <c r="RYC192" s="2"/>
      <c r="RYD192" s="2"/>
      <c r="RYE192" s="2"/>
      <c r="RYF192" s="2"/>
      <c r="RYG192" s="2"/>
      <c r="RYH192" s="2"/>
      <c r="RYI192" s="2"/>
      <c r="RYJ192" s="2"/>
      <c r="RYK192" s="2"/>
      <c r="RYL192" s="2"/>
      <c r="RYM192" s="2"/>
      <c r="RYN192" s="2"/>
      <c r="RYO192" s="2"/>
      <c r="RYP192" s="2"/>
      <c r="RYQ192" s="2"/>
      <c r="RYR192" s="2"/>
      <c r="RYS192" s="2"/>
      <c r="RYT192" s="2"/>
      <c r="RYU192" s="2"/>
      <c r="RYV192" s="2"/>
      <c r="RYW192" s="2"/>
      <c r="RYX192" s="2"/>
      <c r="RYY192" s="2"/>
      <c r="RYZ192" s="2"/>
      <c r="RZA192" s="2"/>
      <c r="RZB192" s="2"/>
      <c r="RZC192" s="2"/>
      <c r="RZD192" s="2"/>
      <c r="RZE192" s="2"/>
      <c r="RZF192" s="2"/>
      <c r="RZG192" s="2"/>
      <c r="RZH192" s="2"/>
      <c r="RZI192" s="2"/>
      <c r="RZJ192" s="2"/>
      <c r="RZK192" s="2"/>
      <c r="RZL192" s="2"/>
      <c r="RZM192" s="2"/>
      <c r="RZN192" s="2"/>
      <c r="RZO192" s="2"/>
      <c r="RZP192" s="2"/>
      <c r="RZQ192" s="2"/>
      <c r="RZR192" s="2"/>
      <c r="RZS192" s="2"/>
      <c r="RZT192" s="2"/>
      <c r="RZU192" s="2"/>
      <c r="RZV192" s="2"/>
      <c r="RZW192" s="2"/>
      <c r="RZX192" s="2"/>
      <c r="RZY192" s="2"/>
      <c r="RZZ192" s="2"/>
      <c r="SAA192" s="2"/>
      <c r="SAB192" s="2"/>
      <c r="SAC192" s="2"/>
      <c r="SAD192" s="2"/>
      <c r="SAE192" s="2"/>
      <c r="SAF192" s="2"/>
      <c r="SAG192" s="2"/>
      <c r="SAH192" s="2"/>
      <c r="SAI192" s="2"/>
      <c r="SAJ192" s="2"/>
      <c r="SAK192" s="2"/>
      <c r="SAL192" s="2"/>
      <c r="SAM192" s="2"/>
      <c r="SAN192" s="2"/>
      <c r="SAO192" s="2"/>
      <c r="SAP192" s="2"/>
      <c r="SAQ192" s="2"/>
      <c r="SAR192" s="2"/>
      <c r="SAS192" s="2"/>
      <c r="SAT192" s="2"/>
      <c r="SAU192" s="2"/>
      <c r="SAV192" s="2"/>
      <c r="SAW192" s="2"/>
      <c r="SAX192" s="2"/>
      <c r="SAY192" s="2"/>
      <c r="SAZ192" s="2"/>
      <c r="SBA192" s="2"/>
      <c r="SBB192" s="2"/>
      <c r="SBC192" s="2"/>
      <c r="SBD192" s="2"/>
      <c r="SBE192" s="2"/>
      <c r="SBF192" s="2"/>
      <c r="SBG192" s="2"/>
      <c r="SBH192" s="2"/>
      <c r="SBI192" s="2"/>
      <c r="SBJ192" s="2"/>
      <c r="SBK192" s="2"/>
      <c r="SBL192" s="2"/>
      <c r="SBM192" s="2"/>
      <c r="SBN192" s="2"/>
      <c r="SBO192" s="2"/>
      <c r="SBP192" s="2"/>
      <c r="SBQ192" s="2"/>
      <c r="SBR192" s="2"/>
      <c r="SBS192" s="2"/>
      <c r="SBT192" s="2"/>
      <c r="SBU192" s="2"/>
      <c r="SBV192" s="2"/>
      <c r="SBW192" s="2"/>
      <c r="SBX192" s="2"/>
      <c r="SBY192" s="2"/>
      <c r="SBZ192" s="2"/>
      <c r="SCA192" s="2"/>
      <c r="SCB192" s="2"/>
      <c r="SCC192" s="2"/>
      <c r="SCD192" s="2"/>
      <c r="SCE192" s="2"/>
      <c r="SCF192" s="2"/>
      <c r="SCG192" s="2"/>
      <c r="SCH192" s="2"/>
      <c r="SCI192" s="2"/>
      <c r="SCJ192" s="2"/>
      <c r="SCK192" s="2"/>
      <c r="SCL192" s="2"/>
      <c r="SCM192" s="2"/>
      <c r="SCN192" s="2"/>
      <c r="SCO192" s="2"/>
      <c r="SCP192" s="2"/>
      <c r="SCQ192" s="2"/>
      <c r="SCR192" s="2"/>
      <c r="SCS192" s="2"/>
      <c r="SCT192" s="2"/>
      <c r="SCU192" s="2"/>
      <c r="SCV192" s="2"/>
      <c r="SCW192" s="2"/>
      <c r="SCX192" s="2"/>
      <c r="SCY192" s="2"/>
      <c r="SCZ192" s="2"/>
      <c r="SDA192" s="2"/>
      <c r="SDB192" s="2"/>
      <c r="SDC192" s="2"/>
      <c r="SDD192" s="2"/>
      <c r="SDE192" s="2"/>
      <c r="SDF192" s="2"/>
      <c r="SDG192" s="2"/>
      <c r="SDH192" s="2"/>
      <c r="SDI192" s="2"/>
      <c r="SDJ192" s="2"/>
      <c r="SDK192" s="2"/>
      <c r="SDL192" s="2"/>
      <c r="SDM192" s="2"/>
      <c r="SDN192" s="2"/>
      <c r="SDO192" s="2"/>
      <c r="SDP192" s="2"/>
      <c r="SDQ192" s="2"/>
      <c r="SDR192" s="2"/>
      <c r="SDS192" s="2"/>
      <c r="SDT192" s="2"/>
      <c r="SDU192" s="2"/>
      <c r="SDV192" s="2"/>
      <c r="SDW192" s="2"/>
      <c r="SDX192" s="2"/>
      <c r="SDY192" s="2"/>
      <c r="SDZ192" s="2"/>
      <c r="SEA192" s="2"/>
      <c r="SEB192" s="2"/>
      <c r="SEC192" s="2"/>
      <c r="SED192" s="2"/>
      <c r="SEE192" s="2"/>
      <c r="SEF192" s="2"/>
      <c r="SEG192" s="2"/>
      <c r="SEH192" s="2"/>
      <c r="SEI192" s="2"/>
      <c r="SEJ192" s="2"/>
      <c r="SEK192" s="2"/>
      <c r="SEL192" s="2"/>
      <c r="SEM192" s="2"/>
      <c r="SEN192" s="2"/>
      <c r="SEO192" s="2"/>
      <c r="SEP192" s="2"/>
      <c r="SEQ192" s="2"/>
      <c r="SER192" s="2"/>
      <c r="SES192" s="2"/>
      <c r="SET192" s="2"/>
      <c r="SEU192" s="2"/>
      <c r="SEV192" s="2"/>
      <c r="SEW192" s="2"/>
      <c r="SEX192" s="2"/>
      <c r="SEY192" s="2"/>
      <c r="SEZ192" s="2"/>
      <c r="SFA192" s="2"/>
      <c r="SFB192" s="2"/>
      <c r="SFC192" s="2"/>
      <c r="SFD192" s="2"/>
      <c r="SFE192" s="2"/>
      <c r="SFF192" s="2"/>
      <c r="SFG192" s="2"/>
      <c r="SFH192" s="2"/>
      <c r="SFI192" s="2"/>
      <c r="SFJ192" s="2"/>
      <c r="SFK192" s="2"/>
      <c r="SFL192" s="2"/>
      <c r="SFM192" s="2"/>
      <c r="SFN192" s="2"/>
      <c r="SFO192" s="2"/>
      <c r="SFP192" s="2"/>
      <c r="SFQ192" s="2"/>
      <c r="SFR192" s="2"/>
      <c r="SFS192" s="2"/>
      <c r="SFT192" s="2"/>
      <c r="SFU192" s="2"/>
      <c r="SFV192" s="2"/>
      <c r="SFW192" s="2"/>
      <c r="SFX192" s="2"/>
      <c r="SFY192" s="2"/>
      <c r="SFZ192" s="2"/>
      <c r="SGA192" s="2"/>
      <c r="SGB192" s="2"/>
      <c r="SGC192" s="2"/>
      <c r="SGD192" s="2"/>
      <c r="SGE192" s="2"/>
      <c r="SGF192" s="2"/>
      <c r="SGG192" s="2"/>
      <c r="SGH192" s="2"/>
      <c r="SGI192" s="2"/>
      <c r="SGJ192" s="2"/>
      <c r="SGK192" s="2"/>
      <c r="SGL192" s="2"/>
      <c r="SGM192" s="2"/>
      <c r="SGN192" s="2"/>
      <c r="SGO192" s="2"/>
      <c r="SGP192" s="2"/>
      <c r="SGQ192" s="2"/>
      <c r="SGR192" s="2"/>
      <c r="SGS192" s="2"/>
      <c r="SGT192" s="2"/>
      <c r="SGU192" s="2"/>
      <c r="SGV192" s="2"/>
      <c r="SGW192" s="2"/>
      <c r="SGX192" s="2"/>
      <c r="SGY192" s="2"/>
      <c r="SGZ192" s="2"/>
      <c r="SHA192" s="2"/>
      <c r="SHB192" s="2"/>
      <c r="SHC192" s="2"/>
      <c r="SHD192" s="2"/>
      <c r="SHE192" s="2"/>
      <c r="SHF192" s="2"/>
      <c r="SHG192" s="2"/>
      <c r="SHH192" s="2"/>
      <c r="SHI192" s="2"/>
      <c r="SHJ192" s="2"/>
      <c r="SHK192" s="2"/>
      <c r="SHL192" s="2"/>
      <c r="SHM192" s="2"/>
      <c r="SHN192" s="2"/>
      <c r="SHO192" s="2"/>
      <c r="SHP192" s="2"/>
      <c r="SHQ192" s="2"/>
      <c r="SHR192" s="2"/>
      <c r="SHS192" s="2"/>
      <c r="SHT192" s="2"/>
      <c r="SHU192" s="2"/>
      <c r="SHV192" s="2"/>
      <c r="SHW192" s="2"/>
      <c r="SHX192" s="2"/>
      <c r="SHY192" s="2"/>
      <c r="SHZ192" s="2"/>
      <c r="SIA192" s="2"/>
      <c r="SIB192" s="2"/>
      <c r="SIC192" s="2"/>
      <c r="SID192" s="2"/>
      <c r="SIE192" s="2"/>
      <c r="SIF192" s="2"/>
      <c r="SIG192" s="2"/>
      <c r="SIH192" s="2"/>
      <c r="SII192" s="2"/>
      <c r="SIJ192" s="2"/>
      <c r="SIK192" s="2"/>
      <c r="SIL192" s="2"/>
      <c r="SIM192" s="2"/>
      <c r="SIN192" s="2"/>
      <c r="SIO192" s="2"/>
      <c r="SIP192" s="2"/>
      <c r="SIQ192" s="2"/>
      <c r="SIR192" s="2"/>
      <c r="SIS192" s="2"/>
      <c r="SIT192" s="2"/>
      <c r="SIU192" s="2"/>
      <c r="SIV192" s="2"/>
      <c r="SIW192" s="2"/>
      <c r="SIX192" s="2"/>
      <c r="SIY192" s="2"/>
      <c r="SIZ192" s="2"/>
      <c r="SJA192" s="2"/>
      <c r="SJB192" s="2"/>
      <c r="SJC192" s="2"/>
      <c r="SJD192" s="2"/>
      <c r="SJE192" s="2"/>
      <c r="SJF192" s="2"/>
      <c r="SJG192" s="2"/>
      <c r="SJH192" s="2"/>
      <c r="SJI192" s="2"/>
      <c r="SJJ192" s="2"/>
      <c r="SJK192" s="2"/>
      <c r="SJL192" s="2"/>
      <c r="SJM192" s="2"/>
      <c r="SJN192" s="2"/>
      <c r="SJO192" s="2"/>
      <c r="SJP192" s="2"/>
      <c r="SJQ192" s="2"/>
      <c r="SJR192" s="2"/>
      <c r="SJS192" s="2"/>
      <c r="SJT192" s="2"/>
      <c r="SJU192" s="2"/>
      <c r="SJV192" s="2"/>
      <c r="SJW192" s="2"/>
      <c r="SJX192" s="2"/>
      <c r="SJY192" s="2"/>
      <c r="SJZ192" s="2"/>
      <c r="SKA192" s="2"/>
      <c r="SKB192" s="2"/>
      <c r="SKC192" s="2"/>
      <c r="SKD192" s="2"/>
      <c r="SKE192" s="2"/>
      <c r="SKF192" s="2"/>
      <c r="SKG192" s="2"/>
      <c r="SKH192" s="2"/>
      <c r="SKI192" s="2"/>
      <c r="SKJ192" s="2"/>
      <c r="SKK192" s="2"/>
      <c r="SKL192" s="2"/>
      <c r="SKM192" s="2"/>
      <c r="SKN192" s="2"/>
      <c r="SKO192" s="2"/>
      <c r="SKP192" s="2"/>
      <c r="SKQ192" s="2"/>
      <c r="SKR192" s="2"/>
      <c r="SKS192" s="2"/>
      <c r="SKT192" s="2"/>
      <c r="SKU192" s="2"/>
      <c r="SKV192" s="2"/>
      <c r="SKW192" s="2"/>
      <c r="SKX192" s="2"/>
      <c r="SKY192" s="2"/>
      <c r="SKZ192" s="2"/>
      <c r="SLA192" s="2"/>
      <c r="SLB192" s="2"/>
      <c r="SLC192" s="2"/>
      <c r="SLD192" s="2"/>
      <c r="SLE192" s="2"/>
      <c r="SLF192" s="2"/>
      <c r="SLG192" s="2"/>
      <c r="SLH192" s="2"/>
      <c r="SLI192" s="2"/>
      <c r="SLJ192" s="2"/>
      <c r="SLK192" s="2"/>
      <c r="SLL192" s="2"/>
      <c r="SLM192" s="2"/>
      <c r="SLN192" s="2"/>
      <c r="SLO192" s="2"/>
      <c r="SLP192" s="2"/>
      <c r="SLQ192" s="2"/>
      <c r="SLR192" s="2"/>
      <c r="SLS192" s="2"/>
      <c r="SLT192" s="2"/>
      <c r="SLU192" s="2"/>
      <c r="SLV192" s="2"/>
      <c r="SLW192" s="2"/>
      <c r="SLX192" s="2"/>
      <c r="SLY192" s="2"/>
      <c r="SLZ192" s="2"/>
      <c r="SMA192" s="2"/>
      <c r="SMB192" s="2"/>
      <c r="SMC192" s="2"/>
      <c r="SMD192" s="2"/>
      <c r="SME192" s="2"/>
      <c r="SMF192" s="2"/>
      <c r="SMG192" s="2"/>
      <c r="SMH192" s="2"/>
      <c r="SMI192" s="2"/>
      <c r="SMJ192" s="2"/>
      <c r="SMK192" s="2"/>
      <c r="SML192" s="2"/>
      <c r="SMM192" s="2"/>
      <c r="SMN192" s="2"/>
      <c r="SMO192" s="2"/>
      <c r="SMP192" s="2"/>
      <c r="SMQ192" s="2"/>
      <c r="SMR192" s="2"/>
      <c r="SMS192" s="2"/>
      <c r="SMT192" s="2"/>
      <c r="SMU192" s="2"/>
      <c r="SMV192" s="2"/>
      <c r="SMW192" s="2"/>
      <c r="SMX192" s="2"/>
      <c r="SMY192" s="2"/>
      <c r="SMZ192" s="2"/>
      <c r="SNA192" s="2"/>
      <c r="SNB192" s="2"/>
      <c r="SNC192" s="2"/>
      <c r="SND192" s="2"/>
      <c r="SNE192" s="2"/>
      <c r="SNF192" s="2"/>
      <c r="SNG192" s="2"/>
      <c r="SNH192" s="2"/>
      <c r="SNI192" s="2"/>
      <c r="SNJ192" s="2"/>
      <c r="SNK192" s="2"/>
      <c r="SNL192" s="2"/>
      <c r="SNM192" s="2"/>
      <c r="SNN192" s="2"/>
      <c r="SNO192" s="2"/>
      <c r="SNP192" s="2"/>
      <c r="SNQ192" s="2"/>
      <c r="SNR192" s="2"/>
      <c r="SNS192" s="2"/>
      <c r="SNT192" s="2"/>
      <c r="SNU192" s="2"/>
      <c r="SNV192" s="2"/>
      <c r="SNW192" s="2"/>
      <c r="SNX192" s="2"/>
      <c r="SNY192" s="2"/>
      <c r="SNZ192" s="2"/>
      <c r="SOA192" s="2"/>
      <c r="SOB192" s="2"/>
      <c r="SOC192" s="2"/>
      <c r="SOD192" s="2"/>
      <c r="SOE192" s="2"/>
      <c r="SOF192" s="2"/>
      <c r="SOG192" s="2"/>
      <c r="SOH192" s="2"/>
      <c r="SOI192" s="2"/>
      <c r="SOJ192" s="2"/>
      <c r="SOK192" s="2"/>
      <c r="SOL192" s="2"/>
      <c r="SOM192" s="2"/>
      <c r="SON192" s="2"/>
      <c r="SOO192" s="2"/>
      <c r="SOP192" s="2"/>
      <c r="SOQ192" s="2"/>
      <c r="SOR192" s="2"/>
      <c r="SOS192" s="2"/>
      <c r="SOT192" s="2"/>
      <c r="SOU192" s="2"/>
      <c r="SOV192" s="2"/>
      <c r="SOW192" s="2"/>
      <c r="SOX192" s="2"/>
      <c r="SOY192" s="2"/>
      <c r="SOZ192" s="2"/>
      <c r="SPA192" s="2"/>
      <c r="SPB192" s="2"/>
      <c r="SPC192" s="2"/>
      <c r="SPD192" s="2"/>
      <c r="SPE192" s="2"/>
      <c r="SPF192" s="2"/>
      <c r="SPG192" s="2"/>
      <c r="SPH192" s="2"/>
      <c r="SPI192" s="2"/>
      <c r="SPJ192" s="2"/>
      <c r="SPK192" s="2"/>
      <c r="SPL192" s="2"/>
      <c r="SPM192" s="2"/>
      <c r="SPN192" s="2"/>
      <c r="SPO192" s="2"/>
      <c r="SPP192" s="2"/>
      <c r="SPQ192" s="2"/>
      <c r="SPR192" s="2"/>
      <c r="SPS192" s="2"/>
      <c r="SPT192" s="2"/>
      <c r="SPU192" s="2"/>
      <c r="SPV192" s="2"/>
      <c r="SPW192" s="2"/>
      <c r="SPX192" s="2"/>
      <c r="SPY192" s="2"/>
      <c r="SPZ192" s="2"/>
      <c r="SQA192" s="2"/>
      <c r="SQB192" s="2"/>
      <c r="SQC192" s="2"/>
      <c r="SQD192" s="2"/>
      <c r="SQE192" s="2"/>
      <c r="SQF192" s="2"/>
      <c r="SQG192" s="2"/>
      <c r="SQH192" s="2"/>
      <c r="SQI192" s="2"/>
      <c r="SQJ192" s="2"/>
      <c r="SQK192" s="2"/>
      <c r="SQL192" s="2"/>
      <c r="SQM192" s="2"/>
      <c r="SQN192" s="2"/>
      <c r="SQO192" s="2"/>
      <c r="SQP192" s="2"/>
      <c r="SQQ192" s="2"/>
      <c r="SQR192" s="2"/>
      <c r="SQS192" s="2"/>
      <c r="SQT192" s="2"/>
      <c r="SQU192" s="2"/>
      <c r="SQV192" s="2"/>
      <c r="SQW192" s="2"/>
      <c r="SQX192" s="2"/>
      <c r="SQY192" s="2"/>
      <c r="SQZ192" s="2"/>
      <c r="SRA192" s="2"/>
      <c r="SRB192" s="2"/>
      <c r="SRC192" s="2"/>
      <c r="SRD192" s="2"/>
      <c r="SRE192" s="2"/>
      <c r="SRF192" s="2"/>
      <c r="SRG192" s="2"/>
      <c r="SRH192" s="2"/>
      <c r="SRI192" s="2"/>
      <c r="SRJ192" s="2"/>
      <c r="SRK192" s="2"/>
      <c r="SRL192" s="2"/>
      <c r="SRM192" s="2"/>
      <c r="SRN192" s="2"/>
      <c r="SRO192" s="2"/>
      <c r="SRP192" s="2"/>
      <c r="SRQ192" s="2"/>
      <c r="SRR192" s="2"/>
      <c r="SRS192" s="2"/>
      <c r="SRT192" s="2"/>
      <c r="SRU192" s="2"/>
      <c r="SRV192" s="2"/>
      <c r="SRW192" s="2"/>
      <c r="SRX192" s="2"/>
      <c r="SRY192" s="2"/>
      <c r="SRZ192" s="2"/>
      <c r="SSA192" s="2"/>
      <c r="SSB192" s="2"/>
      <c r="SSC192" s="2"/>
      <c r="SSD192" s="2"/>
      <c r="SSE192" s="2"/>
      <c r="SSF192" s="2"/>
      <c r="SSG192" s="2"/>
      <c r="SSH192" s="2"/>
      <c r="SSI192" s="2"/>
      <c r="SSJ192" s="2"/>
      <c r="SSK192" s="2"/>
      <c r="SSL192" s="2"/>
      <c r="SSM192" s="2"/>
      <c r="SSN192" s="2"/>
      <c r="SSO192" s="2"/>
      <c r="SSP192" s="2"/>
      <c r="SSQ192" s="2"/>
      <c r="SSR192" s="2"/>
      <c r="SSS192" s="2"/>
      <c r="SST192" s="2"/>
      <c r="SSU192" s="2"/>
      <c r="SSV192" s="2"/>
      <c r="SSW192" s="2"/>
      <c r="SSX192" s="2"/>
      <c r="SSY192" s="2"/>
      <c r="SSZ192" s="2"/>
      <c r="STA192" s="2"/>
      <c r="STB192" s="2"/>
      <c r="STC192" s="2"/>
      <c r="STD192" s="2"/>
      <c r="STE192" s="2"/>
      <c r="STF192" s="2"/>
      <c r="STG192" s="2"/>
      <c r="STH192" s="2"/>
      <c r="STI192" s="2"/>
      <c r="STJ192" s="2"/>
      <c r="STK192" s="2"/>
      <c r="STL192" s="2"/>
      <c r="STM192" s="2"/>
      <c r="STN192" s="2"/>
      <c r="STO192" s="2"/>
      <c r="STP192" s="2"/>
      <c r="STQ192" s="2"/>
      <c r="STR192" s="2"/>
      <c r="STS192" s="2"/>
      <c r="STT192" s="2"/>
      <c r="STU192" s="2"/>
      <c r="STV192" s="2"/>
      <c r="STW192" s="2"/>
      <c r="STX192" s="2"/>
      <c r="STY192" s="2"/>
      <c r="STZ192" s="2"/>
      <c r="SUA192" s="2"/>
      <c r="SUB192" s="2"/>
      <c r="SUC192" s="2"/>
      <c r="SUD192" s="2"/>
      <c r="SUE192" s="2"/>
      <c r="SUF192" s="2"/>
      <c r="SUG192" s="2"/>
      <c r="SUH192" s="2"/>
      <c r="SUI192" s="2"/>
      <c r="SUJ192" s="2"/>
      <c r="SUK192" s="2"/>
      <c r="SUL192" s="2"/>
      <c r="SUM192" s="2"/>
      <c r="SUN192" s="2"/>
      <c r="SUO192" s="2"/>
      <c r="SUP192" s="2"/>
      <c r="SUQ192" s="2"/>
      <c r="SUR192" s="2"/>
      <c r="SUS192" s="2"/>
      <c r="SUT192" s="2"/>
      <c r="SUU192" s="2"/>
      <c r="SUV192" s="2"/>
      <c r="SUW192" s="2"/>
      <c r="SUX192" s="2"/>
      <c r="SUY192" s="2"/>
      <c r="SUZ192" s="2"/>
      <c r="SVA192" s="2"/>
      <c r="SVB192" s="2"/>
      <c r="SVC192" s="2"/>
      <c r="SVD192" s="2"/>
      <c r="SVE192" s="2"/>
      <c r="SVF192" s="2"/>
      <c r="SVG192" s="2"/>
      <c r="SVH192" s="2"/>
      <c r="SVI192" s="2"/>
      <c r="SVJ192" s="2"/>
      <c r="SVK192" s="2"/>
      <c r="SVL192" s="2"/>
      <c r="SVM192" s="2"/>
      <c r="SVN192" s="2"/>
      <c r="SVO192" s="2"/>
      <c r="SVP192" s="2"/>
      <c r="SVQ192" s="2"/>
      <c r="SVR192" s="2"/>
      <c r="SVS192" s="2"/>
      <c r="SVT192" s="2"/>
      <c r="SVU192" s="2"/>
      <c r="SVV192" s="2"/>
      <c r="SVW192" s="2"/>
      <c r="SVX192" s="2"/>
      <c r="SVY192" s="2"/>
      <c r="SVZ192" s="2"/>
      <c r="SWA192" s="2"/>
      <c r="SWB192" s="2"/>
      <c r="SWC192" s="2"/>
      <c r="SWD192" s="2"/>
      <c r="SWE192" s="2"/>
      <c r="SWF192" s="2"/>
      <c r="SWG192" s="2"/>
      <c r="SWH192" s="2"/>
      <c r="SWI192" s="2"/>
      <c r="SWJ192" s="2"/>
      <c r="SWK192" s="2"/>
      <c r="SWL192" s="2"/>
      <c r="SWM192" s="2"/>
      <c r="SWN192" s="2"/>
      <c r="SWO192" s="2"/>
      <c r="SWP192" s="2"/>
      <c r="SWQ192" s="2"/>
      <c r="SWR192" s="2"/>
      <c r="SWS192" s="2"/>
      <c r="SWT192" s="2"/>
      <c r="SWU192" s="2"/>
      <c r="SWV192" s="2"/>
      <c r="SWW192" s="2"/>
      <c r="SWX192" s="2"/>
      <c r="SWY192" s="2"/>
      <c r="SWZ192" s="2"/>
      <c r="SXA192" s="2"/>
      <c r="SXB192" s="2"/>
      <c r="SXC192" s="2"/>
      <c r="SXD192" s="2"/>
      <c r="SXE192" s="2"/>
      <c r="SXF192" s="2"/>
      <c r="SXG192" s="2"/>
      <c r="SXH192" s="2"/>
      <c r="SXI192" s="2"/>
      <c r="SXJ192" s="2"/>
      <c r="SXK192" s="2"/>
      <c r="SXL192" s="2"/>
      <c r="SXM192" s="2"/>
      <c r="SXN192" s="2"/>
      <c r="SXO192" s="2"/>
      <c r="SXP192" s="2"/>
      <c r="SXQ192" s="2"/>
      <c r="SXR192" s="2"/>
      <c r="SXS192" s="2"/>
      <c r="SXT192" s="2"/>
      <c r="SXU192" s="2"/>
      <c r="SXV192" s="2"/>
      <c r="SXW192" s="2"/>
      <c r="SXX192" s="2"/>
      <c r="SXY192" s="2"/>
      <c r="SXZ192" s="2"/>
      <c r="SYA192" s="2"/>
      <c r="SYB192" s="2"/>
      <c r="SYC192" s="2"/>
      <c r="SYD192" s="2"/>
      <c r="SYE192" s="2"/>
      <c r="SYF192" s="2"/>
      <c r="SYG192" s="2"/>
      <c r="SYH192" s="2"/>
      <c r="SYI192" s="2"/>
      <c r="SYJ192" s="2"/>
      <c r="SYK192" s="2"/>
      <c r="SYL192" s="2"/>
      <c r="SYM192" s="2"/>
      <c r="SYN192" s="2"/>
      <c r="SYO192" s="2"/>
      <c r="SYP192" s="2"/>
      <c r="SYQ192" s="2"/>
      <c r="SYR192" s="2"/>
      <c r="SYS192" s="2"/>
      <c r="SYT192" s="2"/>
      <c r="SYU192" s="2"/>
      <c r="SYV192" s="2"/>
      <c r="SYW192" s="2"/>
      <c r="SYX192" s="2"/>
      <c r="SYY192" s="2"/>
      <c r="SYZ192" s="2"/>
      <c r="SZA192" s="2"/>
      <c r="SZB192" s="2"/>
      <c r="SZC192" s="2"/>
      <c r="SZD192" s="2"/>
      <c r="SZE192" s="2"/>
      <c r="SZF192" s="2"/>
      <c r="SZG192" s="2"/>
      <c r="SZH192" s="2"/>
      <c r="SZI192" s="2"/>
      <c r="SZJ192" s="2"/>
      <c r="SZK192" s="2"/>
      <c r="SZL192" s="2"/>
      <c r="SZM192" s="2"/>
      <c r="SZN192" s="2"/>
      <c r="SZO192" s="2"/>
      <c r="SZP192" s="2"/>
      <c r="SZQ192" s="2"/>
      <c r="SZR192" s="2"/>
      <c r="SZS192" s="2"/>
      <c r="SZT192" s="2"/>
      <c r="SZU192" s="2"/>
      <c r="SZV192" s="2"/>
      <c r="SZW192" s="2"/>
      <c r="SZX192" s="2"/>
      <c r="SZY192" s="2"/>
      <c r="SZZ192" s="2"/>
      <c r="TAA192" s="2"/>
      <c r="TAB192" s="2"/>
      <c r="TAC192" s="2"/>
      <c r="TAD192" s="2"/>
      <c r="TAE192" s="2"/>
      <c r="TAF192" s="2"/>
      <c r="TAG192" s="2"/>
      <c r="TAH192" s="2"/>
      <c r="TAI192" s="2"/>
      <c r="TAJ192" s="2"/>
      <c r="TAK192" s="2"/>
      <c r="TAL192" s="2"/>
      <c r="TAM192" s="2"/>
      <c r="TAN192" s="2"/>
      <c r="TAO192" s="2"/>
      <c r="TAP192" s="2"/>
      <c r="TAQ192" s="2"/>
      <c r="TAR192" s="2"/>
      <c r="TAS192" s="2"/>
      <c r="TAT192" s="2"/>
      <c r="TAU192" s="2"/>
      <c r="TAV192" s="2"/>
      <c r="TAW192" s="2"/>
      <c r="TAX192" s="2"/>
      <c r="TAY192" s="2"/>
      <c r="TAZ192" s="2"/>
      <c r="TBA192" s="2"/>
      <c r="TBB192" s="2"/>
      <c r="TBC192" s="2"/>
      <c r="TBD192" s="2"/>
      <c r="TBE192" s="2"/>
      <c r="TBF192" s="2"/>
      <c r="TBG192" s="2"/>
      <c r="TBH192" s="2"/>
      <c r="TBI192" s="2"/>
      <c r="TBJ192" s="2"/>
      <c r="TBK192" s="2"/>
      <c r="TBL192" s="2"/>
      <c r="TBM192" s="2"/>
      <c r="TBN192" s="2"/>
      <c r="TBO192" s="2"/>
      <c r="TBP192" s="2"/>
      <c r="TBQ192" s="2"/>
      <c r="TBR192" s="2"/>
      <c r="TBS192" s="2"/>
      <c r="TBT192" s="2"/>
      <c r="TBU192" s="2"/>
      <c r="TBV192" s="2"/>
      <c r="TBW192" s="2"/>
      <c r="TBX192" s="2"/>
      <c r="TBY192" s="2"/>
      <c r="TBZ192" s="2"/>
      <c r="TCA192" s="2"/>
      <c r="TCB192" s="2"/>
      <c r="TCC192" s="2"/>
      <c r="TCD192" s="2"/>
      <c r="TCE192" s="2"/>
      <c r="TCF192" s="2"/>
      <c r="TCG192" s="2"/>
      <c r="TCH192" s="2"/>
      <c r="TCI192" s="2"/>
      <c r="TCJ192" s="2"/>
      <c r="TCK192" s="2"/>
      <c r="TCL192" s="2"/>
      <c r="TCM192" s="2"/>
      <c r="TCN192" s="2"/>
      <c r="TCO192" s="2"/>
      <c r="TCP192" s="2"/>
      <c r="TCQ192" s="2"/>
      <c r="TCR192" s="2"/>
      <c r="TCS192" s="2"/>
      <c r="TCT192" s="2"/>
      <c r="TCU192" s="2"/>
      <c r="TCV192" s="2"/>
      <c r="TCW192" s="2"/>
      <c r="TCX192" s="2"/>
      <c r="TCY192" s="2"/>
      <c r="TCZ192" s="2"/>
      <c r="TDA192" s="2"/>
      <c r="TDB192" s="2"/>
      <c r="TDC192" s="2"/>
      <c r="TDD192" s="2"/>
      <c r="TDE192" s="2"/>
      <c r="TDF192" s="2"/>
      <c r="TDG192" s="2"/>
      <c r="TDH192" s="2"/>
      <c r="TDI192" s="2"/>
      <c r="TDJ192" s="2"/>
      <c r="TDK192" s="2"/>
      <c r="TDL192" s="2"/>
      <c r="TDM192" s="2"/>
      <c r="TDN192" s="2"/>
      <c r="TDO192" s="2"/>
      <c r="TDP192" s="2"/>
      <c r="TDQ192" s="2"/>
      <c r="TDR192" s="2"/>
      <c r="TDS192" s="2"/>
      <c r="TDT192" s="2"/>
      <c r="TDU192" s="2"/>
      <c r="TDV192" s="2"/>
      <c r="TDW192" s="2"/>
      <c r="TDX192" s="2"/>
      <c r="TDY192" s="2"/>
      <c r="TDZ192" s="2"/>
      <c r="TEA192" s="2"/>
      <c r="TEB192" s="2"/>
      <c r="TEC192" s="2"/>
      <c r="TED192" s="2"/>
      <c r="TEE192" s="2"/>
      <c r="TEF192" s="2"/>
      <c r="TEG192" s="2"/>
      <c r="TEH192" s="2"/>
      <c r="TEI192" s="2"/>
      <c r="TEJ192" s="2"/>
      <c r="TEK192" s="2"/>
      <c r="TEL192" s="2"/>
      <c r="TEM192" s="2"/>
      <c r="TEN192" s="2"/>
      <c r="TEO192" s="2"/>
      <c r="TEP192" s="2"/>
      <c r="TEQ192" s="2"/>
      <c r="TER192" s="2"/>
      <c r="TES192" s="2"/>
      <c r="TET192" s="2"/>
      <c r="TEU192" s="2"/>
      <c r="TEV192" s="2"/>
      <c r="TEW192" s="2"/>
      <c r="TEX192" s="2"/>
      <c r="TEY192" s="2"/>
      <c r="TEZ192" s="2"/>
      <c r="TFA192" s="2"/>
      <c r="TFB192" s="2"/>
      <c r="TFC192" s="2"/>
      <c r="TFD192" s="2"/>
      <c r="TFE192" s="2"/>
      <c r="TFF192" s="2"/>
      <c r="TFG192" s="2"/>
      <c r="TFH192" s="2"/>
      <c r="TFI192" s="2"/>
      <c r="TFJ192" s="2"/>
      <c r="TFK192" s="2"/>
      <c r="TFL192" s="2"/>
      <c r="TFM192" s="2"/>
      <c r="TFN192" s="2"/>
      <c r="TFO192" s="2"/>
      <c r="TFP192" s="2"/>
      <c r="TFQ192" s="2"/>
      <c r="TFR192" s="2"/>
      <c r="TFS192" s="2"/>
      <c r="TFT192" s="2"/>
      <c r="TFU192" s="2"/>
      <c r="TFV192" s="2"/>
      <c r="TFW192" s="2"/>
      <c r="TFX192" s="2"/>
      <c r="TFY192" s="2"/>
      <c r="TFZ192" s="2"/>
      <c r="TGA192" s="2"/>
      <c r="TGB192" s="2"/>
      <c r="TGC192" s="2"/>
      <c r="TGD192" s="2"/>
      <c r="TGE192" s="2"/>
      <c r="TGF192" s="2"/>
      <c r="TGG192" s="2"/>
      <c r="TGH192" s="2"/>
      <c r="TGI192" s="2"/>
      <c r="TGJ192" s="2"/>
      <c r="TGK192" s="2"/>
      <c r="TGL192" s="2"/>
      <c r="TGM192" s="2"/>
      <c r="TGN192" s="2"/>
      <c r="TGO192" s="2"/>
      <c r="TGP192" s="2"/>
      <c r="TGQ192" s="2"/>
      <c r="TGR192" s="2"/>
      <c r="TGS192" s="2"/>
      <c r="TGT192" s="2"/>
      <c r="TGU192" s="2"/>
      <c r="TGV192" s="2"/>
      <c r="TGW192" s="2"/>
      <c r="TGX192" s="2"/>
      <c r="TGY192" s="2"/>
      <c r="TGZ192" s="2"/>
      <c r="THA192" s="2"/>
      <c r="THB192" s="2"/>
      <c r="THC192" s="2"/>
      <c r="THD192" s="2"/>
      <c r="THE192" s="2"/>
      <c r="THF192" s="2"/>
      <c r="THG192" s="2"/>
      <c r="THH192" s="2"/>
      <c r="THI192" s="2"/>
      <c r="THJ192" s="2"/>
      <c r="THK192" s="2"/>
      <c r="THL192" s="2"/>
      <c r="THM192" s="2"/>
      <c r="THN192" s="2"/>
      <c r="THO192" s="2"/>
      <c r="THP192" s="2"/>
      <c r="THQ192" s="2"/>
      <c r="THR192" s="2"/>
      <c r="THS192" s="2"/>
      <c r="THT192" s="2"/>
      <c r="THU192" s="2"/>
      <c r="THV192" s="2"/>
      <c r="THW192" s="2"/>
      <c r="THX192" s="2"/>
      <c r="THY192" s="2"/>
      <c r="THZ192" s="2"/>
      <c r="TIA192" s="2"/>
      <c r="TIB192" s="2"/>
      <c r="TIC192" s="2"/>
      <c r="TID192" s="2"/>
      <c r="TIE192" s="2"/>
      <c r="TIF192" s="2"/>
      <c r="TIG192" s="2"/>
      <c r="TIH192" s="2"/>
      <c r="TII192" s="2"/>
      <c r="TIJ192" s="2"/>
      <c r="TIK192" s="2"/>
      <c r="TIL192" s="2"/>
      <c r="TIM192" s="2"/>
      <c r="TIN192" s="2"/>
      <c r="TIO192" s="2"/>
      <c r="TIP192" s="2"/>
      <c r="TIQ192" s="2"/>
      <c r="TIR192" s="2"/>
      <c r="TIS192" s="2"/>
      <c r="TIT192" s="2"/>
      <c r="TIU192" s="2"/>
      <c r="TIV192" s="2"/>
      <c r="TIW192" s="2"/>
      <c r="TIX192" s="2"/>
      <c r="TIY192" s="2"/>
      <c r="TIZ192" s="2"/>
      <c r="TJA192" s="2"/>
      <c r="TJB192" s="2"/>
      <c r="TJC192" s="2"/>
      <c r="TJD192" s="2"/>
      <c r="TJE192" s="2"/>
      <c r="TJF192" s="2"/>
      <c r="TJG192" s="2"/>
      <c r="TJH192" s="2"/>
      <c r="TJI192" s="2"/>
      <c r="TJJ192" s="2"/>
      <c r="TJK192" s="2"/>
      <c r="TJL192" s="2"/>
      <c r="TJM192" s="2"/>
      <c r="TJN192" s="2"/>
      <c r="TJO192" s="2"/>
      <c r="TJP192" s="2"/>
      <c r="TJQ192" s="2"/>
      <c r="TJR192" s="2"/>
      <c r="TJS192" s="2"/>
      <c r="TJT192" s="2"/>
      <c r="TJU192" s="2"/>
      <c r="TJV192" s="2"/>
      <c r="TJW192" s="2"/>
      <c r="TJX192" s="2"/>
      <c r="TJY192" s="2"/>
      <c r="TJZ192" s="2"/>
      <c r="TKA192" s="2"/>
      <c r="TKB192" s="2"/>
      <c r="TKC192" s="2"/>
      <c r="TKD192" s="2"/>
      <c r="TKE192" s="2"/>
      <c r="TKF192" s="2"/>
      <c r="TKG192" s="2"/>
      <c r="TKH192" s="2"/>
      <c r="TKI192" s="2"/>
      <c r="TKJ192" s="2"/>
      <c r="TKK192" s="2"/>
      <c r="TKL192" s="2"/>
      <c r="TKM192" s="2"/>
      <c r="TKN192" s="2"/>
      <c r="TKO192" s="2"/>
      <c r="TKP192" s="2"/>
      <c r="TKQ192" s="2"/>
      <c r="TKR192" s="2"/>
      <c r="TKS192" s="2"/>
      <c r="TKT192" s="2"/>
      <c r="TKU192" s="2"/>
      <c r="TKV192" s="2"/>
      <c r="TKW192" s="2"/>
      <c r="TKX192" s="2"/>
      <c r="TKY192" s="2"/>
      <c r="TKZ192" s="2"/>
      <c r="TLA192" s="2"/>
      <c r="TLB192" s="2"/>
      <c r="TLC192" s="2"/>
      <c r="TLD192" s="2"/>
      <c r="TLE192" s="2"/>
      <c r="TLF192" s="2"/>
      <c r="TLG192" s="2"/>
      <c r="TLH192" s="2"/>
      <c r="TLI192" s="2"/>
      <c r="TLJ192" s="2"/>
      <c r="TLK192" s="2"/>
      <c r="TLL192" s="2"/>
      <c r="TLM192" s="2"/>
      <c r="TLN192" s="2"/>
      <c r="TLO192" s="2"/>
      <c r="TLP192" s="2"/>
      <c r="TLQ192" s="2"/>
      <c r="TLR192" s="2"/>
      <c r="TLS192" s="2"/>
      <c r="TLT192" s="2"/>
      <c r="TLU192" s="2"/>
      <c r="TLV192" s="2"/>
      <c r="TLW192" s="2"/>
      <c r="TLX192" s="2"/>
      <c r="TLY192" s="2"/>
      <c r="TLZ192" s="2"/>
      <c r="TMA192" s="2"/>
      <c r="TMB192" s="2"/>
      <c r="TMC192" s="2"/>
      <c r="TMD192" s="2"/>
      <c r="TME192" s="2"/>
      <c r="TMF192" s="2"/>
      <c r="TMG192" s="2"/>
      <c r="TMH192" s="2"/>
      <c r="TMI192" s="2"/>
      <c r="TMJ192" s="2"/>
      <c r="TMK192" s="2"/>
      <c r="TML192" s="2"/>
      <c r="TMM192" s="2"/>
      <c r="TMN192" s="2"/>
      <c r="TMO192" s="2"/>
      <c r="TMP192" s="2"/>
      <c r="TMQ192" s="2"/>
      <c r="TMR192" s="2"/>
      <c r="TMS192" s="2"/>
      <c r="TMT192" s="2"/>
      <c r="TMU192" s="2"/>
      <c r="TMV192" s="2"/>
      <c r="TMW192" s="2"/>
      <c r="TMX192" s="2"/>
      <c r="TMY192" s="2"/>
      <c r="TMZ192" s="2"/>
      <c r="TNA192" s="2"/>
      <c r="TNB192" s="2"/>
      <c r="TNC192" s="2"/>
      <c r="TND192" s="2"/>
      <c r="TNE192" s="2"/>
      <c r="TNF192" s="2"/>
      <c r="TNG192" s="2"/>
      <c r="TNH192" s="2"/>
      <c r="TNI192" s="2"/>
      <c r="TNJ192" s="2"/>
      <c r="TNK192" s="2"/>
      <c r="TNL192" s="2"/>
      <c r="TNM192" s="2"/>
      <c r="TNN192" s="2"/>
      <c r="TNO192" s="2"/>
      <c r="TNP192" s="2"/>
      <c r="TNQ192" s="2"/>
      <c r="TNR192" s="2"/>
      <c r="TNS192" s="2"/>
      <c r="TNT192" s="2"/>
      <c r="TNU192" s="2"/>
      <c r="TNV192" s="2"/>
      <c r="TNW192" s="2"/>
      <c r="TNX192" s="2"/>
      <c r="TNY192" s="2"/>
      <c r="TNZ192" s="2"/>
      <c r="TOA192" s="2"/>
      <c r="TOB192" s="2"/>
      <c r="TOC192" s="2"/>
      <c r="TOD192" s="2"/>
      <c r="TOE192" s="2"/>
      <c r="TOF192" s="2"/>
      <c r="TOG192" s="2"/>
      <c r="TOH192" s="2"/>
      <c r="TOI192" s="2"/>
      <c r="TOJ192" s="2"/>
      <c r="TOK192" s="2"/>
      <c r="TOL192" s="2"/>
      <c r="TOM192" s="2"/>
      <c r="TON192" s="2"/>
      <c r="TOO192" s="2"/>
      <c r="TOP192" s="2"/>
      <c r="TOQ192" s="2"/>
      <c r="TOR192" s="2"/>
      <c r="TOS192" s="2"/>
      <c r="TOT192" s="2"/>
      <c r="TOU192" s="2"/>
      <c r="TOV192" s="2"/>
      <c r="TOW192" s="2"/>
      <c r="TOX192" s="2"/>
      <c r="TOY192" s="2"/>
      <c r="TOZ192" s="2"/>
      <c r="TPA192" s="2"/>
      <c r="TPB192" s="2"/>
      <c r="TPC192" s="2"/>
      <c r="TPD192" s="2"/>
      <c r="TPE192" s="2"/>
      <c r="TPF192" s="2"/>
      <c r="TPG192" s="2"/>
      <c r="TPH192" s="2"/>
      <c r="TPI192" s="2"/>
      <c r="TPJ192" s="2"/>
      <c r="TPK192" s="2"/>
      <c r="TPL192" s="2"/>
      <c r="TPM192" s="2"/>
      <c r="TPN192" s="2"/>
      <c r="TPO192" s="2"/>
      <c r="TPP192" s="2"/>
      <c r="TPQ192" s="2"/>
      <c r="TPR192" s="2"/>
      <c r="TPS192" s="2"/>
      <c r="TPT192" s="2"/>
      <c r="TPU192" s="2"/>
      <c r="TPV192" s="2"/>
      <c r="TPW192" s="2"/>
      <c r="TPX192" s="2"/>
      <c r="TPY192" s="2"/>
      <c r="TPZ192" s="2"/>
      <c r="TQA192" s="2"/>
      <c r="TQB192" s="2"/>
      <c r="TQC192" s="2"/>
      <c r="TQD192" s="2"/>
      <c r="TQE192" s="2"/>
      <c r="TQF192" s="2"/>
      <c r="TQG192" s="2"/>
      <c r="TQH192" s="2"/>
      <c r="TQI192" s="2"/>
      <c r="TQJ192" s="2"/>
      <c r="TQK192" s="2"/>
      <c r="TQL192" s="2"/>
      <c r="TQM192" s="2"/>
      <c r="TQN192" s="2"/>
      <c r="TQO192" s="2"/>
      <c r="TQP192" s="2"/>
      <c r="TQQ192" s="2"/>
      <c r="TQR192" s="2"/>
      <c r="TQS192" s="2"/>
      <c r="TQT192" s="2"/>
      <c r="TQU192" s="2"/>
      <c r="TQV192" s="2"/>
      <c r="TQW192" s="2"/>
      <c r="TQX192" s="2"/>
      <c r="TQY192" s="2"/>
      <c r="TQZ192" s="2"/>
      <c r="TRA192" s="2"/>
      <c r="TRB192" s="2"/>
      <c r="TRC192" s="2"/>
      <c r="TRD192" s="2"/>
      <c r="TRE192" s="2"/>
      <c r="TRF192" s="2"/>
      <c r="TRG192" s="2"/>
      <c r="TRH192" s="2"/>
      <c r="TRI192" s="2"/>
      <c r="TRJ192" s="2"/>
      <c r="TRK192" s="2"/>
      <c r="TRL192" s="2"/>
      <c r="TRM192" s="2"/>
      <c r="TRN192" s="2"/>
      <c r="TRO192" s="2"/>
      <c r="TRP192" s="2"/>
      <c r="TRQ192" s="2"/>
      <c r="TRR192" s="2"/>
      <c r="TRS192" s="2"/>
      <c r="TRT192" s="2"/>
      <c r="TRU192" s="2"/>
      <c r="TRV192" s="2"/>
      <c r="TRW192" s="2"/>
      <c r="TRX192" s="2"/>
      <c r="TRY192" s="2"/>
      <c r="TRZ192" s="2"/>
      <c r="TSA192" s="2"/>
      <c r="TSB192" s="2"/>
      <c r="TSC192" s="2"/>
      <c r="TSD192" s="2"/>
      <c r="TSE192" s="2"/>
      <c r="TSF192" s="2"/>
      <c r="TSG192" s="2"/>
      <c r="TSH192" s="2"/>
      <c r="TSI192" s="2"/>
      <c r="TSJ192" s="2"/>
      <c r="TSK192" s="2"/>
      <c r="TSL192" s="2"/>
      <c r="TSM192" s="2"/>
      <c r="TSN192" s="2"/>
      <c r="TSO192" s="2"/>
      <c r="TSP192" s="2"/>
      <c r="TSQ192" s="2"/>
      <c r="TSR192" s="2"/>
      <c r="TSS192" s="2"/>
      <c r="TST192" s="2"/>
      <c r="TSU192" s="2"/>
      <c r="TSV192" s="2"/>
      <c r="TSW192" s="2"/>
      <c r="TSX192" s="2"/>
      <c r="TSY192" s="2"/>
      <c r="TSZ192" s="2"/>
      <c r="TTA192" s="2"/>
      <c r="TTB192" s="2"/>
      <c r="TTC192" s="2"/>
      <c r="TTD192" s="2"/>
      <c r="TTE192" s="2"/>
      <c r="TTF192" s="2"/>
      <c r="TTG192" s="2"/>
      <c r="TTH192" s="2"/>
      <c r="TTI192" s="2"/>
      <c r="TTJ192" s="2"/>
      <c r="TTK192" s="2"/>
      <c r="TTL192" s="2"/>
      <c r="TTM192" s="2"/>
      <c r="TTN192" s="2"/>
      <c r="TTO192" s="2"/>
      <c r="TTP192" s="2"/>
      <c r="TTQ192" s="2"/>
      <c r="TTR192" s="2"/>
      <c r="TTS192" s="2"/>
      <c r="TTT192" s="2"/>
      <c r="TTU192" s="2"/>
      <c r="TTV192" s="2"/>
      <c r="TTW192" s="2"/>
      <c r="TTX192" s="2"/>
      <c r="TTY192" s="2"/>
      <c r="TTZ192" s="2"/>
      <c r="TUA192" s="2"/>
      <c r="TUB192" s="2"/>
      <c r="TUC192" s="2"/>
      <c r="TUD192" s="2"/>
      <c r="TUE192" s="2"/>
      <c r="TUF192" s="2"/>
      <c r="TUG192" s="2"/>
      <c r="TUH192" s="2"/>
      <c r="TUI192" s="2"/>
      <c r="TUJ192" s="2"/>
      <c r="TUK192" s="2"/>
      <c r="TUL192" s="2"/>
      <c r="TUM192" s="2"/>
      <c r="TUN192" s="2"/>
      <c r="TUO192" s="2"/>
      <c r="TUP192" s="2"/>
      <c r="TUQ192" s="2"/>
      <c r="TUR192" s="2"/>
      <c r="TUS192" s="2"/>
      <c r="TUT192" s="2"/>
      <c r="TUU192" s="2"/>
      <c r="TUV192" s="2"/>
      <c r="TUW192" s="2"/>
      <c r="TUX192" s="2"/>
      <c r="TUY192" s="2"/>
      <c r="TUZ192" s="2"/>
      <c r="TVA192" s="2"/>
      <c r="TVB192" s="2"/>
      <c r="TVC192" s="2"/>
      <c r="TVD192" s="2"/>
      <c r="TVE192" s="2"/>
      <c r="TVF192" s="2"/>
      <c r="TVG192" s="2"/>
      <c r="TVH192" s="2"/>
      <c r="TVI192" s="2"/>
      <c r="TVJ192" s="2"/>
      <c r="TVK192" s="2"/>
      <c r="TVL192" s="2"/>
      <c r="TVM192" s="2"/>
      <c r="TVN192" s="2"/>
      <c r="TVO192" s="2"/>
      <c r="TVP192" s="2"/>
      <c r="TVQ192" s="2"/>
      <c r="TVR192" s="2"/>
      <c r="TVS192" s="2"/>
      <c r="TVT192" s="2"/>
      <c r="TVU192" s="2"/>
      <c r="TVV192" s="2"/>
      <c r="TVW192" s="2"/>
      <c r="TVX192" s="2"/>
      <c r="TVY192" s="2"/>
      <c r="TVZ192" s="2"/>
      <c r="TWA192" s="2"/>
      <c r="TWB192" s="2"/>
      <c r="TWC192" s="2"/>
      <c r="TWD192" s="2"/>
      <c r="TWE192" s="2"/>
      <c r="TWF192" s="2"/>
      <c r="TWG192" s="2"/>
      <c r="TWH192" s="2"/>
      <c r="TWI192" s="2"/>
      <c r="TWJ192" s="2"/>
      <c r="TWK192" s="2"/>
      <c r="TWL192" s="2"/>
      <c r="TWM192" s="2"/>
      <c r="TWN192" s="2"/>
      <c r="TWO192" s="2"/>
      <c r="TWP192" s="2"/>
      <c r="TWQ192" s="2"/>
      <c r="TWR192" s="2"/>
      <c r="TWS192" s="2"/>
      <c r="TWT192" s="2"/>
      <c r="TWU192" s="2"/>
      <c r="TWV192" s="2"/>
      <c r="TWW192" s="2"/>
      <c r="TWX192" s="2"/>
      <c r="TWY192" s="2"/>
      <c r="TWZ192" s="2"/>
      <c r="TXA192" s="2"/>
      <c r="TXB192" s="2"/>
      <c r="TXC192" s="2"/>
      <c r="TXD192" s="2"/>
      <c r="TXE192" s="2"/>
      <c r="TXF192" s="2"/>
      <c r="TXG192" s="2"/>
      <c r="TXH192" s="2"/>
      <c r="TXI192" s="2"/>
      <c r="TXJ192" s="2"/>
      <c r="TXK192" s="2"/>
      <c r="TXL192" s="2"/>
      <c r="TXM192" s="2"/>
      <c r="TXN192" s="2"/>
      <c r="TXO192" s="2"/>
      <c r="TXP192" s="2"/>
      <c r="TXQ192" s="2"/>
      <c r="TXR192" s="2"/>
      <c r="TXS192" s="2"/>
      <c r="TXT192" s="2"/>
      <c r="TXU192" s="2"/>
      <c r="TXV192" s="2"/>
      <c r="TXW192" s="2"/>
      <c r="TXX192" s="2"/>
      <c r="TXY192" s="2"/>
      <c r="TXZ192" s="2"/>
      <c r="TYA192" s="2"/>
      <c r="TYB192" s="2"/>
      <c r="TYC192" s="2"/>
      <c r="TYD192" s="2"/>
      <c r="TYE192" s="2"/>
      <c r="TYF192" s="2"/>
      <c r="TYG192" s="2"/>
      <c r="TYH192" s="2"/>
      <c r="TYI192" s="2"/>
      <c r="TYJ192" s="2"/>
      <c r="TYK192" s="2"/>
      <c r="TYL192" s="2"/>
      <c r="TYM192" s="2"/>
      <c r="TYN192" s="2"/>
      <c r="TYO192" s="2"/>
      <c r="TYP192" s="2"/>
      <c r="TYQ192" s="2"/>
      <c r="TYR192" s="2"/>
      <c r="TYS192" s="2"/>
      <c r="TYT192" s="2"/>
      <c r="TYU192" s="2"/>
      <c r="TYV192" s="2"/>
      <c r="TYW192" s="2"/>
      <c r="TYX192" s="2"/>
      <c r="TYY192" s="2"/>
      <c r="TYZ192" s="2"/>
      <c r="TZA192" s="2"/>
      <c r="TZB192" s="2"/>
      <c r="TZC192" s="2"/>
      <c r="TZD192" s="2"/>
      <c r="TZE192" s="2"/>
      <c r="TZF192" s="2"/>
      <c r="TZG192" s="2"/>
      <c r="TZH192" s="2"/>
      <c r="TZI192" s="2"/>
      <c r="TZJ192" s="2"/>
      <c r="TZK192" s="2"/>
      <c r="TZL192" s="2"/>
      <c r="TZM192" s="2"/>
      <c r="TZN192" s="2"/>
      <c r="TZO192" s="2"/>
      <c r="TZP192" s="2"/>
      <c r="TZQ192" s="2"/>
      <c r="TZR192" s="2"/>
      <c r="TZS192" s="2"/>
      <c r="TZT192" s="2"/>
      <c r="TZU192" s="2"/>
      <c r="TZV192" s="2"/>
      <c r="TZW192" s="2"/>
      <c r="TZX192" s="2"/>
      <c r="TZY192" s="2"/>
      <c r="TZZ192" s="2"/>
      <c r="UAA192" s="2"/>
      <c r="UAB192" s="2"/>
      <c r="UAC192" s="2"/>
      <c r="UAD192" s="2"/>
      <c r="UAE192" s="2"/>
      <c r="UAF192" s="2"/>
      <c r="UAG192" s="2"/>
      <c r="UAH192" s="2"/>
      <c r="UAI192" s="2"/>
      <c r="UAJ192" s="2"/>
      <c r="UAK192" s="2"/>
      <c r="UAL192" s="2"/>
      <c r="UAM192" s="2"/>
      <c r="UAN192" s="2"/>
      <c r="UAO192" s="2"/>
      <c r="UAP192" s="2"/>
      <c r="UAQ192" s="2"/>
      <c r="UAR192" s="2"/>
      <c r="UAS192" s="2"/>
      <c r="UAT192" s="2"/>
      <c r="UAU192" s="2"/>
      <c r="UAV192" s="2"/>
      <c r="UAW192" s="2"/>
      <c r="UAX192" s="2"/>
      <c r="UAY192" s="2"/>
      <c r="UAZ192" s="2"/>
      <c r="UBA192" s="2"/>
      <c r="UBB192" s="2"/>
      <c r="UBC192" s="2"/>
      <c r="UBD192" s="2"/>
      <c r="UBE192" s="2"/>
      <c r="UBF192" s="2"/>
      <c r="UBG192" s="2"/>
      <c r="UBH192" s="2"/>
      <c r="UBI192" s="2"/>
      <c r="UBJ192" s="2"/>
      <c r="UBK192" s="2"/>
      <c r="UBL192" s="2"/>
      <c r="UBM192" s="2"/>
      <c r="UBN192" s="2"/>
      <c r="UBO192" s="2"/>
      <c r="UBP192" s="2"/>
      <c r="UBQ192" s="2"/>
      <c r="UBR192" s="2"/>
      <c r="UBS192" s="2"/>
      <c r="UBT192" s="2"/>
      <c r="UBU192" s="2"/>
      <c r="UBV192" s="2"/>
      <c r="UBW192" s="2"/>
      <c r="UBX192" s="2"/>
      <c r="UBY192" s="2"/>
      <c r="UBZ192" s="2"/>
      <c r="UCA192" s="2"/>
      <c r="UCB192" s="2"/>
      <c r="UCC192" s="2"/>
      <c r="UCD192" s="2"/>
      <c r="UCE192" s="2"/>
      <c r="UCF192" s="2"/>
      <c r="UCG192" s="2"/>
      <c r="UCH192" s="2"/>
      <c r="UCI192" s="2"/>
      <c r="UCJ192" s="2"/>
      <c r="UCK192" s="2"/>
      <c r="UCL192" s="2"/>
      <c r="UCM192" s="2"/>
      <c r="UCN192" s="2"/>
      <c r="UCO192" s="2"/>
      <c r="UCP192" s="2"/>
      <c r="UCQ192" s="2"/>
      <c r="UCR192" s="2"/>
      <c r="UCS192" s="2"/>
      <c r="UCT192" s="2"/>
      <c r="UCU192" s="2"/>
      <c r="UCV192" s="2"/>
      <c r="UCW192" s="2"/>
      <c r="UCX192" s="2"/>
      <c r="UCY192" s="2"/>
      <c r="UCZ192" s="2"/>
      <c r="UDA192" s="2"/>
      <c r="UDB192" s="2"/>
      <c r="UDC192" s="2"/>
      <c r="UDD192" s="2"/>
      <c r="UDE192" s="2"/>
      <c r="UDF192" s="2"/>
      <c r="UDG192" s="2"/>
      <c r="UDH192" s="2"/>
      <c r="UDI192" s="2"/>
      <c r="UDJ192" s="2"/>
      <c r="UDK192" s="2"/>
      <c r="UDL192" s="2"/>
      <c r="UDM192" s="2"/>
      <c r="UDN192" s="2"/>
      <c r="UDO192" s="2"/>
      <c r="UDP192" s="2"/>
      <c r="UDQ192" s="2"/>
      <c r="UDR192" s="2"/>
      <c r="UDS192" s="2"/>
      <c r="UDT192" s="2"/>
      <c r="UDU192" s="2"/>
      <c r="UDV192" s="2"/>
      <c r="UDW192" s="2"/>
      <c r="UDX192" s="2"/>
      <c r="UDY192" s="2"/>
      <c r="UDZ192" s="2"/>
      <c r="UEA192" s="2"/>
      <c r="UEB192" s="2"/>
      <c r="UEC192" s="2"/>
      <c r="UED192" s="2"/>
      <c r="UEE192" s="2"/>
      <c r="UEF192" s="2"/>
      <c r="UEG192" s="2"/>
      <c r="UEH192" s="2"/>
      <c r="UEI192" s="2"/>
      <c r="UEJ192" s="2"/>
      <c r="UEK192" s="2"/>
      <c r="UEL192" s="2"/>
      <c r="UEM192" s="2"/>
      <c r="UEN192" s="2"/>
      <c r="UEO192" s="2"/>
      <c r="UEP192" s="2"/>
      <c r="UEQ192" s="2"/>
      <c r="UER192" s="2"/>
      <c r="UES192" s="2"/>
      <c r="UET192" s="2"/>
      <c r="UEU192" s="2"/>
      <c r="UEV192" s="2"/>
      <c r="UEW192" s="2"/>
      <c r="UEX192" s="2"/>
      <c r="UEY192" s="2"/>
      <c r="UEZ192" s="2"/>
      <c r="UFA192" s="2"/>
      <c r="UFB192" s="2"/>
      <c r="UFC192" s="2"/>
      <c r="UFD192" s="2"/>
      <c r="UFE192" s="2"/>
      <c r="UFF192" s="2"/>
      <c r="UFG192" s="2"/>
      <c r="UFH192" s="2"/>
      <c r="UFI192" s="2"/>
      <c r="UFJ192" s="2"/>
      <c r="UFK192" s="2"/>
      <c r="UFL192" s="2"/>
      <c r="UFM192" s="2"/>
      <c r="UFN192" s="2"/>
      <c r="UFO192" s="2"/>
      <c r="UFP192" s="2"/>
      <c r="UFQ192" s="2"/>
      <c r="UFR192" s="2"/>
      <c r="UFS192" s="2"/>
      <c r="UFT192" s="2"/>
      <c r="UFU192" s="2"/>
      <c r="UFV192" s="2"/>
      <c r="UFW192" s="2"/>
      <c r="UFX192" s="2"/>
      <c r="UFY192" s="2"/>
      <c r="UFZ192" s="2"/>
      <c r="UGA192" s="2"/>
      <c r="UGB192" s="2"/>
      <c r="UGC192" s="2"/>
      <c r="UGD192" s="2"/>
      <c r="UGE192" s="2"/>
      <c r="UGF192" s="2"/>
      <c r="UGG192" s="2"/>
      <c r="UGH192" s="2"/>
      <c r="UGI192" s="2"/>
      <c r="UGJ192" s="2"/>
      <c r="UGK192" s="2"/>
      <c r="UGL192" s="2"/>
      <c r="UGM192" s="2"/>
      <c r="UGN192" s="2"/>
      <c r="UGO192" s="2"/>
      <c r="UGP192" s="2"/>
      <c r="UGQ192" s="2"/>
      <c r="UGR192" s="2"/>
      <c r="UGS192" s="2"/>
      <c r="UGT192" s="2"/>
      <c r="UGU192" s="2"/>
      <c r="UGV192" s="2"/>
      <c r="UGW192" s="2"/>
      <c r="UGX192" s="2"/>
      <c r="UGY192" s="2"/>
      <c r="UGZ192" s="2"/>
      <c r="UHA192" s="2"/>
      <c r="UHB192" s="2"/>
      <c r="UHC192" s="2"/>
      <c r="UHD192" s="2"/>
      <c r="UHE192" s="2"/>
      <c r="UHF192" s="2"/>
      <c r="UHG192" s="2"/>
      <c r="UHH192" s="2"/>
      <c r="UHI192" s="2"/>
      <c r="UHJ192" s="2"/>
      <c r="UHK192" s="2"/>
      <c r="UHL192" s="2"/>
      <c r="UHM192" s="2"/>
      <c r="UHN192" s="2"/>
      <c r="UHO192" s="2"/>
      <c r="UHP192" s="2"/>
      <c r="UHQ192" s="2"/>
      <c r="UHR192" s="2"/>
      <c r="UHS192" s="2"/>
      <c r="UHT192" s="2"/>
      <c r="UHU192" s="2"/>
      <c r="UHV192" s="2"/>
      <c r="UHW192" s="2"/>
      <c r="UHX192" s="2"/>
      <c r="UHY192" s="2"/>
      <c r="UHZ192" s="2"/>
      <c r="UIA192" s="2"/>
      <c r="UIB192" s="2"/>
      <c r="UIC192" s="2"/>
      <c r="UID192" s="2"/>
      <c r="UIE192" s="2"/>
      <c r="UIF192" s="2"/>
      <c r="UIG192" s="2"/>
      <c r="UIH192" s="2"/>
      <c r="UII192" s="2"/>
      <c r="UIJ192" s="2"/>
      <c r="UIK192" s="2"/>
      <c r="UIL192" s="2"/>
      <c r="UIM192" s="2"/>
      <c r="UIN192" s="2"/>
      <c r="UIO192" s="2"/>
      <c r="UIP192" s="2"/>
      <c r="UIQ192" s="2"/>
      <c r="UIR192" s="2"/>
      <c r="UIS192" s="2"/>
      <c r="UIT192" s="2"/>
      <c r="UIU192" s="2"/>
      <c r="UIV192" s="2"/>
      <c r="UIW192" s="2"/>
      <c r="UIX192" s="2"/>
      <c r="UIY192" s="2"/>
      <c r="UIZ192" s="2"/>
      <c r="UJA192" s="2"/>
      <c r="UJB192" s="2"/>
      <c r="UJC192" s="2"/>
      <c r="UJD192" s="2"/>
      <c r="UJE192" s="2"/>
      <c r="UJF192" s="2"/>
      <c r="UJG192" s="2"/>
      <c r="UJH192" s="2"/>
      <c r="UJI192" s="2"/>
      <c r="UJJ192" s="2"/>
      <c r="UJK192" s="2"/>
      <c r="UJL192" s="2"/>
      <c r="UJM192" s="2"/>
      <c r="UJN192" s="2"/>
      <c r="UJO192" s="2"/>
      <c r="UJP192" s="2"/>
      <c r="UJQ192" s="2"/>
      <c r="UJR192" s="2"/>
      <c r="UJS192" s="2"/>
      <c r="UJT192" s="2"/>
      <c r="UJU192" s="2"/>
      <c r="UJV192" s="2"/>
      <c r="UJW192" s="2"/>
      <c r="UJX192" s="2"/>
      <c r="UJY192" s="2"/>
      <c r="UJZ192" s="2"/>
      <c r="UKA192" s="2"/>
      <c r="UKB192" s="2"/>
      <c r="UKC192" s="2"/>
      <c r="UKD192" s="2"/>
      <c r="UKE192" s="2"/>
      <c r="UKF192" s="2"/>
      <c r="UKG192" s="2"/>
      <c r="UKH192" s="2"/>
      <c r="UKI192" s="2"/>
      <c r="UKJ192" s="2"/>
      <c r="UKK192" s="2"/>
      <c r="UKL192" s="2"/>
      <c r="UKM192" s="2"/>
      <c r="UKN192" s="2"/>
      <c r="UKO192" s="2"/>
      <c r="UKP192" s="2"/>
      <c r="UKQ192" s="2"/>
      <c r="UKR192" s="2"/>
      <c r="UKS192" s="2"/>
      <c r="UKT192" s="2"/>
      <c r="UKU192" s="2"/>
      <c r="UKV192" s="2"/>
      <c r="UKW192" s="2"/>
      <c r="UKX192" s="2"/>
      <c r="UKY192" s="2"/>
      <c r="UKZ192" s="2"/>
      <c r="ULA192" s="2"/>
      <c r="ULB192" s="2"/>
      <c r="ULC192" s="2"/>
      <c r="ULD192" s="2"/>
      <c r="ULE192" s="2"/>
      <c r="ULF192" s="2"/>
      <c r="ULG192" s="2"/>
      <c r="ULH192" s="2"/>
      <c r="ULI192" s="2"/>
      <c r="ULJ192" s="2"/>
      <c r="ULK192" s="2"/>
      <c r="ULL192" s="2"/>
      <c r="ULM192" s="2"/>
      <c r="ULN192" s="2"/>
      <c r="ULO192" s="2"/>
      <c r="ULP192" s="2"/>
      <c r="ULQ192" s="2"/>
      <c r="ULR192" s="2"/>
      <c r="ULS192" s="2"/>
      <c r="ULT192" s="2"/>
      <c r="ULU192" s="2"/>
      <c r="ULV192" s="2"/>
      <c r="ULW192" s="2"/>
      <c r="ULX192" s="2"/>
      <c r="ULY192" s="2"/>
      <c r="ULZ192" s="2"/>
      <c r="UMA192" s="2"/>
      <c r="UMB192" s="2"/>
      <c r="UMC192" s="2"/>
      <c r="UMD192" s="2"/>
      <c r="UME192" s="2"/>
      <c r="UMF192" s="2"/>
      <c r="UMG192" s="2"/>
      <c r="UMH192" s="2"/>
      <c r="UMI192" s="2"/>
      <c r="UMJ192" s="2"/>
      <c r="UMK192" s="2"/>
      <c r="UML192" s="2"/>
      <c r="UMM192" s="2"/>
      <c r="UMN192" s="2"/>
      <c r="UMO192" s="2"/>
      <c r="UMP192" s="2"/>
      <c r="UMQ192" s="2"/>
      <c r="UMR192" s="2"/>
      <c r="UMS192" s="2"/>
      <c r="UMT192" s="2"/>
      <c r="UMU192" s="2"/>
      <c r="UMV192" s="2"/>
      <c r="UMW192" s="2"/>
      <c r="UMX192" s="2"/>
      <c r="UMY192" s="2"/>
      <c r="UMZ192" s="2"/>
      <c r="UNA192" s="2"/>
      <c r="UNB192" s="2"/>
      <c r="UNC192" s="2"/>
      <c r="UND192" s="2"/>
      <c r="UNE192" s="2"/>
      <c r="UNF192" s="2"/>
      <c r="UNG192" s="2"/>
      <c r="UNH192" s="2"/>
      <c r="UNI192" s="2"/>
      <c r="UNJ192" s="2"/>
      <c r="UNK192" s="2"/>
      <c r="UNL192" s="2"/>
      <c r="UNM192" s="2"/>
      <c r="UNN192" s="2"/>
      <c r="UNO192" s="2"/>
      <c r="UNP192" s="2"/>
      <c r="UNQ192" s="2"/>
      <c r="UNR192" s="2"/>
      <c r="UNS192" s="2"/>
      <c r="UNT192" s="2"/>
      <c r="UNU192" s="2"/>
      <c r="UNV192" s="2"/>
      <c r="UNW192" s="2"/>
      <c r="UNX192" s="2"/>
      <c r="UNY192" s="2"/>
      <c r="UNZ192" s="2"/>
      <c r="UOA192" s="2"/>
      <c r="UOB192" s="2"/>
      <c r="UOC192" s="2"/>
      <c r="UOD192" s="2"/>
      <c r="UOE192" s="2"/>
      <c r="UOF192" s="2"/>
      <c r="UOG192" s="2"/>
      <c r="UOH192" s="2"/>
      <c r="UOI192" s="2"/>
      <c r="UOJ192" s="2"/>
      <c r="UOK192" s="2"/>
      <c r="UOL192" s="2"/>
      <c r="UOM192" s="2"/>
      <c r="UON192" s="2"/>
      <c r="UOO192" s="2"/>
      <c r="UOP192" s="2"/>
      <c r="UOQ192" s="2"/>
      <c r="UOR192" s="2"/>
      <c r="UOS192" s="2"/>
      <c r="UOT192" s="2"/>
      <c r="UOU192" s="2"/>
      <c r="UOV192" s="2"/>
      <c r="UOW192" s="2"/>
      <c r="UOX192" s="2"/>
      <c r="UOY192" s="2"/>
      <c r="UOZ192" s="2"/>
      <c r="UPA192" s="2"/>
      <c r="UPB192" s="2"/>
      <c r="UPC192" s="2"/>
      <c r="UPD192" s="2"/>
      <c r="UPE192" s="2"/>
      <c r="UPF192" s="2"/>
      <c r="UPG192" s="2"/>
      <c r="UPH192" s="2"/>
      <c r="UPI192" s="2"/>
      <c r="UPJ192" s="2"/>
      <c r="UPK192" s="2"/>
      <c r="UPL192" s="2"/>
      <c r="UPM192" s="2"/>
      <c r="UPN192" s="2"/>
      <c r="UPO192" s="2"/>
      <c r="UPP192" s="2"/>
      <c r="UPQ192" s="2"/>
      <c r="UPR192" s="2"/>
      <c r="UPS192" s="2"/>
      <c r="UPT192" s="2"/>
      <c r="UPU192" s="2"/>
      <c r="UPV192" s="2"/>
      <c r="UPW192" s="2"/>
      <c r="UPX192" s="2"/>
      <c r="UPY192" s="2"/>
      <c r="UPZ192" s="2"/>
      <c r="UQA192" s="2"/>
      <c r="UQB192" s="2"/>
      <c r="UQC192" s="2"/>
      <c r="UQD192" s="2"/>
      <c r="UQE192" s="2"/>
      <c r="UQF192" s="2"/>
      <c r="UQG192" s="2"/>
      <c r="UQH192" s="2"/>
      <c r="UQI192" s="2"/>
      <c r="UQJ192" s="2"/>
      <c r="UQK192" s="2"/>
      <c r="UQL192" s="2"/>
      <c r="UQM192" s="2"/>
      <c r="UQN192" s="2"/>
      <c r="UQO192" s="2"/>
      <c r="UQP192" s="2"/>
      <c r="UQQ192" s="2"/>
      <c r="UQR192" s="2"/>
      <c r="UQS192" s="2"/>
      <c r="UQT192" s="2"/>
      <c r="UQU192" s="2"/>
      <c r="UQV192" s="2"/>
      <c r="UQW192" s="2"/>
      <c r="UQX192" s="2"/>
      <c r="UQY192" s="2"/>
      <c r="UQZ192" s="2"/>
      <c r="URA192" s="2"/>
      <c r="URB192" s="2"/>
      <c r="URC192" s="2"/>
      <c r="URD192" s="2"/>
      <c r="URE192" s="2"/>
      <c r="URF192" s="2"/>
      <c r="URG192" s="2"/>
      <c r="URH192" s="2"/>
      <c r="URI192" s="2"/>
      <c r="URJ192" s="2"/>
      <c r="URK192" s="2"/>
      <c r="URL192" s="2"/>
      <c r="URM192" s="2"/>
      <c r="URN192" s="2"/>
      <c r="URO192" s="2"/>
      <c r="URP192" s="2"/>
      <c r="URQ192" s="2"/>
      <c r="URR192" s="2"/>
      <c r="URS192" s="2"/>
      <c r="URT192" s="2"/>
      <c r="URU192" s="2"/>
      <c r="URV192" s="2"/>
      <c r="URW192" s="2"/>
      <c r="URX192" s="2"/>
      <c r="URY192" s="2"/>
      <c r="URZ192" s="2"/>
      <c r="USA192" s="2"/>
      <c r="USB192" s="2"/>
      <c r="USC192" s="2"/>
      <c r="USD192" s="2"/>
      <c r="USE192" s="2"/>
      <c r="USF192" s="2"/>
      <c r="USG192" s="2"/>
      <c r="USH192" s="2"/>
      <c r="USI192" s="2"/>
      <c r="USJ192" s="2"/>
      <c r="USK192" s="2"/>
      <c r="USL192" s="2"/>
      <c r="USM192" s="2"/>
      <c r="USN192" s="2"/>
      <c r="USO192" s="2"/>
      <c r="USP192" s="2"/>
      <c r="USQ192" s="2"/>
      <c r="USR192" s="2"/>
      <c r="USS192" s="2"/>
      <c r="UST192" s="2"/>
      <c r="USU192" s="2"/>
      <c r="USV192" s="2"/>
      <c r="USW192" s="2"/>
      <c r="USX192" s="2"/>
      <c r="USY192" s="2"/>
      <c r="USZ192" s="2"/>
      <c r="UTA192" s="2"/>
      <c r="UTB192" s="2"/>
      <c r="UTC192" s="2"/>
      <c r="UTD192" s="2"/>
      <c r="UTE192" s="2"/>
      <c r="UTF192" s="2"/>
      <c r="UTG192" s="2"/>
      <c r="UTH192" s="2"/>
      <c r="UTI192" s="2"/>
      <c r="UTJ192" s="2"/>
      <c r="UTK192" s="2"/>
      <c r="UTL192" s="2"/>
      <c r="UTM192" s="2"/>
      <c r="UTN192" s="2"/>
      <c r="UTO192" s="2"/>
      <c r="UTP192" s="2"/>
      <c r="UTQ192" s="2"/>
      <c r="UTR192" s="2"/>
      <c r="UTS192" s="2"/>
      <c r="UTT192" s="2"/>
      <c r="UTU192" s="2"/>
      <c r="UTV192" s="2"/>
      <c r="UTW192" s="2"/>
      <c r="UTX192" s="2"/>
      <c r="UTY192" s="2"/>
      <c r="UTZ192" s="2"/>
      <c r="UUA192" s="2"/>
      <c r="UUB192" s="2"/>
      <c r="UUC192" s="2"/>
      <c r="UUD192" s="2"/>
      <c r="UUE192" s="2"/>
      <c r="UUF192" s="2"/>
      <c r="UUG192" s="2"/>
      <c r="UUH192" s="2"/>
      <c r="UUI192" s="2"/>
      <c r="UUJ192" s="2"/>
      <c r="UUK192" s="2"/>
      <c r="UUL192" s="2"/>
      <c r="UUM192" s="2"/>
      <c r="UUN192" s="2"/>
      <c r="UUO192" s="2"/>
      <c r="UUP192" s="2"/>
      <c r="UUQ192" s="2"/>
      <c r="UUR192" s="2"/>
      <c r="UUS192" s="2"/>
      <c r="UUT192" s="2"/>
      <c r="UUU192" s="2"/>
      <c r="UUV192" s="2"/>
      <c r="UUW192" s="2"/>
      <c r="UUX192" s="2"/>
      <c r="UUY192" s="2"/>
      <c r="UUZ192" s="2"/>
      <c r="UVA192" s="2"/>
      <c r="UVB192" s="2"/>
      <c r="UVC192" s="2"/>
      <c r="UVD192" s="2"/>
      <c r="UVE192" s="2"/>
      <c r="UVF192" s="2"/>
      <c r="UVG192" s="2"/>
      <c r="UVH192" s="2"/>
      <c r="UVI192" s="2"/>
      <c r="UVJ192" s="2"/>
      <c r="UVK192" s="2"/>
      <c r="UVL192" s="2"/>
      <c r="UVM192" s="2"/>
      <c r="UVN192" s="2"/>
      <c r="UVO192" s="2"/>
      <c r="UVP192" s="2"/>
      <c r="UVQ192" s="2"/>
      <c r="UVR192" s="2"/>
      <c r="UVS192" s="2"/>
      <c r="UVT192" s="2"/>
      <c r="UVU192" s="2"/>
      <c r="UVV192" s="2"/>
      <c r="UVW192" s="2"/>
      <c r="UVX192" s="2"/>
      <c r="UVY192" s="2"/>
      <c r="UVZ192" s="2"/>
      <c r="UWA192" s="2"/>
      <c r="UWB192" s="2"/>
      <c r="UWC192" s="2"/>
      <c r="UWD192" s="2"/>
      <c r="UWE192" s="2"/>
      <c r="UWF192" s="2"/>
      <c r="UWG192" s="2"/>
      <c r="UWH192" s="2"/>
      <c r="UWI192" s="2"/>
      <c r="UWJ192" s="2"/>
      <c r="UWK192" s="2"/>
      <c r="UWL192" s="2"/>
      <c r="UWM192" s="2"/>
      <c r="UWN192" s="2"/>
      <c r="UWO192" s="2"/>
      <c r="UWP192" s="2"/>
      <c r="UWQ192" s="2"/>
      <c r="UWR192" s="2"/>
      <c r="UWS192" s="2"/>
      <c r="UWT192" s="2"/>
      <c r="UWU192" s="2"/>
      <c r="UWV192" s="2"/>
      <c r="UWW192" s="2"/>
      <c r="UWX192" s="2"/>
      <c r="UWY192" s="2"/>
      <c r="UWZ192" s="2"/>
      <c r="UXA192" s="2"/>
      <c r="UXB192" s="2"/>
      <c r="UXC192" s="2"/>
      <c r="UXD192" s="2"/>
      <c r="UXE192" s="2"/>
      <c r="UXF192" s="2"/>
      <c r="UXG192" s="2"/>
      <c r="UXH192" s="2"/>
      <c r="UXI192" s="2"/>
      <c r="UXJ192" s="2"/>
      <c r="UXK192" s="2"/>
      <c r="UXL192" s="2"/>
      <c r="UXM192" s="2"/>
      <c r="UXN192" s="2"/>
      <c r="UXO192" s="2"/>
      <c r="UXP192" s="2"/>
      <c r="UXQ192" s="2"/>
      <c r="UXR192" s="2"/>
      <c r="UXS192" s="2"/>
      <c r="UXT192" s="2"/>
      <c r="UXU192" s="2"/>
      <c r="UXV192" s="2"/>
      <c r="UXW192" s="2"/>
      <c r="UXX192" s="2"/>
      <c r="UXY192" s="2"/>
      <c r="UXZ192" s="2"/>
      <c r="UYA192" s="2"/>
      <c r="UYB192" s="2"/>
      <c r="UYC192" s="2"/>
      <c r="UYD192" s="2"/>
      <c r="UYE192" s="2"/>
      <c r="UYF192" s="2"/>
      <c r="UYG192" s="2"/>
      <c r="UYH192" s="2"/>
      <c r="UYI192" s="2"/>
      <c r="UYJ192" s="2"/>
      <c r="UYK192" s="2"/>
      <c r="UYL192" s="2"/>
      <c r="UYM192" s="2"/>
      <c r="UYN192" s="2"/>
      <c r="UYO192" s="2"/>
      <c r="UYP192" s="2"/>
      <c r="UYQ192" s="2"/>
      <c r="UYR192" s="2"/>
      <c r="UYS192" s="2"/>
      <c r="UYT192" s="2"/>
      <c r="UYU192" s="2"/>
      <c r="UYV192" s="2"/>
      <c r="UYW192" s="2"/>
      <c r="UYX192" s="2"/>
      <c r="UYY192" s="2"/>
      <c r="UYZ192" s="2"/>
      <c r="UZA192" s="2"/>
      <c r="UZB192" s="2"/>
      <c r="UZC192" s="2"/>
      <c r="UZD192" s="2"/>
      <c r="UZE192" s="2"/>
      <c r="UZF192" s="2"/>
      <c r="UZG192" s="2"/>
      <c r="UZH192" s="2"/>
      <c r="UZI192" s="2"/>
      <c r="UZJ192" s="2"/>
      <c r="UZK192" s="2"/>
      <c r="UZL192" s="2"/>
      <c r="UZM192" s="2"/>
      <c r="UZN192" s="2"/>
      <c r="UZO192" s="2"/>
      <c r="UZP192" s="2"/>
      <c r="UZQ192" s="2"/>
      <c r="UZR192" s="2"/>
      <c r="UZS192" s="2"/>
      <c r="UZT192" s="2"/>
      <c r="UZU192" s="2"/>
      <c r="UZV192" s="2"/>
      <c r="UZW192" s="2"/>
      <c r="UZX192" s="2"/>
      <c r="UZY192" s="2"/>
      <c r="UZZ192" s="2"/>
      <c r="VAA192" s="2"/>
      <c r="VAB192" s="2"/>
      <c r="VAC192" s="2"/>
      <c r="VAD192" s="2"/>
      <c r="VAE192" s="2"/>
      <c r="VAF192" s="2"/>
      <c r="VAG192" s="2"/>
      <c r="VAH192" s="2"/>
      <c r="VAI192" s="2"/>
      <c r="VAJ192" s="2"/>
      <c r="VAK192" s="2"/>
      <c r="VAL192" s="2"/>
      <c r="VAM192" s="2"/>
      <c r="VAN192" s="2"/>
      <c r="VAO192" s="2"/>
      <c r="VAP192" s="2"/>
      <c r="VAQ192" s="2"/>
      <c r="VAR192" s="2"/>
      <c r="VAS192" s="2"/>
      <c r="VAT192" s="2"/>
      <c r="VAU192" s="2"/>
      <c r="VAV192" s="2"/>
      <c r="VAW192" s="2"/>
      <c r="VAX192" s="2"/>
      <c r="VAY192" s="2"/>
      <c r="VAZ192" s="2"/>
      <c r="VBA192" s="2"/>
      <c r="VBB192" s="2"/>
      <c r="VBC192" s="2"/>
      <c r="VBD192" s="2"/>
      <c r="VBE192" s="2"/>
      <c r="VBF192" s="2"/>
      <c r="VBG192" s="2"/>
      <c r="VBH192" s="2"/>
      <c r="VBI192" s="2"/>
      <c r="VBJ192" s="2"/>
      <c r="VBK192" s="2"/>
      <c r="VBL192" s="2"/>
      <c r="VBM192" s="2"/>
      <c r="VBN192" s="2"/>
      <c r="VBO192" s="2"/>
      <c r="VBP192" s="2"/>
      <c r="VBQ192" s="2"/>
      <c r="VBR192" s="2"/>
      <c r="VBS192" s="2"/>
      <c r="VBT192" s="2"/>
      <c r="VBU192" s="2"/>
      <c r="VBV192" s="2"/>
      <c r="VBW192" s="2"/>
      <c r="VBX192" s="2"/>
      <c r="VBY192" s="2"/>
      <c r="VBZ192" s="2"/>
      <c r="VCA192" s="2"/>
      <c r="VCB192" s="2"/>
      <c r="VCC192" s="2"/>
      <c r="VCD192" s="2"/>
      <c r="VCE192" s="2"/>
      <c r="VCF192" s="2"/>
      <c r="VCG192" s="2"/>
      <c r="VCH192" s="2"/>
      <c r="VCI192" s="2"/>
      <c r="VCJ192" s="2"/>
      <c r="VCK192" s="2"/>
      <c r="VCL192" s="2"/>
      <c r="VCM192" s="2"/>
      <c r="VCN192" s="2"/>
      <c r="VCO192" s="2"/>
      <c r="VCP192" s="2"/>
      <c r="VCQ192" s="2"/>
      <c r="VCR192" s="2"/>
      <c r="VCS192" s="2"/>
      <c r="VCT192" s="2"/>
      <c r="VCU192" s="2"/>
      <c r="VCV192" s="2"/>
      <c r="VCW192" s="2"/>
      <c r="VCX192" s="2"/>
      <c r="VCY192" s="2"/>
      <c r="VCZ192" s="2"/>
      <c r="VDA192" s="2"/>
      <c r="VDB192" s="2"/>
      <c r="VDC192" s="2"/>
      <c r="VDD192" s="2"/>
      <c r="VDE192" s="2"/>
      <c r="VDF192" s="2"/>
      <c r="VDG192" s="2"/>
      <c r="VDH192" s="2"/>
      <c r="VDI192" s="2"/>
      <c r="VDJ192" s="2"/>
      <c r="VDK192" s="2"/>
      <c r="VDL192" s="2"/>
      <c r="VDM192" s="2"/>
      <c r="VDN192" s="2"/>
      <c r="VDO192" s="2"/>
      <c r="VDP192" s="2"/>
      <c r="VDQ192" s="2"/>
      <c r="VDR192" s="2"/>
      <c r="VDS192" s="2"/>
      <c r="VDT192" s="2"/>
      <c r="VDU192" s="2"/>
      <c r="VDV192" s="2"/>
      <c r="VDW192" s="2"/>
      <c r="VDX192" s="2"/>
      <c r="VDY192" s="2"/>
      <c r="VDZ192" s="2"/>
      <c r="VEA192" s="2"/>
      <c r="VEB192" s="2"/>
      <c r="VEC192" s="2"/>
      <c r="VED192" s="2"/>
      <c r="VEE192" s="2"/>
      <c r="VEF192" s="2"/>
      <c r="VEG192" s="2"/>
      <c r="VEH192" s="2"/>
      <c r="VEI192" s="2"/>
      <c r="VEJ192" s="2"/>
      <c r="VEK192" s="2"/>
      <c r="VEL192" s="2"/>
      <c r="VEM192" s="2"/>
      <c r="VEN192" s="2"/>
      <c r="VEO192" s="2"/>
      <c r="VEP192" s="2"/>
      <c r="VEQ192" s="2"/>
      <c r="VER192" s="2"/>
      <c r="VES192" s="2"/>
      <c r="VET192" s="2"/>
      <c r="VEU192" s="2"/>
      <c r="VEV192" s="2"/>
      <c r="VEW192" s="2"/>
      <c r="VEX192" s="2"/>
      <c r="VEY192" s="2"/>
      <c r="VEZ192" s="2"/>
      <c r="VFA192" s="2"/>
      <c r="VFB192" s="2"/>
      <c r="VFC192" s="2"/>
      <c r="VFD192" s="2"/>
      <c r="VFE192" s="2"/>
      <c r="VFF192" s="2"/>
      <c r="VFG192" s="2"/>
      <c r="VFH192" s="2"/>
      <c r="VFI192" s="2"/>
      <c r="VFJ192" s="2"/>
      <c r="VFK192" s="2"/>
      <c r="VFL192" s="2"/>
      <c r="VFM192" s="2"/>
      <c r="VFN192" s="2"/>
      <c r="VFO192" s="2"/>
      <c r="VFP192" s="2"/>
      <c r="VFQ192" s="2"/>
      <c r="VFR192" s="2"/>
      <c r="VFS192" s="2"/>
      <c r="VFT192" s="2"/>
      <c r="VFU192" s="2"/>
      <c r="VFV192" s="2"/>
      <c r="VFW192" s="2"/>
      <c r="VFX192" s="2"/>
      <c r="VFY192" s="2"/>
      <c r="VFZ192" s="2"/>
      <c r="VGA192" s="2"/>
      <c r="VGB192" s="2"/>
      <c r="VGC192" s="2"/>
      <c r="VGD192" s="2"/>
      <c r="VGE192" s="2"/>
      <c r="VGF192" s="2"/>
      <c r="VGG192" s="2"/>
      <c r="VGH192" s="2"/>
      <c r="VGI192" s="2"/>
      <c r="VGJ192" s="2"/>
      <c r="VGK192" s="2"/>
      <c r="VGL192" s="2"/>
      <c r="VGM192" s="2"/>
      <c r="VGN192" s="2"/>
      <c r="VGO192" s="2"/>
      <c r="VGP192" s="2"/>
      <c r="VGQ192" s="2"/>
      <c r="VGR192" s="2"/>
      <c r="VGS192" s="2"/>
      <c r="VGT192" s="2"/>
      <c r="VGU192" s="2"/>
      <c r="VGV192" s="2"/>
      <c r="VGW192" s="2"/>
      <c r="VGX192" s="2"/>
      <c r="VGY192" s="2"/>
      <c r="VGZ192" s="2"/>
      <c r="VHA192" s="2"/>
      <c r="VHB192" s="2"/>
      <c r="VHC192" s="2"/>
      <c r="VHD192" s="2"/>
      <c r="VHE192" s="2"/>
      <c r="VHF192" s="2"/>
      <c r="VHG192" s="2"/>
      <c r="VHH192" s="2"/>
      <c r="VHI192" s="2"/>
      <c r="VHJ192" s="2"/>
      <c r="VHK192" s="2"/>
      <c r="VHL192" s="2"/>
      <c r="VHM192" s="2"/>
      <c r="VHN192" s="2"/>
      <c r="VHO192" s="2"/>
      <c r="VHP192" s="2"/>
      <c r="VHQ192" s="2"/>
      <c r="VHR192" s="2"/>
      <c r="VHS192" s="2"/>
      <c r="VHT192" s="2"/>
      <c r="VHU192" s="2"/>
      <c r="VHV192" s="2"/>
      <c r="VHW192" s="2"/>
      <c r="VHX192" s="2"/>
      <c r="VHY192" s="2"/>
      <c r="VHZ192" s="2"/>
      <c r="VIA192" s="2"/>
      <c r="VIB192" s="2"/>
      <c r="VIC192" s="2"/>
      <c r="VID192" s="2"/>
      <c r="VIE192" s="2"/>
      <c r="VIF192" s="2"/>
      <c r="VIG192" s="2"/>
      <c r="VIH192" s="2"/>
      <c r="VII192" s="2"/>
      <c r="VIJ192" s="2"/>
      <c r="VIK192" s="2"/>
      <c r="VIL192" s="2"/>
      <c r="VIM192" s="2"/>
      <c r="VIN192" s="2"/>
      <c r="VIO192" s="2"/>
      <c r="VIP192" s="2"/>
      <c r="VIQ192" s="2"/>
      <c r="VIR192" s="2"/>
      <c r="VIS192" s="2"/>
      <c r="VIT192" s="2"/>
      <c r="VIU192" s="2"/>
      <c r="VIV192" s="2"/>
      <c r="VIW192" s="2"/>
      <c r="VIX192" s="2"/>
      <c r="VIY192" s="2"/>
      <c r="VIZ192" s="2"/>
      <c r="VJA192" s="2"/>
      <c r="VJB192" s="2"/>
      <c r="VJC192" s="2"/>
      <c r="VJD192" s="2"/>
      <c r="VJE192" s="2"/>
      <c r="VJF192" s="2"/>
      <c r="VJG192" s="2"/>
      <c r="VJH192" s="2"/>
      <c r="VJI192" s="2"/>
      <c r="VJJ192" s="2"/>
      <c r="VJK192" s="2"/>
      <c r="VJL192" s="2"/>
      <c r="VJM192" s="2"/>
      <c r="VJN192" s="2"/>
      <c r="VJO192" s="2"/>
      <c r="VJP192" s="2"/>
      <c r="VJQ192" s="2"/>
      <c r="VJR192" s="2"/>
      <c r="VJS192" s="2"/>
      <c r="VJT192" s="2"/>
      <c r="VJU192" s="2"/>
      <c r="VJV192" s="2"/>
      <c r="VJW192" s="2"/>
      <c r="VJX192" s="2"/>
      <c r="VJY192" s="2"/>
      <c r="VJZ192" s="2"/>
      <c r="VKA192" s="2"/>
      <c r="VKB192" s="2"/>
      <c r="VKC192" s="2"/>
      <c r="VKD192" s="2"/>
      <c r="VKE192" s="2"/>
      <c r="VKF192" s="2"/>
      <c r="VKG192" s="2"/>
      <c r="VKH192" s="2"/>
      <c r="VKI192" s="2"/>
      <c r="VKJ192" s="2"/>
      <c r="VKK192" s="2"/>
      <c r="VKL192" s="2"/>
      <c r="VKM192" s="2"/>
      <c r="VKN192" s="2"/>
      <c r="VKO192" s="2"/>
      <c r="VKP192" s="2"/>
      <c r="VKQ192" s="2"/>
      <c r="VKR192" s="2"/>
      <c r="VKS192" s="2"/>
      <c r="VKT192" s="2"/>
      <c r="VKU192" s="2"/>
      <c r="VKV192" s="2"/>
      <c r="VKW192" s="2"/>
      <c r="VKX192" s="2"/>
      <c r="VKY192" s="2"/>
      <c r="VKZ192" s="2"/>
      <c r="VLA192" s="2"/>
      <c r="VLB192" s="2"/>
      <c r="VLC192" s="2"/>
      <c r="VLD192" s="2"/>
      <c r="VLE192" s="2"/>
      <c r="VLF192" s="2"/>
      <c r="VLG192" s="2"/>
      <c r="VLH192" s="2"/>
      <c r="VLI192" s="2"/>
      <c r="VLJ192" s="2"/>
      <c r="VLK192" s="2"/>
      <c r="VLL192" s="2"/>
      <c r="VLM192" s="2"/>
      <c r="VLN192" s="2"/>
      <c r="VLO192" s="2"/>
      <c r="VLP192" s="2"/>
      <c r="VLQ192" s="2"/>
      <c r="VLR192" s="2"/>
      <c r="VLS192" s="2"/>
      <c r="VLT192" s="2"/>
      <c r="VLU192" s="2"/>
      <c r="VLV192" s="2"/>
      <c r="VLW192" s="2"/>
      <c r="VLX192" s="2"/>
      <c r="VLY192" s="2"/>
      <c r="VLZ192" s="2"/>
      <c r="VMA192" s="2"/>
      <c r="VMB192" s="2"/>
      <c r="VMC192" s="2"/>
      <c r="VMD192" s="2"/>
      <c r="VME192" s="2"/>
      <c r="VMF192" s="2"/>
      <c r="VMG192" s="2"/>
      <c r="VMH192" s="2"/>
      <c r="VMI192" s="2"/>
      <c r="VMJ192" s="2"/>
      <c r="VMK192" s="2"/>
      <c r="VML192" s="2"/>
      <c r="VMM192" s="2"/>
      <c r="VMN192" s="2"/>
      <c r="VMO192" s="2"/>
      <c r="VMP192" s="2"/>
      <c r="VMQ192" s="2"/>
      <c r="VMR192" s="2"/>
      <c r="VMS192" s="2"/>
      <c r="VMT192" s="2"/>
      <c r="VMU192" s="2"/>
      <c r="VMV192" s="2"/>
      <c r="VMW192" s="2"/>
      <c r="VMX192" s="2"/>
      <c r="VMY192" s="2"/>
      <c r="VMZ192" s="2"/>
      <c r="VNA192" s="2"/>
      <c r="VNB192" s="2"/>
      <c r="VNC192" s="2"/>
      <c r="VND192" s="2"/>
      <c r="VNE192" s="2"/>
      <c r="VNF192" s="2"/>
      <c r="VNG192" s="2"/>
      <c r="VNH192" s="2"/>
      <c r="VNI192" s="2"/>
      <c r="VNJ192" s="2"/>
      <c r="VNK192" s="2"/>
      <c r="VNL192" s="2"/>
      <c r="VNM192" s="2"/>
      <c r="VNN192" s="2"/>
      <c r="VNO192" s="2"/>
      <c r="VNP192" s="2"/>
      <c r="VNQ192" s="2"/>
      <c r="VNR192" s="2"/>
      <c r="VNS192" s="2"/>
      <c r="VNT192" s="2"/>
      <c r="VNU192" s="2"/>
      <c r="VNV192" s="2"/>
      <c r="VNW192" s="2"/>
      <c r="VNX192" s="2"/>
      <c r="VNY192" s="2"/>
      <c r="VNZ192" s="2"/>
      <c r="VOA192" s="2"/>
      <c r="VOB192" s="2"/>
      <c r="VOC192" s="2"/>
      <c r="VOD192" s="2"/>
      <c r="VOE192" s="2"/>
      <c r="VOF192" s="2"/>
      <c r="VOG192" s="2"/>
      <c r="VOH192" s="2"/>
      <c r="VOI192" s="2"/>
      <c r="VOJ192" s="2"/>
      <c r="VOK192" s="2"/>
      <c r="VOL192" s="2"/>
      <c r="VOM192" s="2"/>
      <c r="VON192" s="2"/>
      <c r="VOO192" s="2"/>
      <c r="VOP192" s="2"/>
      <c r="VOQ192" s="2"/>
      <c r="VOR192" s="2"/>
      <c r="VOS192" s="2"/>
      <c r="VOT192" s="2"/>
      <c r="VOU192" s="2"/>
      <c r="VOV192" s="2"/>
      <c r="VOW192" s="2"/>
      <c r="VOX192" s="2"/>
      <c r="VOY192" s="2"/>
      <c r="VOZ192" s="2"/>
      <c r="VPA192" s="2"/>
      <c r="VPB192" s="2"/>
      <c r="VPC192" s="2"/>
      <c r="VPD192" s="2"/>
      <c r="VPE192" s="2"/>
      <c r="VPF192" s="2"/>
      <c r="VPG192" s="2"/>
      <c r="VPH192" s="2"/>
      <c r="VPI192" s="2"/>
      <c r="VPJ192" s="2"/>
      <c r="VPK192" s="2"/>
      <c r="VPL192" s="2"/>
      <c r="VPM192" s="2"/>
      <c r="VPN192" s="2"/>
      <c r="VPO192" s="2"/>
      <c r="VPP192" s="2"/>
      <c r="VPQ192" s="2"/>
      <c r="VPR192" s="2"/>
      <c r="VPS192" s="2"/>
      <c r="VPT192" s="2"/>
      <c r="VPU192" s="2"/>
      <c r="VPV192" s="2"/>
      <c r="VPW192" s="2"/>
      <c r="VPX192" s="2"/>
      <c r="VPY192" s="2"/>
      <c r="VPZ192" s="2"/>
      <c r="VQA192" s="2"/>
      <c r="VQB192" s="2"/>
      <c r="VQC192" s="2"/>
      <c r="VQD192" s="2"/>
      <c r="VQE192" s="2"/>
      <c r="VQF192" s="2"/>
      <c r="VQG192" s="2"/>
      <c r="VQH192" s="2"/>
      <c r="VQI192" s="2"/>
      <c r="VQJ192" s="2"/>
      <c r="VQK192" s="2"/>
      <c r="VQL192" s="2"/>
      <c r="VQM192" s="2"/>
      <c r="VQN192" s="2"/>
      <c r="VQO192" s="2"/>
      <c r="VQP192" s="2"/>
      <c r="VQQ192" s="2"/>
      <c r="VQR192" s="2"/>
      <c r="VQS192" s="2"/>
      <c r="VQT192" s="2"/>
      <c r="VQU192" s="2"/>
      <c r="VQV192" s="2"/>
      <c r="VQW192" s="2"/>
      <c r="VQX192" s="2"/>
      <c r="VQY192" s="2"/>
      <c r="VQZ192" s="2"/>
      <c r="VRA192" s="2"/>
      <c r="VRB192" s="2"/>
      <c r="VRC192" s="2"/>
      <c r="VRD192" s="2"/>
      <c r="VRE192" s="2"/>
      <c r="VRF192" s="2"/>
      <c r="VRG192" s="2"/>
      <c r="VRH192" s="2"/>
      <c r="VRI192" s="2"/>
      <c r="VRJ192" s="2"/>
      <c r="VRK192" s="2"/>
      <c r="VRL192" s="2"/>
      <c r="VRM192" s="2"/>
      <c r="VRN192" s="2"/>
      <c r="VRO192" s="2"/>
      <c r="VRP192" s="2"/>
      <c r="VRQ192" s="2"/>
      <c r="VRR192" s="2"/>
      <c r="VRS192" s="2"/>
      <c r="VRT192" s="2"/>
      <c r="VRU192" s="2"/>
      <c r="VRV192" s="2"/>
      <c r="VRW192" s="2"/>
      <c r="VRX192" s="2"/>
      <c r="VRY192" s="2"/>
      <c r="VRZ192" s="2"/>
      <c r="VSA192" s="2"/>
      <c r="VSB192" s="2"/>
      <c r="VSC192" s="2"/>
      <c r="VSD192" s="2"/>
      <c r="VSE192" s="2"/>
      <c r="VSF192" s="2"/>
      <c r="VSG192" s="2"/>
      <c r="VSH192" s="2"/>
      <c r="VSI192" s="2"/>
      <c r="VSJ192" s="2"/>
      <c r="VSK192" s="2"/>
      <c r="VSL192" s="2"/>
      <c r="VSM192" s="2"/>
      <c r="VSN192" s="2"/>
      <c r="VSO192" s="2"/>
      <c r="VSP192" s="2"/>
      <c r="VSQ192" s="2"/>
      <c r="VSR192" s="2"/>
      <c r="VSS192" s="2"/>
      <c r="VST192" s="2"/>
      <c r="VSU192" s="2"/>
      <c r="VSV192" s="2"/>
      <c r="VSW192" s="2"/>
      <c r="VSX192" s="2"/>
      <c r="VSY192" s="2"/>
      <c r="VSZ192" s="2"/>
      <c r="VTA192" s="2"/>
      <c r="VTB192" s="2"/>
      <c r="VTC192" s="2"/>
      <c r="VTD192" s="2"/>
      <c r="VTE192" s="2"/>
      <c r="VTF192" s="2"/>
      <c r="VTG192" s="2"/>
      <c r="VTH192" s="2"/>
      <c r="VTI192" s="2"/>
      <c r="VTJ192" s="2"/>
      <c r="VTK192" s="2"/>
      <c r="VTL192" s="2"/>
      <c r="VTM192" s="2"/>
      <c r="VTN192" s="2"/>
      <c r="VTO192" s="2"/>
      <c r="VTP192" s="2"/>
      <c r="VTQ192" s="2"/>
      <c r="VTR192" s="2"/>
      <c r="VTS192" s="2"/>
      <c r="VTT192" s="2"/>
      <c r="VTU192" s="2"/>
      <c r="VTV192" s="2"/>
      <c r="VTW192" s="2"/>
      <c r="VTX192" s="2"/>
      <c r="VTY192" s="2"/>
      <c r="VTZ192" s="2"/>
      <c r="VUA192" s="2"/>
      <c r="VUB192" s="2"/>
      <c r="VUC192" s="2"/>
      <c r="VUD192" s="2"/>
      <c r="VUE192" s="2"/>
      <c r="VUF192" s="2"/>
      <c r="VUG192" s="2"/>
      <c r="VUH192" s="2"/>
      <c r="VUI192" s="2"/>
      <c r="VUJ192" s="2"/>
      <c r="VUK192" s="2"/>
      <c r="VUL192" s="2"/>
      <c r="VUM192" s="2"/>
      <c r="VUN192" s="2"/>
      <c r="VUO192" s="2"/>
      <c r="VUP192" s="2"/>
      <c r="VUQ192" s="2"/>
      <c r="VUR192" s="2"/>
      <c r="VUS192" s="2"/>
      <c r="VUT192" s="2"/>
      <c r="VUU192" s="2"/>
      <c r="VUV192" s="2"/>
      <c r="VUW192" s="2"/>
      <c r="VUX192" s="2"/>
      <c r="VUY192" s="2"/>
      <c r="VUZ192" s="2"/>
      <c r="VVA192" s="2"/>
      <c r="VVB192" s="2"/>
      <c r="VVC192" s="2"/>
      <c r="VVD192" s="2"/>
      <c r="VVE192" s="2"/>
      <c r="VVF192" s="2"/>
      <c r="VVG192" s="2"/>
      <c r="VVH192" s="2"/>
      <c r="VVI192" s="2"/>
      <c r="VVJ192" s="2"/>
      <c r="VVK192" s="2"/>
      <c r="VVL192" s="2"/>
      <c r="VVM192" s="2"/>
      <c r="VVN192" s="2"/>
      <c r="VVO192" s="2"/>
      <c r="VVP192" s="2"/>
      <c r="VVQ192" s="2"/>
      <c r="VVR192" s="2"/>
      <c r="VVS192" s="2"/>
      <c r="VVT192" s="2"/>
      <c r="VVU192" s="2"/>
      <c r="VVV192" s="2"/>
      <c r="VVW192" s="2"/>
      <c r="VVX192" s="2"/>
      <c r="VVY192" s="2"/>
      <c r="VVZ192" s="2"/>
      <c r="VWA192" s="2"/>
      <c r="VWB192" s="2"/>
      <c r="VWC192" s="2"/>
      <c r="VWD192" s="2"/>
      <c r="VWE192" s="2"/>
      <c r="VWF192" s="2"/>
      <c r="VWG192" s="2"/>
      <c r="VWH192" s="2"/>
      <c r="VWI192" s="2"/>
      <c r="VWJ192" s="2"/>
      <c r="VWK192" s="2"/>
      <c r="VWL192" s="2"/>
      <c r="VWM192" s="2"/>
      <c r="VWN192" s="2"/>
      <c r="VWO192" s="2"/>
      <c r="VWP192" s="2"/>
      <c r="VWQ192" s="2"/>
      <c r="VWR192" s="2"/>
      <c r="VWS192" s="2"/>
      <c r="VWT192" s="2"/>
      <c r="VWU192" s="2"/>
      <c r="VWV192" s="2"/>
      <c r="VWW192" s="2"/>
      <c r="VWX192" s="2"/>
      <c r="VWY192" s="2"/>
      <c r="VWZ192" s="2"/>
      <c r="VXA192" s="2"/>
      <c r="VXB192" s="2"/>
      <c r="VXC192" s="2"/>
      <c r="VXD192" s="2"/>
      <c r="VXE192" s="2"/>
      <c r="VXF192" s="2"/>
      <c r="VXG192" s="2"/>
      <c r="VXH192" s="2"/>
      <c r="VXI192" s="2"/>
      <c r="VXJ192" s="2"/>
      <c r="VXK192" s="2"/>
      <c r="VXL192" s="2"/>
      <c r="VXM192" s="2"/>
      <c r="VXN192" s="2"/>
      <c r="VXO192" s="2"/>
      <c r="VXP192" s="2"/>
      <c r="VXQ192" s="2"/>
      <c r="VXR192" s="2"/>
      <c r="VXS192" s="2"/>
      <c r="VXT192" s="2"/>
      <c r="VXU192" s="2"/>
      <c r="VXV192" s="2"/>
      <c r="VXW192" s="2"/>
      <c r="VXX192" s="2"/>
      <c r="VXY192" s="2"/>
      <c r="VXZ192" s="2"/>
      <c r="VYA192" s="2"/>
      <c r="VYB192" s="2"/>
      <c r="VYC192" s="2"/>
      <c r="VYD192" s="2"/>
      <c r="VYE192" s="2"/>
      <c r="VYF192" s="2"/>
      <c r="VYG192" s="2"/>
      <c r="VYH192" s="2"/>
      <c r="VYI192" s="2"/>
      <c r="VYJ192" s="2"/>
      <c r="VYK192" s="2"/>
      <c r="VYL192" s="2"/>
      <c r="VYM192" s="2"/>
      <c r="VYN192" s="2"/>
      <c r="VYO192" s="2"/>
      <c r="VYP192" s="2"/>
      <c r="VYQ192" s="2"/>
      <c r="VYR192" s="2"/>
      <c r="VYS192" s="2"/>
      <c r="VYT192" s="2"/>
      <c r="VYU192" s="2"/>
      <c r="VYV192" s="2"/>
      <c r="VYW192" s="2"/>
      <c r="VYX192" s="2"/>
      <c r="VYY192" s="2"/>
      <c r="VYZ192" s="2"/>
      <c r="VZA192" s="2"/>
      <c r="VZB192" s="2"/>
      <c r="VZC192" s="2"/>
      <c r="VZD192" s="2"/>
      <c r="VZE192" s="2"/>
      <c r="VZF192" s="2"/>
      <c r="VZG192" s="2"/>
      <c r="VZH192" s="2"/>
      <c r="VZI192" s="2"/>
      <c r="VZJ192" s="2"/>
      <c r="VZK192" s="2"/>
      <c r="VZL192" s="2"/>
      <c r="VZM192" s="2"/>
      <c r="VZN192" s="2"/>
      <c r="VZO192" s="2"/>
      <c r="VZP192" s="2"/>
      <c r="VZQ192" s="2"/>
      <c r="VZR192" s="2"/>
      <c r="VZS192" s="2"/>
      <c r="VZT192" s="2"/>
      <c r="VZU192" s="2"/>
      <c r="VZV192" s="2"/>
      <c r="VZW192" s="2"/>
      <c r="VZX192" s="2"/>
      <c r="VZY192" s="2"/>
      <c r="VZZ192" s="2"/>
      <c r="WAA192" s="2"/>
      <c r="WAB192" s="2"/>
      <c r="WAC192" s="2"/>
      <c r="WAD192" s="2"/>
      <c r="WAE192" s="2"/>
      <c r="WAF192" s="2"/>
      <c r="WAG192" s="2"/>
      <c r="WAH192" s="2"/>
      <c r="WAI192" s="2"/>
      <c r="WAJ192" s="2"/>
      <c r="WAK192" s="2"/>
      <c r="WAL192" s="2"/>
      <c r="WAM192" s="2"/>
      <c r="WAN192" s="2"/>
      <c r="WAO192" s="2"/>
      <c r="WAP192" s="2"/>
      <c r="WAQ192" s="2"/>
      <c r="WAR192" s="2"/>
      <c r="WAS192" s="2"/>
      <c r="WAT192" s="2"/>
      <c r="WAU192" s="2"/>
      <c r="WAV192" s="2"/>
      <c r="WAW192" s="2"/>
      <c r="WAX192" s="2"/>
      <c r="WAY192" s="2"/>
      <c r="WAZ192" s="2"/>
      <c r="WBA192" s="2"/>
      <c r="WBB192" s="2"/>
      <c r="WBC192" s="2"/>
      <c r="WBD192" s="2"/>
      <c r="WBE192" s="2"/>
      <c r="WBF192" s="2"/>
      <c r="WBG192" s="2"/>
      <c r="WBH192" s="2"/>
      <c r="WBI192" s="2"/>
      <c r="WBJ192" s="2"/>
      <c r="WBK192" s="2"/>
      <c r="WBL192" s="2"/>
      <c r="WBM192" s="2"/>
      <c r="WBN192" s="2"/>
      <c r="WBO192" s="2"/>
      <c r="WBP192" s="2"/>
      <c r="WBQ192" s="2"/>
      <c r="WBR192" s="2"/>
      <c r="WBS192" s="2"/>
      <c r="WBT192" s="2"/>
      <c r="WBU192" s="2"/>
      <c r="WBV192" s="2"/>
      <c r="WBW192" s="2"/>
      <c r="WBX192" s="2"/>
      <c r="WBY192" s="2"/>
      <c r="WBZ192" s="2"/>
      <c r="WCA192" s="2"/>
      <c r="WCB192" s="2"/>
      <c r="WCC192" s="2"/>
      <c r="WCD192" s="2"/>
      <c r="WCE192" s="2"/>
      <c r="WCF192" s="2"/>
      <c r="WCG192" s="2"/>
      <c r="WCH192" s="2"/>
      <c r="WCI192" s="2"/>
      <c r="WCJ192" s="2"/>
      <c r="WCK192" s="2"/>
      <c r="WCL192" s="2"/>
      <c r="WCM192" s="2"/>
      <c r="WCN192" s="2"/>
      <c r="WCO192" s="2"/>
      <c r="WCP192" s="2"/>
      <c r="WCQ192" s="2"/>
      <c r="WCR192" s="2"/>
      <c r="WCS192" s="2"/>
      <c r="WCT192" s="2"/>
      <c r="WCU192" s="2"/>
      <c r="WCV192" s="2"/>
      <c r="WCW192" s="2"/>
      <c r="WCX192" s="2"/>
      <c r="WCY192" s="2"/>
      <c r="WCZ192" s="2"/>
      <c r="WDA192" s="2"/>
      <c r="WDB192" s="2"/>
      <c r="WDC192" s="2"/>
      <c r="WDD192" s="2"/>
      <c r="WDE192" s="2"/>
      <c r="WDF192" s="2"/>
      <c r="WDG192" s="2"/>
      <c r="WDH192" s="2"/>
      <c r="WDI192" s="2"/>
      <c r="WDJ192" s="2"/>
      <c r="WDK192" s="2"/>
      <c r="WDL192" s="2"/>
      <c r="WDM192" s="2"/>
      <c r="WDN192" s="2"/>
      <c r="WDO192" s="2"/>
      <c r="WDP192" s="2"/>
      <c r="WDQ192" s="2"/>
      <c r="WDR192" s="2"/>
      <c r="WDS192" s="2"/>
      <c r="WDT192" s="2"/>
      <c r="WDU192" s="2"/>
      <c r="WDV192" s="2"/>
      <c r="WDW192" s="2"/>
      <c r="WDX192" s="2"/>
      <c r="WDY192" s="2"/>
      <c r="WDZ192" s="2"/>
      <c r="WEA192" s="2"/>
      <c r="WEB192" s="2"/>
      <c r="WEC192" s="2"/>
      <c r="WED192" s="2"/>
      <c r="WEE192" s="2"/>
      <c r="WEF192" s="2"/>
      <c r="WEG192" s="2"/>
      <c r="WEH192" s="2"/>
      <c r="WEI192" s="2"/>
      <c r="WEJ192" s="2"/>
      <c r="WEK192" s="2"/>
      <c r="WEL192" s="2"/>
      <c r="WEM192" s="2"/>
      <c r="WEN192" s="2"/>
      <c r="WEO192" s="2"/>
      <c r="WEP192" s="2"/>
      <c r="WEQ192" s="2"/>
      <c r="WER192" s="2"/>
      <c r="WES192" s="2"/>
      <c r="WET192" s="2"/>
      <c r="WEU192" s="2"/>
      <c r="WEV192" s="2"/>
      <c r="WEW192" s="2"/>
      <c r="WEX192" s="2"/>
      <c r="WEY192" s="2"/>
      <c r="WEZ192" s="2"/>
      <c r="WFA192" s="2"/>
      <c r="WFB192" s="2"/>
      <c r="WFC192" s="2"/>
      <c r="WFD192" s="2"/>
      <c r="WFE192" s="2"/>
      <c r="WFF192" s="2"/>
      <c r="WFG192" s="2"/>
      <c r="WFH192" s="2"/>
      <c r="WFI192" s="2"/>
      <c r="WFJ192" s="2"/>
      <c r="WFK192" s="2"/>
      <c r="WFL192" s="2"/>
      <c r="WFM192" s="2"/>
      <c r="WFN192" s="2"/>
      <c r="WFO192" s="2"/>
      <c r="WFP192" s="2"/>
      <c r="WFQ192" s="2"/>
      <c r="WFR192" s="2"/>
      <c r="WFS192" s="2"/>
      <c r="WFT192" s="2"/>
      <c r="WFU192" s="2"/>
      <c r="WFV192" s="2"/>
      <c r="WFW192" s="2"/>
      <c r="WFX192" s="2"/>
      <c r="WFY192" s="2"/>
      <c r="WFZ192" s="2"/>
      <c r="WGA192" s="2"/>
      <c r="WGB192" s="2"/>
      <c r="WGC192" s="2"/>
      <c r="WGD192" s="2"/>
      <c r="WGE192" s="2"/>
      <c r="WGF192" s="2"/>
      <c r="WGG192" s="2"/>
      <c r="WGH192" s="2"/>
      <c r="WGI192" s="2"/>
      <c r="WGJ192" s="2"/>
      <c r="WGK192" s="2"/>
      <c r="WGL192" s="2"/>
      <c r="WGM192" s="2"/>
      <c r="WGN192" s="2"/>
      <c r="WGO192" s="2"/>
      <c r="WGP192" s="2"/>
      <c r="WGQ192" s="2"/>
      <c r="WGR192" s="2"/>
      <c r="WGS192" s="2"/>
      <c r="WGT192" s="2"/>
      <c r="WGU192" s="2"/>
      <c r="WGV192" s="2"/>
      <c r="WGW192" s="2"/>
      <c r="WGX192" s="2"/>
      <c r="WGY192" s="2"/>
      <c r="WGZ192" s="2"/>
      <c r="WHA192" s="2"/>
      <c r="WHB192" s="2"/>
      <c r="WHC192" s="2"/>
      <c r="WHD192" s="2"/>
      <c r="WHE192" s="2"/>
      <c r="WHF192" s="2"/>
      <c r="WHG192" s="2"/>
      <c r="WHH192" s="2"/>
      <c r="WHI192" s="2"/>
      <c r="WHJ192" s="2"/>
      <c r="WHK192" s="2"/>
      <c r="WHL192" s="2"/>
      <c r="WHM192" s="2"/>
      <c r="WHN192" s="2"/>
      <c r="WHO192" s="2"/>
      <c r="WHP192" s="2"/>
      <c r="WHQ192" s="2"/>
      <c r="WHR192" s="2"/>
      <c r="WHS192" s="2"/>
      <c r="WHT192" s="2"/>
      <c r="WHU192" s="2"/>
      <c r="WHV192" s="2"/>
      <c r="WHW192" s="2"/>
      <c r="WHX192" s="2"/>
      <c r="WHY192" s="2"/>
      <c r="WHZ192" s="2"/>
      <c r="WIA192" s="2"/>
      <c r="WIB192" s="2"/>
      <c r="WIC192" s="2"/>
      <c r="WID192" s="2"/>
      <c r="WIE192" s="2"/>
      <c r="WIF192" s="2"/>
      <c r="WIG192" s="2"/>
      <c r="WIH192" s="2"/>
      <c r="WII192" s="2"/>
      <c r="WIJ192" s="2"/>
      <c r="WIK192" s="2"/>
      <c r="WIL192" s="2"/>
      <c r="WIM192" s="2"/>
      <c r="WIN192" s="2"/>
      <c r="WIO192" s="2"/>
      <c r="WIP192" s="2"/>
      <c r="WIQ192" s="2"/>
      <c r="WIR192" s="2"/>
      <c r="WIS192" s="2"/>
      <c r="WIT192" s="2"/>
      <c r="WIU192" s="2"/>
      <c r="WIV192" s="2"/>
      <c r="WIW192" s="2"/>
      <c r="WIX192" s="2"/>
      <c r="WIY192" s="2"/>
      <c r="WIZ192" s="2"/>
      <c r="WJA192" s="2"/>
      <c r="WJB192" s="2"/>
      <c r="WJC192" s="2"/>
      <c r="WJD192" s="2"/>
      <c r="WJE192" s="2"/>
      <c r="WJF192" s="2"/>
      <c r="WJG192" s="2"/>
      <c r="WJH192" s="2"/>
      <c r="WJI192" s="2"/>
      <c r="WJJ192" s="2"/>
      <c r="WJK192" s="2"/>
      <c r="WJL192" s="2"/>
      <c r="WJM192" s="2"/>
      <c r="WJN192" s="2"/>
      <c r="WJO192" s="2"/>
      <c r="WJP192" s="2"/>
      <c r="WJQ192" s="2"/>
      <c r="WJR192" s="2"/>
      <c r="WJS192" s="2"/>
      <c r="WJT192" s="2"/>
      <c r="WJU192" s="2"/>
      <c r="WJV192" s="2"/>
      <c r="WJW192" s="2"/>
      <c r="WJX192" s="2"/>
      <c r="WJY192" s="2"/>
      <c r="WJZ192" s="2"/>
      <c r="WKA192" s="2"/>
      <c r="WKB192" s="2"/>
      <c r="WKC192" s="2"/>
      <c r="WKD192" s="2"/>
      <c r="WKE192" s="2"/>
      <c r="WKF192" s="2"/>
      <c r="WKG192" s="2"/>
      <c r="WKH192" s="2"/>
      <c r="WKI192" s="2"/>
      <c r="WKJ192" s="2"/>
      <c r="WKK192" s="2"/>
      <c r="WKL192" s="2"/>
      <c r="WKM192" s="2"/>
      <c r="WKN192" s="2"/>
      <c r="WKO192" s="2"/>
      <c r="WKP192" s="2"/>
      <c r="WKQ192" s="2"/>
      <c r="WKR192" s="2"/>
      <c r="WKS192" s="2"/>
      <c r="WKT192" s="2"/>
      <c r="WKU192" s="2"/>
      <c r="WKV192" s="2"/>
      <c r="WKW192" s="2"/>
      <c r="WKX192" s="2"/>
      <c r="WKY192" s="2"/>
      <c r="WKZ192" s="2"/>
      <c r="WLA192" s="2"/>
      <c r="WLB192" s="2"/>
      <c r="WLC192" s="2"/>
      <c r="WLD192" s="2"/>
      <c r="WLE192" s="2"/>
      <c r="WLF192" s="2"/>
      <c r="WLG192" s="2"/>
      <c r="WLH192" s="2"/>
      <c r="WLI192" s="2"/>
      <c r="WLJ192" s="2"/>
      <c r="WLK192" s="2"/>
      <c r="WLL192" s="2"/>
      <c r="WLM192" s="2"/>
      <c r="WLN192" s="2"/>
      <c r="WLO192" s="2"/>
      <c r="WLP192" s="2"/>
      <c r="WLQ192" s="2"/>
      <c r="WLR192" s="2"/>
      <c r="WLS192" s="2"/>
      <c r="WLT192" s="2"/>
      <c r="WLU192" s="2"/>
      <c r="WLV192" s="2"/>
      <c r="WLW192" s="2"/>
      <c r="WLX192" s="2"/>
      <c r="WLY192" s="2"/>
      <c r="WLZ192" s="2"/>
      <c r="WMA192" s="2"/>
      <c r="WMB192" s="2"/>
      <c r="WMC192" s="2"/>
      <c r="WMD192" s="2"/>
      <c r="WME192" s="2"/>
      <c r="WMF192" s="2"/>
      <c r="WMG192" s="2"/>
      <c r="WMH192" s="2"/>
      <c r="WMI192" s="2"/>
      <c r="WMJ192" s="2"/>
      <c r="WMK192" s="2"/>
      <c r="WML192" s="2"/>
      <c r="WMM192" s="2"/>
      <c r="WMN192" s="2"/>
      <c r="WMO192" s="2"/>
      <c r="WMP192" s="2"/>
      <c r="WMQ192" s="2"/>
      <c r="WMR192" s="2"/>
      <c r="WMS192" s="2"/>
      <c r="WMT192" s="2"/>
      <c r="WMU192" s="2"/>
      <c r="WMV192" s="2"/>
      <c r="WMW192" s="2"/>
      <c r="WMX192" s="2"/>
      <c r="WMY192" s="2"/>
      <c r="WMZ192" s="2"/>
      <c r="WNA192" s="2"/>
      <c r="WNB192" s="2"/>
      <c r="WNC192" s="2"/>
      <c r="WND192" s="2"/>
      <c r="WNE192" s="2"/>
      <c r="WNF192" s="2"/>
      <c r="WNG192" s="2"/>
      <c r="WNH192" s="2"/>
      <c r="WNI192" s="2"/>
      <c r="WNJ192" s="2"/>
      <c r="WNK192" s="2"/>
      <c r="WNL192" s="2"/>
      <c r="WNM192" s="2"/>
      <c r="WNN192" s="2"/>
      <c r="WNO192" s="2"/>
      <c r="WNP192" s="2"/>
      <c r="WNQ192" s="2"/>
      <c r="WNR192" s="2"/>
      <c r="WNS192" s="2"/>
      <c r="WNT192" s="2"/>
      <c r="WNU192" s="2"/>
      <c r="WNV192" s="2"/>
      <c r="WNW192" s="2"/>
      <c r="WNX192" s="2"/>
      <c r="WNY192" s="2"/>
      <c r="WNZ192" s="2"/>
      <c r="WOA192" s="2"/>
      <c r="WOB192" s="2"/>
      <c r="WOC192" s="2"/>
      <c r="WOD192" s="2"/>
      <c r="WOE192" s="2"/>
      <c r="WOF192" s="2"/>
      <c r="WOG192" s="2"/>
      <c r="WOH192" s="2"/>
      <c r="WOI192" s="2"/>
      <c r="WOJ192" s="2"/>
      <c r="WOK192" s="2"/>
      <c r="WOL192" s="2"/>
      <c r="WOM192" s="2"/>
      <c r="WON192" s="2"/>
      <c r="WOO192" s="2"/>
      <c r="WOP192" s="2"/>
      <c r="WOQ192" s="2"/>
      <c r="WOR192" s="2"/>
      <c r="WOS192" s="2"/>
      <c r="WOT192" s="2"/>
      <c r="WOU192" s="2"/>
      <c r="WOV192" s="2"/>
      <c r="WOW192" s="2"/>
      <c r="WOX192" s="2"/>
      <c r="WOY192" s="2"/>
      <c r="WOZ192" s="2"/>
      <c r="WPA192" s="2"/>
      <c r="WPB192" s="2"/>
      <c r="WPC192" s="2"/>
      <c r="WPD192" s="2"/>
      <c r="WPE192" s="2"/>
      <c r="WPF192" s="2"/>
      <c r="WPG192" s="2"/>
      <c r="WPH192" s="2"/>
      <c r="WPI192" s="2"/>
      <c r="WPJ192" s="2"/>
      <c r="WPK192" s="2"/>
      <c r="WPL192" s="2"/>
      <c r="WPM192" s="2"/>
      <c r="WPN192" s="2"/>
      <c r="WPO192" s="2"/>
      <c r="WPP192" s="2"/>
      <c r="WPQ192" s="2"/>
      <c r="WPR192" s="2"/>
      <c r="WPS192" s="2"/>
      <c r="WPT192" s="2"/>
      <c r="WPU192" s="2"/>
      <c r="WPV192" s="2"/>
      <c r="WPW192" s="2"/>
      <c r="WPX192" s="2"/>
      <c r="WPY192" s="2"/>
      <c r="WPZ192" s="2"/>
      <c r="WQA192" s="2"/>
      <c r="WQB192" s="2"/>
      <c r="WQC192" s="2"/>
      <c r="WQD192" s="2"/>
      <c r="WQE192" s="2"/>
      <c r="WQF192" s="2"/>
      <c r="WQG192" s="2"/>
      <c r="WQH192" s="2"/>
      <c r="WQI192" s="2"/>
      <c r="WQJ192" s="2"/>
      <c r="WQK192" s="2"/>
      <c r="WQL192" s="2"/>
      <c r="WQM192" s="2"/>
      <c r="WQN192" s="2"/>
      <c r="WQO192" s="2"/>
      <c r="WQP192" s="2"/>
      <c r="WQQ192" s="2"/>
      <c r="WQR192" s="2"/>
      <c r="WQS192" s="2"/>
      <c r="WQT192" s="2"/>
      <c r="WQU192" s="2"/>
      <c r="WQV192" s="2"/>
      <c r="WQW192" s="2"/>
      <c r="WQX192" s="2"/>
      <c r="WQY192" s="2"/>
      <c r="WQZ192" s="2"/>
      <c r="WRA192" s="2"/>
      <c r="WRB192" s="2"/>
      <c r="WRC192" s="2"/>
      <c r="WRD192" s="2"/>
      <c r="WRE192" s="2"/>
      <c r="WRF192" s="2"/>
      <c r="WRG192" s="2"/>
      <c r="WRH192" s="2"/>
      <c r="WRI192" s="2"/>
      <c r="WRJ192" s="2"/>
      <c r="WRK192" s="2"/>
      <c r="WRL192" s="2"/>
      <c r="WRM192" s="2"/>
      <c r="WRN192" s="2"/>
      <c r="WRO192" s="2"/>
      <c r="WRP192" s="2"/>
      <c r="WRQ192" s="2"/>
      <c r="WRR192" s="2"/>
      <c r="WRS192" s="2"/>
      <c r="WRT192" s="2"/>
      <c r="WRU192" s="2"/>
      <c r="WRV192" s="2"/>
      <c r="WRW192" s="2"/>
      <c r="WRX192" s="2"/>
      <c r="WRY192" s="2"/>
      <c r="WRZ192" s="2"/>
      <c r="WSA192" s="2"/>
      <c r="WSB192" s="2"/>
      <c r="WSC192" s="2"/>
      <c r="WSD192" s="2"/>
      <c r="WSE192" s="2"/>
      <c r="WSF192" s="2"/>
      <c r="WSG192" s="2"/>
      <c r="WSH192" s="2"/>
      <c r="WSI192" s="2"/>
      <c r="WSJ192" s="2"/>
      <c r="WSK192" s="2"/>
      <c r="WSL192" s="2"/>
      <c r="WSM192" s="2"/>
      <c r="WSN192" s="2"/>
      <c r="WSO192" s="2"/>
      <c r="WSP192" s="2"/>
      <c r="WSQ192" s="2"/>
      <c r="WSR192" s="2"/>
      <c r="WSS192" s="2"/>
      <c r="WST192" s="2"/>
      <c r="WSU192" s="2"/>
      <c r="WSV192" s="2"/>
      <c r="WSW192" s="2"/>
      <c r="WSX192" s="2"/>
      <c r="WSY192" s="2"/>
      <c r="WSZ192" s="2"/>
      <c r="WTA192" s="2"/>
      <c r="WTB192" s="2"/>
      <c r="WTC192" s="2"/>
      <c r="WTD192" s="2"/>
      <c r="WTE192" s="2"/>
      <c r="WTF192" s="2"/>
      <c r="WTG192" s="2"/>
      <c r="WTH192" s="2"/>
      <c r="WTI192" s="2"/>
      <c r="WTJ192" s="2"/>
      <c r="WTK192" s="2"/>
      <c r="WTL192" s="2"/>
      <c r="WTM192" s="2"/>
      <c r="WTN192" s="2"/>
      <c r="WTO192" s="2"/>
      <c r="WTP192" s="2"/>
      <c r="WTQ192" s="2"/>
      <c r="WTR192" s="2"/>
      <c r="WTS192" s="2"/>
      <c r="WTT192" s="2"/>
      <c r="WTU192" s="2"/>
      <c r="WTV192" s="2"/>
      <c r="WTW192" s="2"/>
      <c r="WTX192" s="2"/>
      <c r="WTY192" s="2"/>
      <c r="WTZ192" s="2"/>
      <c r="WUA192" s="2"/>
      <c r="WUB192" s="2"/>
      <c r="WUC192" s="2"/>
      <c r="WUD192" s="2"/>
      <c r="WUE192" s="2"/>
      <c r="WUF192" s="2"/>
      <c r="WUG192" s="2"/>
      <c r="WUH192" s="2"/>
      <c r="WUI192" s="2"/>
      <c r="WUJ192" s="2"/>
      <c r="WUK192" s="2"/>
      <c r="WUL192" s="2"/>
      <c r="WUM192" s="2"/>
      <c r="WUN192" s="2"/>
      <c r="WUO192" s="2"/>
      <c r="WUP192" s="2"/>
      <c r="WUQ192" s="2"/>
      <c r="WUR192" s="2"/>
      <c r="WUS192" s="2"/>
      <c r="WUT192" s="2"/>
      <c r="WUU192" s="2"/>
      <c r="WUV192" s="2"/>
      <c r="WUW192" s="2"/>
      <c r="WUX192" s="2"/>
      <c r="WUY192" s="2"/>
      <c r="WUZ192" s="2"/>
      <c r="WVA192" s="2"/>
      <c r="WVB192" s="2"/>
      <c r="WVC192" s="2"/>
      <c r="WVD192" s="2"/>
      <c r="WVE192" s="2"/>
      <c r="WVF192" s="2"/>
      <c r="WVG192" s="2"/>
      <c r="WVH192" s="2"/>
      <c r="WVI192" s="2"/>
      <c r="WVJ192" s="2"/>
      <c r="WVK192" s="2"/>
      <c r="WVL192" s="2"/>
      <c r="WVM192" s="2"/>
      <c r="WVN192" s="2"/>
      <c r="WVO192" s="2"/>
      <c r="WVP192" s="2"/>
      <c r="WVQ192" s="2"/>
      <c r="WVR192" s="2"/>
      <c r="WVS192" s="2"/>
      <c r="WVT192" s="2"/>
      <c r="WVU192" s="2"/>
      <c r="WVV192" s="2"/>
      <c r="WVW192" s="2"/>
      <c r="WVX192" s="2"/>
      <c r="WVY192" s="2"/>
      <c r="WVZ192" s="2"/>
      <c r="WWA192" s="2"/>
      <c r="WWB192" s="2"/>
      <c r="WWC192" s="2"/>
      <c r="WWD192" s="2"/>
      <c r="WWE192" s="2"/>
      <c r="WWF192" s="2"/>
      <c r="WWG192" s="2"/>
      <c r="WWH192" s="2"/>
      <c r="WWI192" s="2"/>
      <c r="WWJ192" s="2"/>
      <c r="WWK192" s="2"/>
      <c r="WWL192" s="2"/>
      <c r="WWM192" s="2"/>
      <c r="WWN192" s="2"/>
      <c r="WWO192" s="2"/>
      <c r="WWP192" s="2"/>
      <c r="WWQ192" s="2"/>
      <c r="WWR192" s="2"/>
      <c r="WWS192" s="2"/>
      <c r="WWT192" s="2"/>
      <c r="WWU192" s="2"/>
      <c r="WWV192" s="2"/>
      <c r="WWW192" s="2"/>
      <c r="WWX192" s="2"/>
      <c r="WWY192" s="2"/>
      <c r="WWZ192" s="2"/>
      <c r="WXA192" s="2"/>
      <c r="WXB192" s="2"/>
      <c r="WXC192" s="2"/>
      <c r="WXD192" s="2"/>
      <c r="WXE192" s="2"/>
      <c r="WXF192" s="2"/>
      <c r="WXG192" s="2"/>
      <c r="WXH192" s="2"/>
      <c r="WXI192" s="2"/>
      <c r="WXJ192" s="2"/>
      <c r="WXK192" s="2"/>
      <c r="WXL192" s="2"/>
      <c r="WXM192" s="2"/>
      <c r="WXN192" s="2"/>
      <c r="WXO192" s="2"/>
      <c r="WXP192" s="2"/>
      <c r="WXQ192" s="2"/>
      <c r="WXR192" s="2"/>
      <c r="WXS192" s="2"/>
      <c r="WXT192" s="2"/>
      <c r="WXU192" s="2"/>
      <c r="WXV192" s="2"/>
      <c r="WXW192" s="2"/>
      <c r="WXX192" s="2"/>
      <c r="WXY192" s="2"/>
      <c r="WXZ192" s="2"/>
      <c r="WYA192" s="2"/>
      <c r="WYB192" s="2"/>
      <c r="WYC192" s="2"/>
      <c r="WYD192" s="2"/>
      <c r="WYE192" s="2"/>
      <c r="WYF192" s="2"/>
      <c r="WYG192" s="2"/>
      <c r="WYH192" s="2"/>
      <c r="WYI192" s="2"/>
      <c r="WYJ192" s="2"/>
      <c r="WYK192" s="2"/>
      <c r="WYL192" s="2"/>
      <c r="WYM192" s="2"/>
      <c r="WYN192" s="2"/>
      <c r="WYO192" s="2"/>
      <c r="WYP192" s="2"/>
      <c r="WYQ192" s="2"/>
      <c r="WYR192" s="2"/>
      <c r="WYS192" s="2"/>
      <c r="WYT192" s="2"/>
      <c r="WYU192" s="2"/>
      <c r="WYV192" s="2"/>
      <c r="WYW192" s="2"/>
      <c r="WYX192" s="2"/>
      <c r="WYY192" s="2"/>
      <c r="WYZ192" s="2"/>
      <c r="WZA192" s="2"/>
      <c r="WZB192" s="2"/>
      <c r="WZC192" s="2"/>
      <c r="WZD192" s="2"/>
      <c r="WZE192" s="2"/>
      <c r="WZF192" s="2"/>
      <c r="WZG192" s="2"/>
      <c r="WZH192" s="2"/>
      <c r="WZI192" s="2"/>
      <c r="WZJ192" s="2"/>
      <c r="WZK192" s="2"/>
      <c r="WZL192" s="2"/>
      <c r="WZM192" s="2"/>
      <c r="WZN192" s="2"/>
      <c r="WZO192" s="2"/>
      <c r="WZP192" s="2"/>
      <c r="WZQ192" s="2"/>
      <c r="WZR192" s="2"/>
      <c r="WZS192" s="2"/>
      <c r="WZT192" s="2"/>
      <c r="WZU192" s="2"/>
      <c r="WZV192" s="2"/>
      <c r="WZW192" s="2"/>
      <c r="WZX192" s="2"/>
      <c r="WZY192" s="2"/>
      <c r="WZZ192" s="2"/>
      <c r="XAA192" s="2"/>
      <c r="XAB192" s="2"/>
      <c r="XAC192" s="2"/>
      <c r="XAD192" s="2"/>
      <c r="XAE192" s="2"/>
      <c r="XAF192" s="2"/>
      <c r="XAG192" s="2"/>
      <c r="XAH192" s="2"/>
      <c r="XAI192" s="2"/>
      <c r="XAJ192" s="2"/>
      <c r="XAK192" s="2"/>
      <c r="XAL192" s="2"/>
      <c r="XAM192" s="2"/>
      <c r="XAN192" s="2"/>
      <c r="XAO192" s="2"/>
      <c r="XAP192" s="2"/>
      <c r="XAQ192" s="2"/>
      <c r="XAR192" s="2"/>
      <c r="XAS192" s="2"/>
      <c r="XAT192" s="2"/>
      <c r="XAU192" s="2"/>
      <c r="XAV192" s="2"/>
      <c r="XAW192" s="2"/>
      <c r="XAX192" s="2"/>
      <c r="XAY192" s="2"/>
      <c r="XAZ192" s="2"/>
      <c r="XBA192" s="2"/>
      <c r="XBB192" s="2"/>
      <c r="XBC192" s="2"/>
      <c r="XBD192" s="2"/>
      <c r="XBE192" s="2"/>
      <c r="XBF192" s="2"/>
      <c r="XBG192" s="2"/>
      <c r="XBH192" s="2"/>
      <c r="XBI192" s="2"/>
      <c r="XBJ192" s="2"/>
      <c r="XBK192" s="2"/>
      <c r="XBL192" s="2"/>
      <c r="XBM192" s="2"/>
      <c r="XBN192" s="2"/>
      <c r="XBO192" s="2"/>
      <c r="XBP192" s="2"/>
      <c r="XBQ192" s="2"/>
      <c r="XBR192" s="2"/>
      <c r="XBS192" s="2"/>
      <c r="XBT192" s="2"/>
      <c r="XBU192" s="2"/>
      <c r="XBV192" s="2"/>
      <c r="XBW192" s="2"/>
      <c r="XBX192" s="2"/>
      <c r="XBY192" s="2"/>
      <c r="XBZ192" s="2"/>
      <c r="XCA192" s="2"/>
      <c r="XCB192" s="2"/>
      <c r="XCC192" s="2"/>
      <c r="XCD192" s="2"/>
      <c r="XCE192" s="2"/>
      <c r="XCF192" s="2"/>
      <c r="XCG192" s="2"/>
      <c r="XCH192" s="2"/>
      <c r="XCI192" s="2"/>
      <c r="XCJ192" s="2"/>
      <c r="XCK192" s="2"/>
      <c r="XCL192" s="2"/>
      <c r="XCM192" s="2"/>
      <c r="XCN192" s="2"/>
      <c r="XCO192" s="2"/>
      <c r="XCP192" s="2"/>
      <c r="XCQ192" s="2"/>
      <c r="XCR192" s="2"/>
      <c r="XCS192" s="2"/>
      <c r="XCT192" s="2"/>
      <c r="XCU192" s="2"/>
      <c r="XCV192" s="2"/>
      <c r="XCW192" s="2"/>
      <c r="XCX192" s="2"/>
      <c r="XCY192" s="2"/>
      <c r="XCZ192" s="2"/>
      <c r="XDA192" s="2"/>
      <c r="XDB192" s="2"/>
      <c r="XDC192" s="2"/>
      <c r="XDD192" s="2"/>
      <c r="XDE192" s="2"/>
      <c r="XDF192" s="2"/>
      <c r="XDG192" s="2"/>
      <c r="XDH192" s="2"/>
      <c r="XDI192" s="2"/>
      <c r="XDJ192" s="2"/>
      <c r="XDK192" s="2"/>
      <c r="XDL192" s="2"/>
      <c r="XDM192" s="2"/>
      <c r="XDN192" s="2"/>
      <c r="XDO192" s="2"/>
      <c r="XDP192" s="2"/>
      <c r="XDQ192" s="2"/>
      <c r="XDR192" s="2"/>
      <c r="XDS192" s="2"/>
      <c r="XDT192" s="2"/>
      <c r="XDU192" s="2"/>
      <c r="XDV192" s="2"/>
      <c r="XDW192" s="2"/>
      <c r="XDX192" s="2"/>
      <c r="XDY192" s="2"/>
      <c r="XDZ192" s="2"/>
      <c r="XEA192" s="2"/>
    </row>
    <row r="193" spans="1:16355">
      <c r="A193" s="27" t="s">
        <v>120</v>
      </c>
      <c r="B193" s="4" t="s">
        <v>509</v>
      </c>
      <c r="C193" s="23">
        <v>10.87</v>
      </c>
      <c r="D193" s="2"/>
      <c r="E193" s="21"/>
      <c r="F193" s="21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>
        <v>10.87</v>
      </c>
      <c r="R193" s="2"/>
      <c r="S193" s="21"/>
      <c r="T193" s="21"/>
      <c r="U193" s="21"/>
      <c r="V193" s="21"/>
      <c r="W193" s="21"/>
      <c r="X193" s="21"/>
      <c r="Y193" s="21"/>
      <c r="Z193" s="21"/>
      <c r="AA193" s="21"/>
      <c r="AB193" s="21"/>
      <c r="AC193" s="21"/>
      <c r="AD193" s="21"/>
      <c r="AF193" s="16"/>
      <c r="AG193" s="2"/>
      <c r="AH193" s="2"/>
      <c r="AI193" s="2"/>
      <c r="AJ193" s="2"/>
      <c r="AK193" s="2"/>
      <c r="AL193" s="2"/>
      <c r="AM193" s="21"/>
      <c r="AN193" s="16"/>
      <c r="AO193" s="16"/>
      <c r="AP193" s="16"/>
      <c r="AQ193" s="16"/>
      <c r="AR193" s="16"/>
      <c r="AS193" s="16"/>
      <c r="AY193" s="239"/>
      <c r="AZ193" s="239"/>
      <c r="BA193" s="239"/>
      <c r="BB193" s="16"/>
      <c r="BC193" s="16"/>
      <c r="BD193" s="16"/>
      <c r="BE193" s="16"/>
      <c r="BF193" s="16"/>
      <c r="BG193" s="16"/>
      <c r="BH193" s="16"/>
      <c r="BI193" s="16"/>
      <c r="BJ193" s="16"/>
      <c r="BK193" s="16"/>
      <c r="BL193" s="16"/>
      <c r="BM193" s="16"/>
      <c r="BN193" s="16"/>
      <c r="BO193" s="16"/>
      <c r="BP193" s="16"/>
      <c r="BQ193" s="16"/>
      <c r="BR193" s="16"/>
      <c r="BS193" s="16"/>
      <c r="BT193" s="16"/>
      <c r="BU193" s="16"/>
      <c r="BV193" s="16"/>
      <c r="BW193" s="16"/>
      <c r="BX193" s="16"/>
      <c r="BY193" s="16"/>
      <c r="BZ193" s="16"/>
      <c r="CA193" s="16"/>
      <c r="CB193" s="16"/>
      <c r="CC193" s="16"/>
      <c r="CD193" s="16"/>
      <c r="CE193" s="2"/>
      <c r="CF193" s="2"/>
      <c r="CG193" s="2"/>
      <c r="CH193" s="2"/>
      <c r="CI193" s="2"/>
      <c r="CJ193" s="2"/>
      <c r="CK193" s="2"/>
      <c r="CL193" s="2"/>
      <c r="CM193" s="2"/>
      <c r="CN193" s="2"/>
      <c r="CO193" s="2"/>
      <c r="CP193" s="2"/>
      <c r="CQ193" s="2"/>
      <c r="CR193" s="2"/>
      <c r="CS193" s="2"/>
      <c r="CT193" s="2"/>
      <c r="CU193" s="2"/>
      <c r="CV193" s="2"/>
      <c r="CW193" s="2"/>
      <c r="CX193" s="2"/>
      <c r="CY193" s="2"/>
      <c r="CZ193" s="2"/>
      <c r="DA193" s="2"/>
      <c r="DB193" s="2"/>
      <c r="DC193" s="2"/>
      <c r="DD193" s="2"/>
      <c r="DE193" s="2"/>
      <c r="DF193" s="2"/>
      <c r="DG193" s="2"/>
      <c r="DH193" s="2"/>
      <c r="DI193" s="2"/>
      <c r="DJ193" s="2"/>
      <c r="DK193" s="2"/>
      <c r="DL193" s="2"/>
      <c r="DM193" s="2"/>
      <c r="DN193" s="2"/>
      <c r="DO193" s="2"/>
      <c r="DP193" s="2"/>
      <c r="DQ193" s="2"/>
      <c r="DR193" s="2"/>
      <c r="DS193" s="2"/>
      <c r="DT193" s="2"/>
      <c r="DU193" s="2"/>
      <c r="DV193" s="2"/>
      <c r="DW193" s="2"/>
      <c r="DX193" s="2"/>
      <c r="DY193" s="2"/>
      <c r="DZ193" s="2"/>
      <c r="EA193" s="2"/>
      <c r="EB193" s="2"/>
      <c r="EC193" s="2"/>
      <c r="ED193" s="2"/>
      <c r="EE193" s="2"/>
      <c r="EF193" s="2"/>
      <c r="EG193" s="2"/>
      <c r="EH193" s="2"/>
      <c r="EI193" s="2"/>
      <c r="EJ193" s="2"/>
      <c r="EK193" s="2"/>
      <c r="EL193" s="2"/>
      <c r="EM193" s="2"/>
      <c r="EN193" s="2"/>
      <c r="EO193" s="2"/>
      <c r="EP193" s="2"/>
      <c r="EQ193" s="2"/>
      <c r="ER193" s="2"/>
      <c r="ES193" s="2"/>
      <c r="ET193" s="2"/>
      <c r="EU193" s="2"/>
      <c r="EV193" s="2"/>
      <c r="EW193" s="2"/>
      <c r="EX193" s="2"/>
      <c r="EY193" s="2"/>
      <c r="EZ193" s="2"/>
      <c r="FA193" s="2"/>
      <c r="FB193" s="2"/>
      <c r="FC193" s="2"/>
      <c r="FD193" s="2"/>
      <c r="FE193" s="2"/>
      <c r="FF193" s="2"/>
      <c r="FG193" s="2"/>
      <c r="FH193" s="2"/>
      <c r="FI193" s="2"/>
      <c r="FJ193" s="2"/>
      <c r="FK193" s="2"/>
      <c r="FL193" s="2"/>
      <c r="FM193" s="2"/>
      <c r="FN193" s="2"/>
      <c r="FO193" s="2"/>
      <c r="FP193" s="2"/>
      <c r="FQ193" s="2"/>
      <c r="FR193" s="2"/>
      <c r="FS193" s="2"/>
      <c r="FT193" s="2"/>
      <c r="FU193" s="2"/>
      <c r="FV193" s="2"/>
      <c r="FW193" s="2"/>
      <c r="FX193" s="2"/>
      <c r="FY193" s="2"/>
      <c r="FZ193" s="2"/>
      <c r="GA193" s="2"/>
      <c r="GB193" s="2"/>
      <c r="GC193" s="2"/>
      <c r="GD193" s="2"/>
      <c r="GE193" s="2"/>
      <c r="GF193" s="2"/>
      <c r="GG193" s="2"/>
      <c r="GH193" s="2"/>
      <c r="GI193" s="2"/>
      <c r="GJ193" s="2"/>
      <c r="GK193" s="2"/>
      <c r="GL193" s="2"/>
      <c r="GM193" s="2"/>
      <c r="GN193" s="2"/>
      <c r="GO193" s="2"/>
      <c r="GP193" s="2"/>
      <c r="GQ193" s="2"/>
      <c r="GR193" s="2"/>
      <c r="GS193" s="2"/>
      <c r="GT193" s="2"/>
      <c r="GU193" s="2"/>
      <c r="GV193" s="2"/>
      <c r="GW193" s="2"/>
      <c r="GX193" s="2"/>
      <c r="GY193" s="2"/>
      <c r="GZ193" s="2"/>
      <c r="HA193" s="2"/>
      <c r="HB193" s="2"/>
      <c r="HC193" s="2"/>
      <c r="HD193" s="2"/>
      <c r="HE193" s="2"/>
      <c r="HF193" s="2"/>
      <c r="HG193" s="2"/>
      <c r="HH193" s="2"/>
      <c r="HI193" s="2"/>
      <c r="HJ193" s="2"/>
      <c r="HK193" s="2"/>
      <c r="HL193" s="2"/>
      <c r="HM193" s="2"/>
      <c r="HN193" s="2"/>
      <c r="HO193" s="2"/>
      <c r="HP193" s="2"/>
      <c r="HQ193" s="2"/>
      <c r="HR193" s="2"/>
      <c r="HS193" s="2"/>
      <c r="HT193" s="2"/>
      <c r="HU193" s="2"/>
      <c r="HV193" s="2"/>
      <c r="HW193" s="2"/>
      <c r="HX193" s="2"/>
      <c r="HY193" s="2"/>
      <c r="HZ193" s="2"/>
      <c r="IA193" s="2"/>
      <c r="IB193" s="2"/>
      <c r="IC193" s="2"/>
      <c r="ID193" s="2"/>
      <c r="IE193" s="2"/>
      <c r="IF193" s="2"/>
      <c r="IG193" s="2"/>
      <c r="IH193" s="2"/>
      <c r="II193" s="2"/>
      <c r="IJ193" s="2"/>
      <c r="IK193" s="2"/>
      <c r="IL193" s="2"/>
      <c r="IM193" s="2"/>
      <c r="IN193" s="2"/>
      <c r="IO193" s="2"/>
      <c r="IP193" s="2"/>
      <c r="IQ193" s="2"/>
      <c r="IR193" s="2"/>
      <c r="IS193" s="2"/>
      <c r="IT193" s="2"/>
      <c r="IU193" s="2"/>
      <c r="IV193" s="2"/>
      <c r="IW193" s="2"/>
      <c r="IX193" s="2"/>
      <c r="IY193" s="2"/>
      <c r="IZ193" s="2"/>
      <c r="JA193" s="2"/>
      <c r="JB193" s="2"/>
      <c r="JC193" s="2"/>
      <c r="JD193" s="2"/>
      <c r="JE193" s="2"/>
      <c r="JF193" s="2"/>
      <c r="JG193" s="2"/>
      <c r="JH193" s="2"/>
      <c r="JI193" s="2"/>
      <c r="JJ193" s="2"/>
      <c r="JK193" s="2"/>
      <c r="JL193" s="2"/>
      <c r="JM193" s="2"/>
      <c r="JN193" s="2"/>
      <c r="JO193" s="2"/>
      <c r="JP193" s="2"/>
      <c r="JQ193" s="2"/>
      <c r="JR193" s="2"/>
      <c r="JS193" s="2"/>
      <c r="JT193" s="2"/>
      <c r="JU193" s="2"/>
      <c r="JV193" s="2"/>
      <c r="JW193" s="2"/>
      <c r="JX193" s="2"/>
      <c r="JY193" s="2"/>
      <c r="JZ193" s="2"/>
      <c r="KA193" s="2"/>
      <c r="KB193" s="2"/>
      <c r="KC193" s="2"/>
      <c r="KD193" s="2"/>
      <c r="KE193" s="2"/>
      <c r="KF193" s="2"/>
      <c r="KG193" s="2"/>
      <c r="KH193" s="2"/>
      <c r="KI193" s="2"/>
      <c r="KJ193" s="2"/>
      <c r="KK193" s="2"/>
      <c r="KL193" s="2"/>
      <c r="KM193" s="2"/>
      <c r="KN193" s="2"/>
      <c r="KO193" s="2"/>
      <c r="KP193" s="2"/>
      <c r="KQ193" s="2"/>
      <c r="KR193" s="2"/>
      <c r="KS193" s="2"/>
      <c r="KT193" s="2"/>
      <c r="KU193" s="2"/>
      <c r="KV193" s="2"/>
      <c r="KW193" s="2"/>
      <c r="KX193" s="2"/>
      <c r="KY193" s="2"/>
      <c r="KZ193" s="2"/>
      <c r="LA193" s="2"/>
      <c r="LB193" s="2"/>
      <c r="LC193" s="2"/>
      <c r="LD193" s="2"/>
      <c r="LE193" s="2"/>
      <c r="LF193" s="2"/>
      <c r="LG193" s="2"/>
      <c r="LH193" s="2"/>
      <c r="LI193" s="2"/>
      <c r="LJ193" s="2"/>
      <c r="LK193" s="2"/>
      <c r="LL193" s="2"/>
      <c r="LM193" s="2"/>
      <c r="LN193" s="2"/>
      <c r="LO193" s="2"/>
      <c r="LP193" s="2"/>
      <c r="LQ193" s="2"/>
      <c r="LR193" s="2"/>
      <c r="LS193" s="2"/>
      <c r="LT193" s="2"/>
      <c r="LU193" s="2"/>
      <c r="LV193" s="2"/>
      <c r="LW193" s="2"/>
      <c r="LX193" s="2"/>
      <c r="LY193" s="2"/>
      <c r="LZ193" s="2"/>
      <c r="MA193" s="2"/>
      <c r="MB193" s="2"/>
      <c r="MC193" s="2"/>
      <c r="MD193" s="2"/>
      <c r="ME193" s="2"/>
      <c r="MF193" s="2"/>
      <c r="MG193" s="2"/>
      <c r="MH193" s="2"/>
      <c r="MI193" s="2"/>
      <c r="MJ193" s="2"/>
      <c r="MK193" s="2"/>
      <c r="ML193" s="2"/>
      <c r="MM193" s="2"/>
      <c r="MN193" s="2"/>
      <c r="MO193" s="2"/>
      <c r="MP193" s="2"/>
      <c r="MQ193" s="2"/>
      <c r="MR193" s="2"/>
      <c r="MS193" s="2"/>
      <c r="MT193" s="2"/>
      <c r="MU193" s="2"/>
      <c r="MV193" s="2"/>
      <c r="MW193" s="2"/>
      <c r="MX193" s="2"/>
      <c r="MY193" s="2"/>
      <c r="MZ193" s="2"/>
      <c r="NA193" s="2"/>
      <c r="NB193" s="2"/>
      <c r="NC193" s="2"/>
      <c r="ND193" s="2"/>
      <c r="NE193" s="2"/>
      <c r="NF193" s="2"/>
      <c r="NG193" s="2"/>
      <c r="NH193" s="2"/>
      <c r="NI193" s="2"/>
      <c r="NJ193" s="2"/>
      <c r="NK193" s="2"/>
      <c r="NL193" s="2"/>
      <c r="NM193" s="2"/>
      <c r="NN193" s="2"/>
      <c r="NO193" s="2"/>
      <c r="NP193" s="2"/>
      <c r="NQ193" s="2"/>
      <c r="NR193" s="2"/>
      <c r="NS193" s="2"/>
      <c r="NT193" s="2"/>
      <c r="NU193" s="2"/>
      <c r="NV193" s="2"/>
      <c r="NW193" s="2"/>
      <c r="NX193" s="2"/>
      <c r="NY193" s="2"/>
      <c r="NZ193" s="2"/>
      <c r="OA193" s="2"/>
      <c r="OB193" s="2"/>
      <c r="OC193" s="2"/>
      <c r="OD193" s="2"/>
      <c r="OE193" s="2"/>
      <c r="OF193" s="2"/>
      <c r="OG193" s="2"/>
      <c r="OH193" s="2"/>
      <c r="OI193" s="2"/>
      <c r="OJ193" s="2"/>
      <c r="OK193" s="2"/>
      <c r="OL193" s="2"/>
      <c r="OM193" s="2"/>
      <c r="ON193" s="2"/>
      <c r="OO193" s="2"/>
      <c r="OP193" s="2"/>
      <c r="OQ193" s="2"/>
      <c r="OR193" s="2"/>
      <c r="OS193" s="2"/>
      <c r="OT193" s="2"/>
      <c r="OU193" s="2"/>
      <c r="OV193" s="2"/>
      <c r="OW193" s="2"/>
      <c r="OX193" s="2"/>
      <c r="OY193" s="2"/>
      <c r="OZ193" s="2"/>
      <c r="PA193" s="2"/>
      <c r="PB193" s="2"/>
      <c r="PC193" s="2"/>
      <c r="PD193" s="2"/>
      <c r="PE193" s="2"/>
      <c r="PF193" s="2"/>
      <c r="PG193" s="2"/>
      <c r="PH193" s="2"/>
      <c r="PI193" s="2"/>
      <c r="PJ193" s="2"/>
      <c r="PK193" s="2"/>
      <c r="PL193" s="2"/>
      <c r="PM193" s="2"/>
      <c r="PN193" s="2"/>
      <c r="PO193" s="2"/>
      <c r="PP193" s="2"/>
      <c r="PQ193" s="2"/>
      <c r="PR193" s="2"/>
      <c r="PS193" s="2"/>
      <c r="PT193" s="2"/>
      <c r="PU193" s="2"/>
      <c r="PV193" s="2"/>
      <c r="PW193" s="2"/>
      <c r="PX193" s="2"/>
      <c r="PY193" s="2"/>
      <c r="PZ193" s="2"/>
      <c r="QA193" s="2"/>
      <c r="QB193" s="2"/>
      <c r="QC193" s="2"/>
      <c r="QD193" s="2"/>
      <c r="QE193" s="2"/>
      <c r="QF193" s="2"/>
      <c r="QG193" s="2"/>
      <c r="QH193" s="2"/>
      <c r="QI193" s="2"/>
      <c r="QJ193" s="2"/>
      <c r="QK193" s="2"/>
      <c r="QL193" s="2"/>
      <c r="QM193" s="2"/>
      <c r="QN193" s="2"/>
      <c r="QO193" s="2"/>
      <c r="QP193" s="2"/>
      <c r="QQ193" s="2"/>
      <c r="QR193" s="2"/>
      <c r="QS193" s="2"/>
      <c r="QT193" s="2"/>
      <c r="QU193" s="2"/>
      <c r="QV193" s="2"/>
      <c r="QW193" s="2"/>
      <c r="QX193" s="2"/>
      <c r="QY193" s="2"/>
      <c r="QZ193" s="2"/>
      <c r="RA193" s="2"/>
      <c r="RB193" s="2"/>
      <c r="RC193" s="2"/>
      <c r="RD193" s="2"/>
      <c r="RE193" s="2"/>
      <c r="RF193" s="2"/>
      <c r="RG193" s="2"/>
      <c r="RH193" s="2"/>
      <c r="RI193" s="2"/>
      <c r="RJ193" s="2"/>
      <c r="RK193" s="2"/>
      <c r="RL193" s="2"/>
      <c r="RM193" s="2"/>
      <c r="RN193" s="2"/>
      <c r="RO193" s="2"/>
      <c r="RP193" s="2"/>
      <c r="RQ193" s="2"/>
      <c r="RR193" s="2"/>
      <c r="RS193" s="2"/>
      <c r="RT193" s="2"/>
      <c r="RU193" s="2"/>
      <c r="RV193" s="2"/>
      <c r="RW193" s="2"/>
      <c r="RX193" s="2"/>
      <c r="RY193" s="2"/>
      <c r="RZ193" s="2"/>
      <c r="SA193" s="2"/>
      <c r="SB193" s="2"/>
      <c r="SC193" s="2"/>
      <c r="SD193" s="2"/>
      <c r="SE193" s="2"/>
      <c r="SF193" s="2"/>
      <c r="SG193" s="2"/>
      <c r="SH193" s="2"/>
      <c r="SI193" s="2"/>
      <c r="SJ193" s="2"/>
      <c r="SK193" s="2"/>
      <c r="SL193" s="2"/>
      <c r="SM193" s="2"/>
      <c r="SN193" s="2"/>
      <c r="SO193" s="2"/>
      <c r="SP193" s="2"/>
      <c r="SQ193" s="2"/>
      <c r="SR193" s="2"/>
      <c r="SS193" s="2"/>
      <c r="ST193" s="2"/>
      <c r="SU193" s="2"/>
      <c r="SV193" s="2"/>
      <c r="SW193" s="2"/>
      <c r="SX193" s="2"/>
      <c r="SY193" s="2"/>
      <c r="SZ193" s="2"/>
      <c r="TA193" s="2"/>
      <c r="TB193" s="2"/>
      <c r="TC193" s="2"/>
      <c r="TD193" s="2"/>
      <c r="TE193" s="2"/>
      <c r="TF193" s="2"/>
      <c r="TG193" s="2"/>
      <c r="TH193" s="2"/>
      <c r="TI193" s="2"/>
      <c r="TJ193" s="2"/>
      <c r="TK193" s="2"/>
      <c r="TL193" s="2"/>
      <c r="TM193" s="2"/>
      <c r="TN193" s="2"/>
      <c r="TO193" s="2"/>
      <c r="TP193" s="2"/>
      <c r="TQ193" s="2"/>
      <c r="TR193" s="2"/>
      <c r="TS193" s="2"/>
      <c r="TT193" s="2"/>
      <c r="TU193" s="2"/>
      <c r="TV193" s="2"/>
      <c r="TW193" s="2"/>
      <c r="TX193" s="2"/>
      <c r="TY193" s="2"/>
      <c r="TZ193" s="2"/>
      <c r="UA193" s="2"/>
      <c r="UB193" s="2"/>
      <c r="UC193" s="2"/>
      <c r="UD193" s="2"/>
      <c r="UE193" s="2"/>
      <c r="UF193" s="2"/>
      <c r="UG193" s="2"/>
      <c r="UH193" s="2"/>
      <c r="UI193" s="2"/>
      <c r="UJ193" s="2"/>
      <c r="UK193" s="2"/>
      <c r="UL193" s="2"/>
      <c r="UM193" s="2"/>
      <c r="UN193" s="2"/>
      <c r="UO193" s="2"/>
      <c r="UP193" s="2"/>
      <c r="UQ193" s="2"/>
      <c r="UR193" s="2"/>
      <c r="US193" s="2"/>
      <c r="UT193" s="2"/>
      <c r="UU193" s="2"/>
      <c r="UV193" s="2"/>
      <c r="UW193" s="2"/>
      <c r="UX193" s="2"/>
      <c r="UY193" s="2"/>
      <c r="UZ193" s="2"/>
      <c r="VA193" s="2"/>
      <c r="VB193" s="2"/>
      <c r="VC193" s="2"/>
      <c r="VD193" s="2"/>
      <c r="VE193" s="2"/>
      <c r="VF193" s="2"/>
      <c r="VG193" s="2"/>
      <c r="VH193" s="2"/>
      <c r="VI193" s="2"/>
      <c r="VJ193" s="2"/>
      <c r="VK193" s="2"/>
      <c r="VL193" s="2"/>
      <c r="VM193" s="2"/>
      <c r="VN193" s="2"/>
      <c r="VO193" s="2"/>
      <c r="VP193" s="2"/>
      <c r="VQ193" s="2"/>
      <c r="VR193" s="2"/>
      <c r="VS193" s="2"/>
      <c r="VT193" s="2"/>
      <c r="VU193" s="2"/>
      <c r="VV193" s="2"/>
      <c r="VW193" s="2"/>
      <c r="VX193" s="2"/>
      <c r="VY193" s="2"/>
      <c r="VZ193" s="2"/>
      <c r="WA193" s="2"/>
      <c r="WB193" s="2"/>
      <c r="WC193" s="2"/>
      <c r="WD193" s="2"/>
      <c r="WE193" s="2"/>
      <c r="WF193" s="2"/>
      <c r="WG193" s="2"/>
      <c r="WH193" s="2"/>
      <c r="WI193" s="2"/>
      <c r="WJ193" s="2"/>
      <c r="WK193" s="2"/>
      <c r="WL193" s="2"/>
      <c r="WM193" s="2"/>
      <c r="WN193" s="2"/>
      <c r="WO193" s="2"/>
      <c r="WP193" s="2"/>
      <c r="WQ193" s="2"/>
      <c r="WR193" s="2"/>
      <c r="WS193" s="2"/>
      <c r="WT193" s="2"/>
      <c r="WU193" s="2"/>
      <c r="WV193" s="2"/>
      <c r="WW193" s="2"/>
      <c r="WX193" s="2"/>
      <c r="WY193" s="2"/>
      <c r="WZ193" s="2"/>
      <c r="XA193" s="2"/>
      <c r="XB193" s="2"/>
      <c r="XC193" s="2"/>
      <c r="XD193" s="2"/>
      <c r="XE193" s="2"/>
      <c r="XF193" s="2"/>
      <c r="XG193" s="2"/>
      <c r="XH193" s="2"/>
      <c r="XI193" s="2"/>
      <c r="XJ193" s="2"/>
      <c r="XK193" s="2"/>
      <c r="XL193" s="2"/>
      <c r="XM193" s="2"/>
      <c r="XN193" s="2"/>
      <c r="XO193" s="2"/>
      <c r="XP193" s="2"/>
      <c r="XQ193" s="2"/>
      <c r="XR193" s="2"/>
      <c r="XS193" s="2"/>
      <c r="XT193" s="2"/>
      <c r="XU193" s="2"/>
      <c r="XV193" s="2"/>
      <c r="XW193" s="2"/>
      <c r="XX193" s="2"/>
      <c r="XY193" s="2"/>
      <c r="XZ193" s="2"/>
      <c r="YA193" s="2"/>
      <c r="YB193" s="2"/>
      <c r="YC193" s="2"/>
      <c r="YD193" s="2"/>
      <c r="YE193" s="2"/>
      <c r="YF193" s="2"/>
      <c r="YG193" s="2"/>
      <c r="YH193" s="2"/>
      <c r="YI193" s="2"/>
      <c r="YJ193" s="2"/>
      <c r="YK193" s="2"/>
      <c r="YL193" s="2"/>
      <c r="YM193" s="2"/>
      <c r="YN193" s="2"/>
      <c r="YO193" s="2"/>
      <c r="YP193" s="2"/>
      <c r="YQ193" s="2"/>
      <c r="YR193" s="2"/>
      <c r="YS193" s="2"/>
      <c r="YT193" s="2"/>
      <c r="YU193" s="2"/>
      <c r="YV193" s="2"/>
      <c r="YW193" s="2"/>
      <c r="YX193" s="2"/>
      <c r="YY193" s="2"/>
      <c r="YZ193" s="2"/>
      <c r="ZA193" s="2"/>
      <c r="ZB193" s="2"/>
      <c r="ZC193" s="2"/>
      <c r="ZD193" s="2"/>
      <c r="ZE193" s="2"/>
      <c r="ZF193" s="2"/>
      <c r="ZG193" s="2"/>
      <c r="ZH193" s="2"/>
      <c r="ZI193" s="2"/>
      <c r="ZJ193" s="2"/>
      <c r="ZK193" s="2"/>
      <c r="ZL193" s="2"/>
      <c r="ZM193" s="2"/>
      <c r="ZN193" s="2"/>
      <c r="ZO193" s="2"/>
      <c r="ZP193" s="2"/>
      <c r="ZQ193" s="2"/>
      <c r="ZR193" s="2"/>
      <c r="ZS193" s="2"/>
      <c r="ZT193" s="2"/>
      <c r="ZU193" s="2"/>
      <c r="ZV193" s="2"/>
      <c r="ZW193" s="2"/>
      <c r="ZX193" s="2"/>
      <c r="ZY193" s="2"/>
      <c r="ZZ193" s="2"/>
      <c r="AAA193" s="2"/>
      <c r="AAB193" s="2"/>
      <c r="AAC193" s="2"/>
      <c r="AAD193" s="2"/>
      <c r="AAE193" s="2"/>
      <c r="AAF193" s="2"/>
      <c r="AAG193" s="2"/>
      <c r="AAH193" s="2"/>
      <c r="AAI193" s="2"/>
      <c r="AAJ193" s="2"/>
      <c r="AAK193" s="2"/>
      <c r="AAL193" s="2"/>
      <c r="AAM193" s="2"/>
      <c r="AAN193" s="2"/>
      <c r="AAO193" s="2"/>
      <c r="AAP193" s="2"/>
      <c r="AAQ193" s="2"/>
      <c r="AAR193" s="2"/>
      <c r="AAS193" s="2"/>
      <c r="AAT193" s="2"/>
      <c r="AAU193" s="2"/>
      <c r="AAV193" s="2"/>
      <c r="AAW193" s="2"/>
      <c r="AAX193" s="2"/>
      <c r="AAY193" s="2"/>
      <c r="AAZ193" s="2"/>
      <c r="ABA193" s="2"/>
      <c r="ABB193" s="2"/>
      <c r="ABC193" s="2"/>
      <c r="ABD193" s="2"/>
      <c r="ABE193" s="2"/>
      <c r="ABF193" s="2"/>
      <c r="ABG193" s="2"/>
      <c r="ABH193" s="2"/>
      <c r="ABI193" s="2"/>
      <c r="ABJ193" s="2"/>
      <c r="ABK193" s="2"/>
      <c r="ABL193" s="2"/>
      <c r="ABM193" s="2"/>
      <c r="ABN193" s="2"/>
      <c r="ABO193" s="2"/>
      <c r="ABP193" s="2"/>
      <c r="ABQ193" s="2"/>
      <c r="ABR193" s="2"/>
      <c r="ABS193" s="2"/>
      <c r="ABT193" s="2"/>
      <c r="ABU193" s="2"/>
      <c r="ABV193" s="2"/>
      <c r="ABW193" s="2"/>
      <c r="ABX193" s="2"/>
      <c r="ABY193" s="2"/>
      <c r="ABZ193" s="2"/>
      <c r="ACA193" s="2"/>
      <c r="ACB193" s="2"/>
      <c r="ACC193" s="2"/>
      <c r="ACD193" s="2"/>
      <c r="ACE193" s="2"/>
      <c r="ACF193" s="2"/>
      <c r="ACG193" s="2"/>
      <c r="ACH193" s="2"/>
      <c r="ACI193" s="2"/>
      <c r="ACJ193" s="2"/>
      <c r="ACK193" s="2"/>
      <c r="ACL193" s="2"/>
      <c r="ACM193" s="2"/>
      <c r="ACN193" s="2"/>
      <c r="ACO193" s="2"/>
      <c r="ACP193" s="2"/>
      <c r="ACQ193" s="2"/>
      <c r="ACR193" s="2"/>
      <c r="ACS193" s="2"/>
      <c r="ACT193" s="2"/>
      <c r="ACU193" s="2"/>
      <c r="ACV193" s="2"/>
      <c r="ACW193" s="2"/>
      <c r="ACX193" s="2"/>
      <c r="ACY193" s="2"/>
      <c r="ACZ193" s="2"/>
      <c r="ADA193" s="2"/>
      <c r="ADB193" s="2"/>
      <c r="ADC193" s="2"/>
      <c r="ADD193" s="2"/>
      <c r="ADE193" s="2"/>
      <c r="ADF193" s="2"/>
      <c r="ADG193" s="2"/>
      <c r="ADH193" s="2"/>
      <c r="ADI193" s="2"/>
      <c r="ADJ193" s="2"/>
      <c r="ADK193" s="2"/>
      <c r="ADL193" s="2"/>
      <c r="ADM193" s="2"/>
      <c r="ADN193" s="2"/>
      <c r="ADO193" s="2"/>
      <c r="ADP193" s="2"/>
      <c r="ADQ193" s="2"/>
      <c r="ADR193" s="2"/>
      <c r="ADS193" s="2"/>
      <c r="ADT193" s="2"/>
      <c r="ADU193" s="2"/>
      <c r="ADV193" s="2"/>
      <c r="ADW193" s="2"/>
      <c r="ADX193" s="2"/>
      <c r="ADY193" s="2"/>
      <c r="ADZ193" s="2"/>
      <c r="AEA193" s="2"/>
      <c r="AEB193" s="2"/>
      <c r="AEC193" s="2"/>
      <c r="AED193" s="2"/>
      <c r="AEE193" s="2"/>
      <c r="AEF193" s="2"/>
      <c r="AEG193" s="2"/>
      <c r="AEH193" s="2"/>
      <c r="AEI193" s="2"/>
      <c r="AEJ193" s="2"/>
      <c r="AEK193" s="2"/>
      <c r="AEL193" s="2"/>
      <c r="AEM193" s="2"/>
      <c r="AEN193" s="2"/>
      <c r="AEO193" s="2"/>
      <c r="AEP193" s="2"/>
      <c r="AEQ193" s="2"/>
      <c r="AER193" s="2"/>
      <c r="AES193" s="2"/>
      <c r="AET193" s="2"/>
      <c r="AEU193" s="2"/>
      <c r="AEV193" s="2"/>
      <c r="AEW193" s="2"/>
      <c r="AEX193" s="2"/>
      <c r="AEY193" s="2"/>
      <c r="AEZ193" s="2"/>
      <c r="AFA193" s="2"/>
      <c r="AFB193" s="2"/>
      <c r="AFC193" s="2"/>
      <c r="AFD193" s="2"/>
      <c r="AFE193" s="2"/>
      <c r="AFF193" s="2"/>
      <c r="AFG193" s="2"/>
      <c r="AFH193" s="2"/>
      <c r="AFI193" s="2"/>
      <c r="AFJ193" s="2"/>
      <c r="AFK193" s="2"/>
      <c r="AFL193" s="2"/>
      <c r="AFM193" s="2"/>
      <c r="AFN193" s="2"/>
      <c r="AFO193" s="2"/>
      <c r="AFP193" s="2"/>
      <c r="AFQ193" s="2"/>
      <c r="AFR193" s="2"/>
      <c r="AFS193" s="2"/>
      <c r="AFT193" s="2"/>
      <c r="AFU193" s="2"/>
      <c r="AFV193" s="2"/>
      <c r="AFW193" s="2"/>
      <c r="AFX193" s="2"/>
      <c r="AFY193" s="2"/>
      <c r="AFZ193" s="2"/>
      <c r="AGA193" s="2"/>
      <c r="AGB193" s="2"/>
      <c r="AGC193" s="2"/>
      <c r="AGD193" s="2"/>
      <c r="AGE193" s="2"/>
      <c r="AGF193" s="2"/>
      <c r="AGG193" s="2"/>
      <c r="AGH193" s="2"/>
      <c r="AGI193" s="2"/>
      <c r="AGJ193" s="2"/>
      <c r="AGK193" s="2"/>
      <c r="AGL193" s="2"/>
      <c r="AGM193" s="2"/>
      <c r="AGN193" s="2"/>
      <c r="AGO193" s="2"/>
      <c r="AGP193" s="2"/>
      <c r="AGQ193" s="2"/>
      <c r="AGR193" s="2"/>
      <c r="AGS193" s="2"/>
      <c r="AGT193" s="2"/>
      <c r="AGU193" s="2"/>
      <c r="AGV193" s="2"/>
      <c r="AGW193" s="2"/>
      <c r="AGX193" s="2"/>
      <c r="AGY193" s="2"/>
      <c r="AGZ193" s="2"/>
      <c r="AHA193" s="2"/>
      <c r="AHB193" s="2"/>
      <c r="AHC193" s="2"/>
      <c r="AHD193" s="2"/>
      <c r="AHE193" s="2"/>
      <c r="AHF193" s="2"/>
      <c r="AHG193" s="2"/>
      <c r="AHH193" s="2"/>
      <c r="AHI193" s="2"/>
      <c r="AHJ193" s="2"/>
      <c r="AHK193" s="2"/>
      <c r="AHL193" s="2"/>
      <c r="AHM193" s="2"/>
      <c r="AHN193" s="2"/>
      <c r="AHO193" s="2"/>
      <c r="AHP193" s="2"/>
      <c r="AHQ193" s="2"/>
      <c r="AHR193" s="2"/>
      <c r="AHS193" s="2"/>
      <c r="AHT193" s="2"/>
      <c r="AHU193" s="2"/>
      <c r="AHV193" s="2"/>
      <c r="AHW193" s="2"/>
      <c r="AHX193" s="2"/>
      <c r="AHY193" s="2"/>
      <c r="AHZ193" s="2"/>
      <c r="AIA193" s="2"/>
      <c r="AIB193" s="2"/>
      <c r="AIC193" s="2"/>
      <c r="AID193" s="2"/>
      <c r="AIE193" s="2"/>
      <c r="AIF193" s="2"/>
      <c r="AIG193" s="2"/>
      <c r="AIH193" s="2"/>
      <c r="AII193" s="2"/>
      <c r="AIJ193" s="2"/>
      <c r="AIK193" s="2"/>
      <c r="AIL193" s="2"/>
      <c r="AIM193" s="2"/>
      <c r="AIN193" s="2"/>
      <c r="AIO193" s="2"/>
      <c r="AIP193" s="2"/>
      <c r="AIQ193" s="2"/>
      <c r="AIR193" s="2"/>
      <c r="AIS193" s="2"/>
      <c r="AIT193" s="2"/>
      <c r="AIU193" s="2"/>
      <c r="AIV193" s="2"/>
      <c r="AIW193" s="2"/>
      <c r="AIX193" s="2"/>
      <c r="AIY193" s="2"/>
      <c r="AIZ193" s="2"/>
      <c r="AJA193" s="2"/>
      <c r="AJB193" s="2"/>
      <c r="AJC193" s="2"/>
      <c r="AJD193" s="2"/>
      <c r="AJE193" s="2"/>
      <c r="AJF193" s="2"/>
      <c r="AJG193" s="2"/>
      <c r="AJH193" s="2"/>
      <c r="AJI193" s="2"/>
      <c r="AJJ193" s="2"/>
      <c r="AJK193" s="2"/>
      <c r="AJL193" s="2"/>
      <c r="AJM193" s="2"/>
      <c r="AJN193" s="2"/>
      <c r="AJO193" s="2"/>
      <c r="AJP193" s="2"/>
      <c r="AJQ193" s="2"/>
      <c r="AJR193" s="2"/>
      <c r="AJS193" s="2"/>
      <c r="AJT193" s="2"/>
      <c r="AJU193" s="2"/>
      <c r="AJV193" s="2"/>
      <c r="AJW193" s="2"/>
      <c r="AJX193" s="2"/>
      <c r="AJY193" s="2"/>
      <c r="AJZ193" s="2"/>
      <c r="AKA193" s="2"/>
      <c r="AKB193" s="2"/>
      <c r="AKC193" s="2"/>
      <c r="AKD193" s="2"/>
      <c r="AKE193" s="2"/>
      <c r="AKF193" s="2"/>
      <c r="AKG193" s="2"/>
      <c r="AKH193" s="2"/>
      <c r="AKI193" s="2"/>
      <c r="AKJ193" s="2"/>
      <c r="AKK193" s="2"/>
      <c r="AKL193" s="2"/>
      <c r="AKM193" s="2"/>
      <c r="AKN193" s="2"/>
      <c r="AKO193" s="2"/>
      <c r="AKP193" s="2"/>
      <c r="AKQ193" s="2"/>
      <c r="AKR193" s="2"/>
      <c r="AKS193" s="2"/>
      <c r="AKT193" s="2"/>
      <c r="AKU193" s="2"/>
      <c r="AKV193" s="2"/>
      <c r="AKW193" s="2"/>
      <c r="AKX193" s="2"/>
      <c r="AKY193" s="2"/>
      <c r="AKZ193" s="2"/>
      <c r="ALA193" s="2"/>
      <c r="ALB193" s="2"/>
      <c r="ALC193" s="2"/>
      <c r="ALD193" s="2"/>
      <c r="ALE193" s="2"/>
      <c r="ALF193" s="2"/>
      <c r="ALG193" s="2"/>
      <c r="ALH193" s="2"/>
      <c r="ALI193" s="2"/>
      <c r="ALJ193" s="2"/>
      <c r="ALK193" s="2"/>
      <c r="ALL193" s="2"/>
      <c r="ALM193" s="2"/>
      <c r="ALN193" s="2"/>
      <c r="ALO193" s="2"/>
      <c r="ALP193" s="2"/>
      <c r="ALQ193" s="2"/>
      <c r="ALR193" s="2"/>
      <c r="ALS193" s="2"/>
      <c r="ALT193" s="2"/>
      <c r="ALU193" s="2"/>
      <c r="ALV193" s="2"/>
      <c r="ALW193" s="2"/>
      <c r="ALX193" s="2"/>
      <c r="ALY193" s="2"/>
      <c r="ALZ193" s="2"/>
      <c r="AMA193" s="2"/>
      <c r="AMB193" s="2"/>
      <c r="AMC193" s="2"/>
      <c r="AMD193" s="2"/>
      <c r="AME193" s="2"/>
      <c r="AMF193" s="2"/>
      <c r="AMG193" s="2"/>
      <c r="AMH193" s="2"/>
      <c r="AMI193" s="2"/>
      <c r="AMJ193" s="2"/>
      <c r="AMK193" s="2"/>
      <c r="AML193" s="2"/>
      <c r="AMM193" s="2"/>
      <c r="AMN193" s="2"/>
      <c r="AMO193" s="2"/>
      <c r="AMP193" s="2"/>
      <c r="AMQ193" s="2"/>
      <c r="AMR193" s="2"/>
      <c r="AMS193" s="2"/>
      <c r="AMT193" s="2"/>
      <c r="AMU193" s="2"/>
      <c r="AMV193" s="2"/>
      <c r="AMW193" s="2"/>
      <c r="AMX193" s="2"/>
      <c r="AMY193" s="2"/>
      <c r="AMZ193" s="2"/>
      <c r="ANA193" s="2"/>
      <c r="ANB193" s="2"/>
      <c r="ANC193" s="2"/>
      <c r="AND193" s="2"/>
      <c r="ANE193" s="2"/>
      <c r="ANF193" s="2"/>
      <c r="ANG193" s="2"/>
      <c r="ANH193" s="2"/>
      <c r="ANI193" s="2"/>
      <c r="ANJ193" s="2"/>
      <c r="ANK193" s="2"/>
      <c r="ANL193" s="2"/>
      <c r="ANM193" s="2"/>
      <c r="ANN193" s="2"/>
      <c r="ANO193" s="2"/>
      <c r="ANP193" s="2"/>
      <c r="ANQ193" s="2"/>
      <c r="ANR193" s="2"/>
      <c r="ANS193" s="2"/>
      <c r="ANT193" s="2"/>
      <c r="ANU193" s="2"/>
      <c r="ANV193" s="2"/>
      <c r="ANW193" s="2"/>
      <c r="ANX193" s="2"/>
      <c r="ANY193" s="2"/>
      <c r="ANZ193" s="2"/>
      <c r="AOA193" s="2"/>
      <c r="AOB193" s="2"/>
      <c r="AOC193" s="2"/>
      <c r="AOD193" s="2"/>
      <c r="AOE193" s="2"/>
      <c r="AOF193" s="2"/>
      <c r="AOG193" s="2"/>
      <c r="AOH193" s="2"/>
      <c r="AOI193" s="2"/>
      <c r="AOJ193" s="2"/>
      <c r="AOK193" s="2"/>
      <c r="AOL193" s="2"/>
      <c r="AOM193" s="2"/>
      <c r="AON193" s="2"/>
      <c r="AOO193" s="2"/>
      <c r="AOP193" s="2"/>
      <c r="AOQ193" s="2"/>
      <c r="AOR193" s="2"/>
      <c r="AOS193" s="2"/>
      <c r="AOT193" s="2"/>
      <c r="AOU193" s="2"/>
      <c r="AOV193" s="2"/>
      <c r="AOW193" s="2"/>
      <c r="AOX193" s="2"/>
      <c r="AOY193" s="2"/>
      <c r="AOZ193" s="2"/>
      <c r="APA193" s="2"/>
      <c r="APB193" s="2"/>
      <c r="APC193" s="2"/>
      <c r="APD193" s="2"/>
      <c r="APE193" s="2"/>
      <c r="APF193" s="2"/>
      <c r="APG193" s="2"/>
      <c r="APH193" s="2"/>
      <c r="API193" s="2"/>
      <c r="APJ193" s="2"/>
      <c r="APK193" s="2"/>
      <c r="APL193" s="2"/>
      <c r="APM193" s="2"/>
      <c r="APN193" s="2"/>
      <c r="APO193" s="2"/>
      <c r="APP193" s="2"/>
      <c r="APQ193" s="2"/>
      <c r="APR193" s="2"/>
      <c r="APS193" s="2"/>
      <c r="APT193" s="2"/>
      <c r="APU193" s="2"/>
      <c r="APV193" s="2"/>
      <c r="APW193" s="2"/>
      <c r="APX193" s="2"/>
      <c r="APY193" s="2"/>
      <c r="APZ193" s="2"/>
      <c r="AQA193" s="2"/>
      <c r="AQB193" s="2"/>
      <c r="AQC193" s="2"/>
      <c r="AQD193" s="2"/>
      <c r="AQE193" s="2"/>
      <c r="AQF193" s="2"/>
      <c r="AQG193" s="2"/>
      <c r="AQH193" s="2"/>
      <c r="AQI193" s="2"/>
      <c r="AQJ193" s="2"/>
      <c r="AQK193" s="2"/>
      <c r="AQL193" s="2"/>
      <c r="AQM193" s="2"/>
      <c r="AQN193" s="2"/>
      <c r="AQO193" s="2"/>
      <c r="AQP193" s="2"/>
      <c r="AQQ193" s="2"/>
      <c r="AQR193" s="2"/>
      <c r="AQS193" s="2"/>
      <c r="AQT193" s="2"/>
      <c r="AQU193" s="2"/>
      <c r="AQV193" s="2"/>
      <c r="AQW193" s="2"/>
      <c r="AQX193" s="2"/>
      <c r="AQY193" s="2"/>
      <c r="AQZ193" s="2"/>
      <c r="ARA193" s="2"/>
      <c r="ARB193" s="2"/>
      <c r="ARC193" s="2"/>
      <c r="ARD193" s="2"/>
      <c r="ARE193" s="2"/>
      <c r="ARF193" s="2"/>
      <c r="ARG193" s="2"/>
      <c r="ARH193" s="2"/>
      <c r="ARI193" s="2"/>
      <c r="ARJ193" s="2"/>
      <c r="ARK193" s="2"/>
      <c r="ARL193" s="2"/>
      <c r="ARM193" s="2"/>
      <c r="ARN193" s="2"/>
      <c r="ARO193" s="2"/>
      <c r="ARP193" s="2"/>
      <c r="ARQ193" s="2"/>
      <c r="ARR193" s="2"/>
      <c r="ARS193" s="2"/>
      <c r="ART193" s="2"/>
      <c r="ARU193" s="2"/>
      <c r="ARV193" s="2"/>
      <c r="ARW193" s="2"/>
      <c r="ARX193" s="2"/>
      <c r="ARY193" s="2"/>
      <c r="ARZ193" s="2"/>
      <c r="ASA193" s="2"/>
      <c r="ASB193" s="2"/>
      <c r="ASC193" s="2"/>
      <c r="ASD193" s="2"/>
      <c r="ASE193" s="2"/>
      <c r="ASF193" s="2"/>
      <c r="ASG193" s="2"/>
      <c r="ASH193" s="2"/>
      <c r="ASI193" s="2"/>
      <c r="ASJ193" s="2"/>
      <c r="ASK193" s="2"/>
      <c r="ASL193" s="2"/>
      <c r="ASM193" s="2"/>
      <c r="ASN193" s="2"/>
      <c r="ASO193" s="2"/>
      <c r="ASP193" s="2"/>
      <c r="ASQ193" s="2"/>
      <c r="ASR193" s="2"/>
      <c r="ASS193" s="2"/>
      <c r="AST193" s="2"/>
      <c r="ASU193" s="2"/>
      <c r="ASV193" s="2"/>
      <c r="ASW193" s="2"/>
      <c r="ASX193" s="2"/>
      <c r="ASY193" s="2"/>
      <c r="ASZ193" s="2"/>
      <c r="ATA193" s="2"/>
      <c r="ATB193" s="2"/>
      <c r="ATC193" s="2"/>
      <c r="ATD193" s="2"/>
      <c r="ATE193" s="2"/>
      <c r="ATF193" s="2"/>
      <c r="ATG193" s="2"/>
      <c r="ATH193" s="2"/>
      <c r="ATI193" s="2"/>
      <c r="ATJ193" s="2"/>
      <c r="ATK193" s="2"/>
      <c r="ATL193" s="2"/>
      <c r="ATM193" s="2"/>
      <c r="ATN193" s="2"/>
      <c r="ATO193" s="2"/>
      <c r="ATP193" s="2"/>
      <c r="ATQ193" s="2"/>
      <c r="ATR193" s="2"/>
      <c r="ATS193" s="2"/>
      <c r="ATT193" s="2"/>
      <c r="ATU193" s="2"/>
      <c r="ATV193" s="2"/>
      <c r="ATW193" s="2"/>
      <c r="ATX193" s="2"/>
      <c r="ATY193" s="2"/>
      <c r="ATZ193" s="2"/>
      <c r="AUA193" s="2"/>
      <c r="AUB193" s="2"/>
      <c r="AUC193" s="2"/>
      <c r="AUD193" s="2"/>
      <c r="AUE193" s="2"/>
      <c r="AUF193" s="2"/>
      <c r="AUG193" s="2"/>
      <c r="AUH193" s="2"/>
      <c r="AUI193" s="2"/>
      <c r="AUJ193" s="2"/>
      <c r="AUK193" s="2"/>
      <c r="AUL193" s="2"/>
      <c r="AUM193" s="2"/>
      <c r="AUN193" s="2"/>
      <c r="AUO193" s="2"/>
      <c r="AUP193" s="2"/>
      <c r="AUQ193" s="2"/>
      <c r="AUR193" s="2"/>
      <c r="AUS193" s="2"/>
      <c r="AUT193" s="2"/>
      <c r="AUU193" s="2"/>
      <c r="AUV193" s="2"/>
      <c r="AUW193" s="2"/>
      <c r="AUX193" s="2"/>
      <c r="AUY193" s="2"/>
      <c r="AUZ193" s="2"/>
      <c r="AVA193" s="2"/>
      <c r="AVB193" s="2"/>
      <c r="AVC193" s="2"/>
      <c r="AVD193" s="2"/>
      <c r="AVE193" s="2"/>
      <c r="AVF193" s="2"/>
      <c r="AVG193" s="2"/>
      <c r="AVH193" s="2"/>
      <c r="AVI193" s="2"/>
      <c r="AVJ193" s="2"/>
      <c r="AVK193" s="2"/>
      <c r="AVL193" s="2"/>
      <c r="AVM193" s="2"/>
      <c r="AVN193" s="2"/>
      <c r="AVO193" s="2"/>
      <c r="AVP193" s="2"/>
      <c r="AVQ193" s="2"/>
      <c r="AVR193" s="2"/>
      <c r="AVS193" s="2"/>
      <c r="AVT193" s="2"/>
      <c r="AVU193" s="2"/>
      <c r="AVV193" s="2"/>
      <c r="AVW193" s="2"/>
      <c r="AVX193" s="2"/>
      <c r="AVY193" s="2"/>
      <c r="AVZ193" s="2"/>
      <c r="AWA193" s="2"/>
      <c r="AWB193" s="2"/>
      <c r="AWC193" s="2"/>
      <c r="AWD193" s="2"/>
      <c r="AWE193" s="2"/>
      <c r="AWF193" s="2"/>
      <c r="AWG193" s="2"/>
      <c r="AWH193" s="2"/>
      <c r="AWI193" s="2"/>
      <c r="AWJ193" s="2"/>
      <c r="AWK193" s="2"/>
      <c r="AWL193" s="2"/>
      <c r="AWM193" s="2"/>
      <c r="AWN193" s="2"/>
      <c r="AWO193" s="2"/>
      <c r="AWP193" s="2"/>
      <c r="AWQ193" s="2"/>
      <c r="AWR193" s="2"/>
      <c r="AWS193" s="2"/>
      <c r="AWT193" s="2"/>
      <c r="AWU193" s="2"/>
      <c r="AWV193" s="2"/>
      <c r="AWW193" s="2"/>
      <c r="AWX193" s="2"/>
      <c r="AWY193" s="2"/>
      <c r="AWZ193" s="2"/>
      <c r="AXA193" s="2"/>
      <c r="AXB193" s="2"/>
      <c r="AXC193" s="2"/>
      <c r="AXD193" s="2"/>
      <c r="AXE193" s="2"/>
      <c r="AXF193" s="2"/>
      <c r="AXG193" s="2"/>
      <c r="AXH193" s="2"/>
      <c r="AXI193" s="2"/>
      <c r="AXJ193" s="2"/>
      <c r="AXK193" s="2"/>
      <c r="AXL193" s="2"/>
      <c r="AXM193" s="2"/>
      <c r="AXN193" s="2"/>
      <c r="AXO193" s="2"/>
      <c r="AXP193" s="2"/>
      <c r="AXQ193" s="2"/>
      <c r="AXR193" s="2"/>
      <c r="AXS193" s="2"/>
      <c r="AXT193" s="2"/>
      <c r="AXU193" s="2"/>
      <c r="AXV193" s="2"/>
      <c r="AXW193" s="2"/>
      <c r="AXX193" s="2"/>
      <c r="AXY193" s="2"/>
      <c r="AXZ193" s="2"/>
      <c r="AYA193" s="2"/>
      <c r="AYB193" s="2"/>
      <c r="AYC193" s="2"/>
      <c r="AYD193" s="2"/>
      <c r="AYE193" s="2"/>
      <c r="AYF193" s="2"/>
      <c r="AYG193" s="2"/>
      <c r="AYH193" s="2"/>
      <c r="AYI193" s="2"/>
      <c r="AYJ193" s="2"/>
      <c r="AYK193" s="2"/>
      <c r="AYL193" s="2"/>
      <c r="AYM193" s="2"/>
      <c r="AYN193" s="2"/>
      <c r="AYO193" s="2"/>
      <c r="AYP193" s="2"/>
      <c r="AYQ193" s="2"/>
      <c r="AYR193" s="2"/>
      <c r="AYS193" s="2"/>
      <c r="AYT193" s="2"/>
      <c r="AYU193" s="2"/>
      <c r="AYV193" s="2"/>
      <c r="AYW193" s="2"/>
      <c r="AYX193" s="2"/>
      <c r="AYY193" s="2"/>
      <c r="AYZ193" s="2"/>
      <c r="AZA193" s="2"/>
      <c r="AZB193" s="2"/>
      <c r="AZC193" s="2"/>
      <c r="AZD193" s="2"/>
      <c r="AZE193" s="2"/>
      <c r="AZF193" s="2"/>
      <c r="AZG193" s="2"/>
      <c r="AZH193" s="2"/>
      <c r="AZI193" s="2"/>
      <c r="AZJ193" s="2"/>
      <c r="AZK193" s="2"/>
      <c r="AZL193" s="2"/>
      <c r="AZM193" s="2"/>
      <c r="AZN193" s="2"/>
      <c r="AZO193" s="2"/>
      <c r="AZP193" s="2"/>
      <c r="AZQ193" s="2"/>
      <c r="AZR193" s="2"/>
      <c r="AZS193" s="2"/>
      <c r="AZT193" s="2"/>
      <c r="AZU193" s="2"/>
      <c r="AZV193" s="2"/>
      <c r="AZW193" s="2"/>
      <c r="AZX193" s="2"/>
      <c r="AZY193" s="2"/>
      <c r="AZZ193" s="2"/>
      <c r="BAA193" s="2"/>
      <c r="BAB193" s="2"/>
      <c r="BAC193" s="2"/>
      <c r="BAD193" s="2"/>
      <c r="BAE193" s="2"/>
      <c r="BAF193" s="2"/>
      <c r="BAG193" s="2"/>
      <c r="BAH193" s="2"/>
      <c r="BAI193" s="2"/>
      <c r="BAJ193" s="2"/>
      <c r="BAK193" s="2"/>
      <c r="BAL193" s="2"/>
      <c r="BAM193" s="2"/>
      <c r="BAN193" s="2"/>
      <c r="BAO193" s="2"/>
      <c r="BAP193" s="2"/>
      <c r="BAQ193" s="2"/>
      <c r="BAR193" s="2"/>
      <c r="BAS193" s="2"/>
      <c r="BAT193" s="2"/>
      <c r="BAU193" s="2"/>
      <c r="BAV193" s="2"/>
      <c r="BAW193" s="2"/>
      <c r="BAX193" s="2"/>
      <c r="BAY193" s="2"/>
      <c r="BAZ193" s="2"/>
      <c r="BBA193" s="2"/>
      <c r="BBB193" s="2"/>
      <c r="BBC193" s="2"/>
      <c r="BBD193" s="2"/>
      <c r="BBE193" s="2"/>
      <c r="BBF193" s="2"/>
      <c r="BBG193" s="2"/>
      <c r="BBH193" s="2"/>
      <c r="BBI193" s="2"/>
      <c r="BBJ193" s="2"/>
      <c r="BBK193" s="2"/>
      <c r="BBL193" s="2"/>
      <c r="BBM193" s="2"/>
      <c r="BBN193" s="2"/>
      <c r="BBO193" s="2"/>
      <c r="BBP193" s="2"/>
      <c r="BBQ193" s="2"/>
      <c r="BBR193" s="2"/>
      <c r="BBS193" s="2"/>
      <c r="BBT193" s="2"/>
      <c r="BBU193" s="2"/>
      <c r="BBV193" s="2"/>
      <c r="BBW193" s="2"/>
      <c r="BBX193" s="2"/>
      <c r="BBY193" s="2"/>
      <c r="BBZ193" s="2"/>
      <c r="BCA193" s="2"/>
      <c r="BCB193" s="2"/>
      <c r="BCC193" s="2"/>
      <c r="BCD193" s="2"/>
      <c r="BCE193" s="2"/>
      <c r="BCF193" s="2"/>
      <c r="BCG193" s="2"/>
      <c r="BCH193" s="2"/>
      <c r="BCI193" s="2"/>
      <c r="BCJ193" s="2"/>
      <c r="BCK193" s="2"/>
      <c r="BCL193" s="2"/>
      <c r="BCM193" s="2"/>
      <c r="BCN193" s="2"/>
      <c r="BCO193" s="2"/>
      <c r="BCP193" s="2"/>
      <c r="BCQ193" s="2"/>
      <c r="BCR193" s="2"/>
      <c r="BCS193" s="2"/>
      <c r="BCT193" s="2"/>
      <c r="BCU193" s="2"/>
      <c r="BCV193" s="2"/>
      <c r="BCW193" s="2"/>
      <c r="BCX193" s="2"/>
      <c r="BCY193" s="2"/>
      <c r="BCZ193" s="2"/>
      <c r="BDA193" s="2"/>
      <c r="BDB193" s="2"/>
      <c r="BDC193" s="2"/>
      <c r="BDD193" s="2"/>
      <c r="BDE193" s="2"/>
      <c r="BDF193" s="2"/>
      <c r="BDG193" s="2"/>
      <c r="BDH193" s="2"/>
      <c r="BDI193" s="2"/>
      <c r="BDJ193" s="2"/>
      <c r="BDK193" s="2"/>
      <c r="BDL193" s="2"/>
      <c r="BDM193" s="2"/>
      <c r="BDN193" s="2"/>
      <c r="BDO193" s="2"/>
      <c r="BDP193" s="2"/>
      <c r="BDQ193" s="2"/>
      <c r="BDR193" s="2"/>
      <c r="BDS193" s="2"/>
      <c r="BDT193" s="2"/>
      <c r="BDU193" s="2"/>
      <c r="BDV193" s="2"/>
      <c r="BDW193" s="2"/>
      <c r="BDX193" s="2"/>
      <c r="BDY193" s="2"/>
      <c r="BDZ193" s="2"/>
      <c r="BEA193" s="2"/>
      <c r="BEB193" s="2"/>
      <c r="BEC193" s="2"/>
      <c r="BED193" s="2"/>
      <c r="BEE193" s="2"/>
      <c r="BEF193" s="2"/>
      <c r="BEG193" s="2"/>
      <c r="BEH193" s="2"/>
      <c r="BEI193" s="2"/>
      <c r="BEJ193" s="2"/>
      <c r="BEK193" s="2"/>
      <c r="BEL193" s="2"/>
      <c r="BEM193" s="2"/>
      <c r="BEN193" s="2"/>
      <c r="BEO193" s="2"/>
      <c r="BEP193" s="2"/>
      <c r="BEQ193" s="2"/>
      <c r="BER193" s="2"/>
      <c r="BES193" s="2"/>
      <c r="BET193" s="2"/>
      <c r="BEU193" s="2"/>
      <c r="BEV193" s="2"/>
      <c r="BEW193" s="2"/>
      <c r="BEX193" s="2"/>
      <c r="BEY193" s="2"/>
      <c r="BEZ193" s="2"/>
      <c r="BFA193" s="2"/>
      <c r="BFB193" s="2"/>
      <c r="BFC193" s="2"/>
      <c r="BFD193" s="2"/>
      <c r="BFE193" s="2"/>
      <c r="BFF193" s="2"/>
      <c r="BFG193" s="2"/>
      <c r="BFH193" s="2"/>
      <c r="BFI193" s="2"/>
      <c r="BFJ193" s="2"/>
      <c r="BFK193" s="2"/>
      <c r="BFL193" s="2"/>
      <c r="BFM193" s="2"/>
      <c r="BFN193" s="2"/>
      <c r="BFO193" s="2"/>
      <c r="BFP193" s="2"/>
      <c r="BFQ193" s="2"/>
      <c r="BFR193" s="2"/>
      <c r="BFS193" s="2"/>
      <c r="BFT193" s="2"/>
      <c r="BFU193" s="2"/>
      <c r="BFV193" s="2"/>
      <c r="BFW193" s="2"/>
      <c r="BFX193" s="2"/>
      <c r="BFY193" s="2"/>
      <c r="BFZ193" s="2"/>
      <c r="BGA193" s="2"/>
      <c r="BGB193" s="2"/>
      <c r="BGC193" s="2"/>
      <c r="BGD193" s="2"/>
      <c r="BGE193" s="2"/>
      <c r="BGF193" s="2"/>
      <c r="BGG193" s="2"/>
      <c r="BGH193" s="2"/>
      <c r="BGI193" s="2"/>
      <c r="BGJ193" s="2"/>
      <c r="BGK193" s="2"/>
      <c r="BGL193" s="2"/>
      <c r="BGM193" s="2"/>
      <c r="BGN193" s="2"/>
      <c r="BGO193" s="2"/>
      <c r="BGP193" s="2"/>
      <c r="BGQ193" s="2"/>
      <c r="BGR193" s="2"/>
      <c r="BGS193" s="2"/>
      <c r="BGT193" s="2"/>
      <c r="BGU193" s="2"/>
      <c r="BGV193" s="2"/>
      <c r="BGW193" s="2"/>
      <c r="BGX193" s="2"/>
      <c r="BGY193" s="2"/>
      <c r="BGZ193" s="2"/>
      <c r="BHA193" s="2"/>
      <c r="BHB193" s="2"/>
      <c r="BHC193" s="2"/>
      <c r="BHD193" s="2"/>
      <c r="BHE193" s="2"/>
      <c r="BHF193" s="2"/>
      <c r="BHG193" s="2"/>
      <c r="BHH193" s="2"/>
      <c r="BHI193" s="2"/>
      <c r="BHJ193" s="2"/>
      <c r="BHK193" s="2"/>
      <c r="BHL193" s="2"/>
      <c r="BHM193" s="2"/>
      <c r="BHN193" s="2"/>
      <c r="BHO193" s="2"/>
      <c r="BHP193" s="2"/>
      <c r="BHQ193" s="2"/>
      <c r="BHR193" s="2"/>
      <c r="BHS193" s="2"/>
      <c r="BHT193" s="2"/>
      <c r="BHU193" s="2"/>
      <c r="BHV193" s="2"/>
      <c r="BHW193" s="2"/>
      <c r="BHX193" s="2"/>
      <c r="BHY193" s="2"/>
      <c r="BHZ193" s="2"/>
      <c r="BIA193" s="2"/>
      <c r="BIB193" s="2"/>
      <c r="BIC193" s="2"/>
      <c r="BID193" s="2"/>
      <c r="BIE193" s="2"/>
      <c r="BIF193" s="2"/>
      <c r="BIG193" s="2"/>
      <c r="BIH193" s="2"/>
      <c r="BII193" s="2"/>
      <c r="BIJ193" s="2"/>
      <c r="BIK193" s="2"/>
      <c r="BIL193" s="2"/>
      <c r="BIM193" s="2"/>
      <c r="BIN193" s="2"/>
      <c r="BIO193" s="2"/>
      <c r="BIP193" s="2"/>
      <c r="BIQ193" s="2"/>
      <c r="BIR193" s="2"/>
      <c r="BIS193" s="2"/>
      <c r="BIT193" s="2"/>
      <c r="BIU193" s="2"/>
      <c r="BIV193" s="2"/>
      <c r="BIW193" s="2"/>
      <c r="BIX193" s="2"/>
      <c r="BIY193" s="2"/>
      <c r="BIZ193" s="2"/>
      <c r="BJA193" s="2"/>
      <c r="BJB193" s="2"/>
      <c r="BJC193" s="2"/>
      <c r="BJD193" s="2"/>
      <c r="BJE193" s="2"/>
      <c r="BJF193" s="2"/>
      <c r="BJG193" s="2"/>
      <c r="BJH193" s="2"/>
      <c r="BJI193" s="2"/>
      <c r="BJJ193" s="2"/>
      <c r="BJK193" s="2"/>
      <c r="BJL193" s="2"/>
      <c r="BJM193" s="2"/>
      <c r="BJN193" s="2"/>
      <c r="BJO193" s="2"/>
      <c r="BJP193" s="2"/>
      <c r="BJQ193" s="2"/>
      <c r="BJR193" s="2"/>
      <c r="BJS193" s="2"/>
      <c r="BJT193" s="2"/>
      <c r="BJU193" s="2"/>
      <c r="BJV193" s="2"/>
      <c r="BJW193" s="2"/>
      <c r="BJX193" s="2"/>
      <c r="BJY193" s="2"/>
      <c r="BJZ193" s="2"/>
      <c r="BKA193" s="2"/>
      <c r="BKB193" s="2"/>
      <c r="BKC193" s="2"/>
      <c r="BKD193" s="2"/>
      <c r="BKE193" s="2"/>
      <c r="BKF193" s="2"/>
      <c r="BKG193" s="2"/>
      <c r="BKH193" s="2"/>
      <c r="BKI193" s="2"/>
      <c r="BKJ193" s="2"/>
      <c r="BKK193" s="2"/>
      <c r="BKL193" s="2"/>
      <c r="BKM193" s="2"/>
      <c r="BKN193" s="2"/>
      <c r="BKO193" s="2"/>
      <c r="BKP193" s="2"/>
      <c r="BKQ193" s="2"/>
      <c r="BKR193" s="2"/>
      <c r="BKS193" s="2"/>
      <c r="BKT193" s="2"/>
      <c r="BKU193" s="2"/>
      <c r="BKV193" s="2"/>
      <c r="BKW193" s="2"/>
      <c r="BKX193" s="2"/>
      <c r="BKY193" s="2"/>
      <c r="BKZ193" s="2"/>
      <c r="BLA193" s="2"/>
      <c r="BLB193" s="2"/>
      <c r="BLC193" s="2"/>
      <c r="BLD193" s="2"/>
      <c r="BLE193" s="2"/>
      <c r="BLF193" s="2"/>
      <c r="BLG193" s="2"/>
      <c r="BLH193" s="2"/>
      <c r="BLI193" s="2"/>
      <c r="BLJ193" s="2"/>
      <c r="BLK193" s="2"/>
      <c r="BLL193" s="2"/>
      <c r="BLM193" s="2"/>
      <c r="BLN193" s="2"/>
      <c r="BLO193" s="2"/>
      <c r="BLP193" s="2"/>
      <c r="BLQ193" s="2"/>
      <c r="BLR193" s="2"/>
      <c r="BLS193" s="2"/>
      <c r="BLT193" s="2"/>
      <c r="BLU193" s="2"/>
      <c r="BLV193" s="2"/>
      <c r="BLW193" s="2"/>
      <c r="BLX193" s="2"/>
      <c r="BLY193" s="2"/>
      <c r="BLZ193" s="2"/>
      <c r="BMA193" s="2"/>
      <c r="BMB193" s="2"/>
      <c r="BMC193" s="2"/>
      <c r="BMD193" s="2"/>
      <c r="BME193" s="2"/>
      <c r="BMF193" s="2"/>
      <c r="BMG193" s="2"/>
      <c r="BMH193" s="2"/>
      <c r="BMI193" s="2"/>
      <c r="BMJ193" s="2"/>
      <c r="BMK193" s="2"/>
      <c r="BML193" s="2"/>
      <c r="BMM193" s="2"/>
      <c r="BMN193" s="2"/>
      <c r="BMO193" s="2"/>
      <c r="BMP193" s="2"/>
      <c r="BMQ193" s="2"/>
      <c r="BMR193" s="2"/>
      <c r="BMS193" s="2"/>
      <c r="BMT193" s="2"/>
      <c r="BMU193" s="2"/>
      <c r="BMV193" s="2"/>
      <c r="BMW193" s="2"/>
      <c r="BMX193" s="2"/>
      <c r="BMY193" s="2"/>
      <c r="BMZ193" s="2"/>
      <c r="BNA193" s="2"/>
      <c r="BNB193" s="2"/>
      <c r="BNC193" s="2"/>
      <c r="BND193" s="2"/>
      <c r="BNE193" s="2"/>
      <c r="BNF193" s="2"/>
      <c r="BNG193" s="2"/>
      <c r="BNH193" s="2"/>
      <c r="BNI193" s="2"/>
      <c r="BNJ193" s="2"/>
      <c r="BNK193" s="2"/>
      <c r="BNL193" s="2"/>
      <c r="BNM193" s="2"/>
      <c r="BNN193" s="2"/>
      <c r="BNO193" s="2"/>
      <c r="BNP193" s="2"/>
      <c r="BNQ193" s="2"/>
      <c r="BNR193" s="2"/>
      <c r="BNS193" s="2"/>
      <c r="BNT193" s="2"/>
      <c r="BNU193" s="2"/>
      <c r="BNV193" s="2"/>
      <c r="BNW193" s="2"/>
      <c r="BNX193" s="2"/>
      <c r="BNY193" s="2"/>
      <c r="BNZ193" s="2"/>
      <c r="BOA193" s="2"/>
      <c r="BOB193" s="2"/>
      <c r="BOC193" s="2"/>
      <c r="BOD193" s="2"/>
      <c r="BOE193" s="2"/>
      <c r="BOF193" s="2"/>
      <c r="BOG193" s="2"/>
      <c r="BOH193" s="2"/>
      <c r="BOI193" s="2"/>
      <c r="BOJ193" s="2"/>
      <c r="BOK193" s="2"/>
      <c r="BOL193" s="2"/>
      <c r="BOM193" s="2"/>
      <c r="BON193" s="2"/>
      <c r="BOO193" s="2"/>
      <c r="BOP193" s="2"/>
      <c r="BOQ193" s="2"/>
      <c r="BOR193" s="2"/>
      <c r="BOS193" s="2"/>
      <c r="BOT193" s="2"/>
      <c r="BOU193" s="2"/>
      <c r="BOV193" s="2"/>
      <c r="BOW193" s="2"/>
      <c r="BOX193" s="2"/>
      <c r="BOY193" s="2"/>
      <c r="BOZ193" s="2"/>
      <c r="BPA193" s="2"/>
      <c r="BPB193" s="2"/>
      <c r="BPC193" s="2"/>
      <c r="BPD193" s="2"/>
      <c r="BPE193" s="2"/>
      <c r="BPF193" s="2"/>
      <c r="BPG193" s="2"/>
      <c r="BPH193" s="2"/>
      <c r="BPI193" s="2"/>
      <c r="BPJ193" s="2"/>
      <c r="BPK193" s="2"/>
      <c r="BPL193" s="2"/>
      <c r="BPM193" s="2"/>
      <c r="BPN193" s="2"/>
      <c r="BPO193" s="2"/>
      <c r="BPP193" s="2"/>
      <c r="BPQ193" s="2"/>
      <c r="BPR193" s="2"/>
      <c r="BPS193" s="2"/>
      <c r="BPT193" s="2"/>
      <c r="BPU193" s="2"/>
      <c r="BPV193" s="2"/>
      <c r="BPW193" s="2"/>
      <c r="BPX193" s="2"/>
      <c r="BPY193" s="2"/>
      <c r="BPZ193" s="2"/>
      <c r="BQA193" s="2"/>
      <c r="BQB193" s="2"/>
      <c r="BQC193" s="2"/>
      <c r="BQD193" s="2"/>
      <c r="BQE193" s="2"/>
      <c r="BQF193" s="2"/>
      <c r="BQG193" s="2"/>
      <c r="BQH193" s="2"/>
      <c r="BQI193" s="2"/>
      <c r="BQJ193" s="2"/>
      <c r="BQK193" s="2"/>
      <c r="BQL193" s="2"/>
      <c r="BQM193" s="2"/>
      <c r="BQN193" s="2"/>
      <c r="BQO193" s="2"/>
      <c r="BQP193" s="2"/>
      <c r="BQQ193" s="2"/>
      <c r="BQR193" s="2"/>
      <c r="BQS193" s="2"/>
      <c r="BQT193" s="2"/>
      <c r="BQU193" s="2"/>
      <c r="BQV193" s="2"/>
      <c r="BQW193" s="2"/>
      <c r="BQX193" s="2"/>
      <c r="BQY193" s="2"/>
      <c r="BQZ193" s="2"/>
      <c r="BRA193" s="2"/>
      <c r="BRB193" s="2"/>
      <c r="BRC193" s="2"/>
      <c r="BRD193" s="2"/>
      <c r="BRE193" s="2"/>
      <c r="BRF193" s="2"/>
      <c r="BRG193" s="2"/>
      <c r="BRH193" s="2"/>
      <c r="BRI193" s="2"/>
      <c r="BRJ193" s="2"/>
      <c r="BRK193" s="2"/>
      <c r="BRL193" s="2"/>
      <c r="BRM193" s="2"/>
      <c r="BRN193" s="2"/>
      <c r="BRO193" s="2"/>
      <c r="BRP193" s="2"/>
      <c r="BRQ193" s="2"/>
      <c r="BRR193" s="2"/>
      <c r="BRS193" s="2"/>
      <c r="BRT193" s="2"/>
      <c r="BRU193" s="2"/>
      <c r="BRV193" s="2"/>
      <c r="BRW193" s="2"/>
      <c r="BRX193" s="2"/>
      <c r="BRY193" s="2"/>
      <c r="BRZ193" s="2"/>
      <c r="BSA193" s="2"/>
      <c r="BSB193" s="2"/>
      <c r="BSC193" s="2"/>
      <c r="BSD193" s="2"/>
      <c r="BSE193" s="2"/>
      <c r="BSF193" s="2"/>
      <c r="BSG193" s="2"/>
      <c r="BSH193" s="2"/>
      <c r="BSI193" s="2"/>
      <c r="BSJ193" s="2"/>
      <c r="BSK193" s="2"/>
      <c r="BSL193" s="2"/>
      <c r="BSM193" s="2"/>
      <c r="BSN193" s="2"/>
      <c r="BSO193" s="2"/>
      <c r="BSP193" s="2"/>
      <c r="BSQ193" s="2"/>
      <c r="BSR193" s="2"/>
      <c r="BSS193" s="2"/>
      <c r="BST193" s="2"/>
      <c r="BSU193" s="2"/>
      <c r="BSV193" s="2"/>
      <c r="BSW193" s="2"/>
      <c r="BSX193" s="2"/>
      <c r="BSY193" s="2"/>
      <c r="BSZ193" s="2"/>
      <c r="BTA193" s="2"/>
      <c r="BTB193" s="2"/>
      <c r="BTC193" s="2"/>
      <c r="BTD193" s="2"/>
      <c r="BTE193" s="2"/>
      <c r="BTF193" s="2"/>
      <c r="BTG193" s="2"/>
      <c r="BTH193" s="2"/>
      <c r="BTI193" s="2"/>
      <c r="BTJ193" s="2"/>
      <c r="BTK193" s="2"/>
      <c r="BTL193" s="2"/>
      <c r="BTM193" s="2"/>
      <c r="BTN193" s="2"/>
      <c r="BTO193" s="2"/>
      <c r="BTP193" s="2"/>
      <c r="BTQ193" s="2"/>
      <c r="BTR193" s="2"/>
      <c r="BTS193" s="2"/>
      <c r="BTT193" s="2"/>
      <c r="BTU193" s="2"/>
      <c r="BTV193" s="2"/>
      <c r="BTW193" s="2"/>
      <c r="BTX193" s="2"/>
      <c r="BTY193" s="2"/>
      <c r="BTZ193" s="2"/>
      <c r="BUA193" s="2"/>
      <c r="BUB193" s="2"/>
      <c r="BUC193" s="2"/>
      <c r="BUD193" s="2"/>
      <c r="BUE193" s="2"/>
      <c r="BUF193" s="2"/>
      <c r="BUG193" s="2"/>
      <c r="BUH193" s="2"/>
      <c r="BUI193" s="2"/>
      <c r="BUJ193" s="2"/>
      <c r="BUK193" s="2"/>
      <c r="BUL193" s="2"/>
      <c r="BUM193" s="2"/>
      <c r="BUN193" s="2"/>
      <c r="BUO193" s="2"/>
      <c r="BUP193" s="2"/>
      <c r="BUQ193" s="2"/>
      <c r="BUR193" s="2"/>
      <c r="BUS193" s="2"/>
      <c r="BUT193" s="2"/>
      <c r="BUU193" s="2"/>
      <c r="BUV193" s="2"/>
      <c r="BUW193" s="2"/>
      <c r="BUX193" s="2"/>
      <c r="BUY193" s="2"/>
      <c r="BUZ193" s="2"/>
      <c r="BVA193" s="2"/>
      <c r="BVB193" s="2"/>
      <c r="BVC193" s="2"/>
      <c r="BVD193" s="2"/>
      <c r="BVE193" s="2"/>
      <c r="BVF193" s="2"/>
      <c r="BVG193" s="2"/>
      <c r="BVH193" s="2"/>
      <c r="BVI193" s="2"/>
      <c r="BVJ193" s="2"/>
      <c r="BVK193" s="2"/>
      <c r="BVL193" s="2"/>
      <c r="BVM193" s="2"/>
      <c r="BVN193" s="2"/>
      <c r="BVO193" s="2"/>
      <c r="BVP193" s="2"/>
      <c r="BVQ193" s="2"/>
      <c r="BVR193" s="2"/>
      <c r="BVS193" s="2"/>
      <c r="BVT193" s="2"/>
      <c r="BVU193" s="2"/>
      <c r="BVV193" s="2"/>
      <c r="BVW193" s="2"/>
      <c r="BVX193" s="2"/>
      <c r="BVY193" s="2"/>
      <c r="BVZ193" s="2"/>
      <c r="BWA193" s="2"/>
      <c r="BWB193" s="2"/>
      <c r="BWC193" s="2"/>
      <c r="BWD193" s="2"/>
      <c r="BWE193" s="2"/>
      <c r="BWF193" s="2"/>
      <c r="BWG193" s="2"/>
      <c r="BWH193" s="2"/>
      <c r="BWI193" s="2"/>
      <c r="BWJ193" s="2"/>
      <c r="BWK193" s="2"/>
      <c r="BWL193" s="2"/>
      <c r="BWM193" s="2"/>
      <c r="BWN193" s="2"/>
      <c r="BWO193" s="2"/>
      <c r="BWP193" s="2"/>
      <c r="BWQ193" s="2"/>
      <c r="BWR193" s="2"/>
      <c r="BWS193" s="2"/>
      <c r="BWT193" s="2"/>
      <c r="BWU193" s="2"/>
      <c r="BWV193" s="2"/>
      <c r="BWW193" s="2"/>
      <c r="BWX193" s="2"/>
      <c r="BWY193" s="2"/>
      <c r="BWZ193" s="2"/>
      <c r="BXA193" s="2"/>
      <c r="BXB193" s="2"/>
      <c r="BXC193" s="2"/>
      <c r="BXD193" s="2"/>
      <c r="BXE193" s="2"/>
      <c r="BXF193" s="2"/>
      <c r="BXG193" s="2"/>
      <c r="BXH193" s="2"/>
      <c r="BXI193" s="2"/>
      <c r="BXJ193" s="2"/>
      <c r="BXK193" s="2"/>
      <c r="BXL193" s="2"/>
      <c r="BXM193" s="2"/>
      <c r="BXN193" s="2"/>
      <c r="BXO193" s="2"/>
      <c r="BXP193" s="2"/>
      <c r="BXQ193" s="2"/>
      <c r="BXR193" s="2"/>
      <c r="BXS193" s="2"/>
      <c r="BXT193" s="2"/>
      <c r="BXU193" s="2"/>
      <c r="BXV193" s="2"/>
      <c r="BXW193" s="2"/>
      <c r="BXX193" s="2"/>
      <c r="BXY193" s="2"/>
      <c r="BXZ193" s="2"/>
      <c r="BYA193" s="2"/>
      <c r="BYB193" s="2"/>
      <c r="BYC193" s="2"/>
      <c r="BYD193" s="2"/>
      <c r="BYE193" s="2"/>
      <c r="BYF193" s="2"/>
      <c r="BYG193" s="2"/>
      <c r="BYH193" s="2"/>
      <c r="BYI193" s="2"/>
      <c r="BYJ193" s="2"/>
      <c r="BYK193" s="2"/>
      <c r="BYL193" s="2"/>
      <c r="BYM193" s="2"/>
      <c r="BYN193" s="2"/>
      <c r="BYO193" s="2"/>
      <c r="BYP193" s="2"/>
      <c r="BYQ193" s="2"/>
      <c r="BYR193" s="2"/>
      <c r="BYS193" s="2"/>
      <c r="BYT193" s="2"/>
      <c r="BYU193" s="2"/>
      <c r="BYV193" s="2"/>
      <c r="BYW193" s="2"/>
      <c r="BYX193" s="2"/>
      <c r="BYY193" s="2"/>
      <c r="BYZ193" s="2"/>
      <c r="BZA193" s="2"/>
      <c r="BZB193" s="2"/>
      <c r="BZC193" s="2"/>
      <c r="BZD193" s="2"/>
      <c r="BZE193" s="2"/>
      <c r="BZF193" s="2"/>
      <c r="BZG193" s="2"/>
      <c r="BZH193" s="2"/>
      <c r="BZI193" s="2"/>
      <c r="BZJ193" s="2"/>
      <c r="BZK193" s="2"/>
      <c r="BZL193" s="2"/>
      <c r="BZM193" s="2"/>
      <c r="BZN193" s="2"/>
      <c r="BZO193" s="2"/>
      <c r="BZP193" s="2"/>
      <c r="BZQ193" s="2"/>
      <c r="BZR193" s="2"/>
      <c r="BZS193" s="2"/>
      <c r="BZT193" s="2"/>
      <c r="BZU193" s="2"/>
      <c r="BZV193" s="2"/>
      <c r="BZW193" s="2"/>
      <c r="BZX193" s="2"/>
      <c r="BZY193" s="2"/>
      <c r="BZZ193" s="2"/>
      <c r="CAA193" s="2"/>
      <c r="CAB193" s="2"/>
      <c r="CAC193" s="2"/>
      <c r="CAD193" s="2"/>
      <c r="CAE193" s="2"/>
      <c r="CAF193" s="2"/>
      <c r="CAG193" s="2"/>
      <c r="CAH193" s="2"/>
      <c r="CAI193" s="2"/>
      <c r="CAJ193" s="2"/>
      <c r="CAK193" s="2"/>
      <c r="CAL193" s="2"/>
      <c r="CAM193" s="2"/>
      <c r="CAN193" s="2"/>
      <c r="CAO193" s="2"/>
      <c r="CAP193" s="2"/>
      <c r="CAQ193" s="2"/>
      <c r="CAR193" s="2"/>
      <c r="CAS193" s="2"/>
      <c r="CAT193" s="2"/>
      <c r="CAU193" s="2"/>
      <c r="CAV193" s="2"/>
      <c r="CAW193" s="2"/>
      <c r="CAX193" s="2"/>
      <c r="CAY193" s="2"/>
      <c r="CAZ193" s="2"/>
      <c r="CBA193" s="2"/>
      <c r="CBB193" s="2"/>
      <c r="CBC193" s="2"/>
      <c r="CBD193" s="2"/>
      <c r="CBE193" s="2"/>
      <c r="CBF193" s="2"/>
      <c r="CBG193" s="2"/>
      <c r="CBH193" s="2"/>
      <c r="CBI193" s="2"/>
      <c r="CBJ193" s="2"/>
      <c r="CBK193" s="2"/>
      <c r="CBL193" s="2"/>
      <c r="CBM193" s="2"/>
      <c r="CBN193" s="2"/>
      <c r="CBO193" s="2"/>
      <c r="CBP193" s="2"/>
      <c r="CBQ193" s="2"/>
      <c r="CBR193" s="2"/>
      <c r="CBS193" s="2"/>
      <c r="CBT193" s="2"/>
      <c r="CBU193" s="2"/>
      <c r="CBV193" s="2"/>
      <c r="CBW193" s="2"/>
      <c r="CBX193" s="2"/>
      <c r="CBY193" s="2"/>
      <c r="CBZ193" s="2"/>
      <c r="CCA193" s="2"/>
      <c r="CCB193" s="2"/>
      <c r="CCC193" s="2"/>
      <c r="CCD193" s="2"/>
      <c r="CCE193" s="2"/>
      <c r="CCF193" s="2"/>
      <c r="CCG193" s="2"/>
      <c r="CCH193" s="2"/>
      <c r="CCI193" s="2"/>
      <c r="CCJ193" s="2"/>
      <c r="CCK193" s="2"/>
      <c r="CCL193" s="2"/>
      <c r="CCM193" s="2"/>
      <c r="CCN193" s="2"/>
      <c r="CCO193" s="2"/>
      <c r="CCP193" s="2"/>
      <c r="CCQ193" s="2"/>
      <c r="CCR193" s="2"/>
      <c r="CCS193" s="2"/>
      <c r="CCT193" s="2"/>
      <c r="CCU193" s="2"/>
      <c r="CCV193" s="2"/>
      <c r="CCW193" s="2"/>
      <c r="CCX193" s="2"/>
      <c r="CCY193" s="2"/>
      <c r="CCZ193" s="2"/>
      <c r="CDA193" s="2"/>
      <c r="CDB193" s="2"/>
      <c r="CDC193" s="2"/>
      <c r="CDD193" s="2"/>
      <c r="CDE193" s="2"/>
      <c r="CDF193" s="2"/>
      <c r="CDG193" s="2"/>
      <c r="CDH193" s="2"/>
      <c r="CDI193" s="2"/>
      <c r="CDJ193" s="2"/>
      <c r="CDK193" s="2"/>
      <c r="CDL193" s="2"/>
      <c r="CDM193" s="2"/>
      <c r="CDN193" s="2"/>
      <c r="CDO193" s="2"/>
      <c r="CDP193" s="2"/>
      <c r="CDQ193" s="2"/>
      <c r="CDR193" s="2"/>
      <c r="CDS193" s="2"/>
      <c r="CDT193" s="2"/>
      <c r="CDU193" s="2"/>
      <c r="CDV193" s="2"/>
      <c r="CDW193" s="2"/>
      <c r="CDX193" s="2"/>
      <c r="CDY193" s="2"/>
      <c r="CDZ193" s="2"/>
      <c r="CEA193" s="2"/>
      <c r="CEB193" s="2"/>
      <c r="CEC193" s="2"/>
      <c r="CED193" s="2"/>
      <c r="CEE193" s="2"/>
      <c r="CEF193" s="2"/>
      <c r="CEG193" s="2"/>
      <c r="CEH193" s="2"/>
      <c r="CEI193" s="2"/>
      <c r="CEJ193" s="2"/>
      <c r="CEK193" s="2"/>
      <c r="CEL193" s="2"/>
      <c r="CEM193" s="2"/>
      <c r="CEN193" s="2"/>
      <c r="CEO193" s="2"/>
      <c r="CEP193" s="2"/>
      <c r="CEQ193" s="2"/>
      <c r="CER193" s="2"/>
      <c r="CES193" s="2"/>
      <c r="CET193" s="2"/>
      <c r="CEU193" s="2"/>
      <c r="CEV193" s="2"/>
      <c r="CEW193" s="2"/>
      <c r="CEX193" s="2"/>
      <c r="CEY193" s="2"/>
      <c r="CEZ193" s="2"/>
      <c r="CFA193" s="2"/>
      <c r="CFB193" s="2"/>
      <c r="CFC193" s="2"/>
      <c r="CFD193" s="2"/>
      <c r="CFE193" s="2"/>
      <c r="CFF193" s="2"/>
      <c r="CFG193" s="2"/>
      <c r="CFH193" s="2"/>
      <c r="CFI193" s="2"/>
      <c r="CFJ193" s="2"/>
      <c r="CFK193" s="2"/>
      <c r="CFL193" s="2"/>
      <c r="CFM193" s="2"/>
      <c r="CFN193" s="2"/>
      <c r="CFO193" s="2"/>
      <c r="CFP193" s="2"/>
      <c r="CFQ193" s="2"/>
      <c r="CFR193" s="2"/>
      <c r="CFS193" s="2"/>
      <c r="CFT193" s="2"/>
      <c r="CFU193" s="2"/>
      <c r="CFV193" s="2"/>
      <c r="CFW193" s="2"/>
      <c r="CFX193" s="2"/>
      <c r="CFY193" s="2"/>
      <c r="CFZ193" s="2"/>
      <c r="CGA193" s="2"/>
      <c r="CGB193" s="2"/>
      <c r="CGC193" s="2"/>
      <c r="CGD193" s="2"/>
      <c r="CGE193" s="2"/>
      <c r="CGF193" s="2"/>
      <c r="CGG193" s="2"/>
      <c r="CGH193" s="2"/>
      <c r="CGI193" s="2"/>
      <c r="CGJ193" s="2"/>
      <c r="CGK193" s="2"/>
      <c r="CGL193" s="2"/>
      <c r="CGM193" s="2"/>
      <c r="CGN193" s="2"/>
      <c r="CGO193" s="2"/>
      <c r="CGP193" s="2"/>
      <c r="CGQ193" s="2"/>
      <c r="CGR193" s="2"/>
      <c r="CGS193" s="2"/>
      <c r="CGT193" s="2"/>
      <c r="CGU193" s="2"/>
      <c r="CGV193" s="2"/>
      <c r="CGW193" s="2"/>
      <c r="CGX193" s="2"/>
      <c r="CGY193" s="2"/>
      <c r="CGZ193" s="2"/>
      <c r="CHA193" s="2"/>
      <c r="CHB193" s="2"/>
      <c r="CHC193" s="2"/>
      <c r="CHD193" s="2"/>
      <c r="CHE193" s="2"/>
      <c r="CHF193" s="2"/>
      <c r="CHG193" s="2"/>
      <c r="CHH193" s="2"/>
      <c r="CHI193" s="2"/>
      <c r="CHJ193" s="2"/>
      <c r="CHK193" s="2"/>
      <c r="CHL193" s="2"/>
      <c r="CHM193" s="2"/>
      <c r="CHN193" s="2"/>
      <c r="CHO193" s="2"/>
      <c r="CHP193" s="2"/>
      <c r="CHQ193" s="2"/>
      <c r="CHR193" s="2"/>
      <c r="CHS193" s="2"/>
      <c r="CHT193" s="2"/>
      <c r="CHU193" s="2"/>
      <c r="CHV193" s="2"/>
      <c r="CHW193" s="2"/>
      <c r="CHX193" s="2"/>
      <c r="CHY193" s="2"/>
      <c r="CHZ193" s="2"/>
      <c r="CIA193" s="2"/>
      <c r="CIB193" s="2"/>
      <c r="CIC193" s="2"/>
      <c r="CID193" s="2"/>
      <c r="CIE193" s="2"/>
      <c r="CIF193" s="2"/>
      <c r="CIG193" s="2"/>
      <c r="CIH193" s="2"/>
      <c r="CII193" s="2"/>
      <c r="CIJ193" s="2"/>
      <c r="CIK193" s="2"/>
      <c r="CIL193" s="2"/>
      <c r="CIM193" s="2"/>
      <c r="CIN193" s="2"/>
      <c r="CIO193" s="2"/>
      <c r="CIP193" s="2"/>
      <c r="CIQ193" s="2"/>
      <c r="CIR193" s="2"/>
      <c r="CIS193" s="2"/>
      <c r="CIT193" s="2"/>
      <c r="CIU193" s="2"/>
      <c r="CIV193" s="2"/>
      <c r="CIW193" s="2"/>
      <c r="CIX193" s="2"/>
      <c r="CIY193" s="2"/>
      <c r="CIZ193" s="2"/>
      <c r="CJA193" s="2"/>
      <c r="CJB193" s="2"/>
      <c r="CJC193" s="2"/>
      <c r="CJD193" s="2"/>
      <c r="CJE193" s="2"/>
      <c r="CJF193" s="2"/>
      <c r="CJG193" s="2"/>
      <c r="CJH193" s="2"/>
      <c r="CJI193" s="2"/>
      <c r="CJJ193" s="2"/>
      <c r="CJK193" s="2"/>
      <c r="CJL193" s="2"/>
      <c r="CJM193" s="2"/>
      <c r="CJN193" s="2"/>
      <c r="CJO193" s="2"/>
      <c r="CJP193" s="2"/>
      <c r="CJQ193" s="2"/>
      <c r="CJR193" s="2"/>
      <c r="CJS193" s="2"/>
      <c r="CJT193" s="2"/>
      <c r="CJU193" s="2"/>
      <c r="CJV193" s="2"/>
      <c r="CJW193" s="2"/>
      <c r="CJX193" s="2"/>
      <c r="CJY193" s="2"/>
      <c r="CJZ193" s="2"/>
      <c r="CKA193" s="2"/>
      <c r="CKB193" s="2"/>
      <c r="CKC193" s="2"/>
      <c r="CKD193" s="2"/>
      <c r="CKE193" s="2"/>
      <c r="CKF193" s="2"/>
      <c r="CKG193" s="2"/>
      <c r="CKH193" s="2"/>
      <c r="CKI193" s="2"/>
      <c r="CKJ193" s="2"/>
      <c r="CKK193" s="2"/>
      <c r="CKL193" s="2"/>
      <c r="CKM193" s="2"/>
      <c r="CKN193" s="2"/>
      <c r="CKO193" s="2"/>
      <c r="CKP193" s="2"/>
      <c r="CKQ193" s="2"/>
      <c r="CKR193" s="2"/>
      <c r="CKS193" s="2"/>
      <c r="CKT193" s="2"/>
      <c r="CKU193" s="2"/>
      <c r="CKV193" s="2"/>
      <c r="CKW193" s="2"/>
      <c r="CKX193" s="2"/>
      <c r="CKY193" s="2"/>
      <c r="CKZ193" s="2"/>
      <c r="CLA193" s="2"/>
      <c r="CLB193" s="2"/>
      <c r="CLC193" s="2"/>
      <c r="CLD193" s="2"/>
      <c r="CLE193" s="2"/>
      <c r="CLF193" s="2"/>
      <c r="CLG193" s="2"/>
      <c r="CLH193" s="2"/>
      <c r="CLI193" s="2"/>
      <c r="CLJ193" s="2"/>
      <c r="CLK193" s="2"/>
      <c r="CLL193" s="2"/>
      <c r="CLM193" s="2"/>
      <c r="CLN193" s="2"/>
      <c r="CLO193" s="2"/>
      <c r="CLP193" s="2"/>
      <c r="CLQ193" s="2"/>
      <c r="CLR193" s="2"/>
      <c r="CLS193" s="2"/>
      <c r="CLT193" s="2"/>
      <c r="CLU193" s="2"/>
      <c r="CLV193" s="2"/>
      <c r="CLW193" s="2"/>
      <c r="CLX193" s="2"/>
      <c r="CLY193" s="2"/>
      <c r="CLZ193" s="2"/>
      <c r="CMA193" s="2"/>
      <c r="CMB193" s="2"/>
      <c r="CMC193" s="2"/>
      <c r="CMD193" s="2"/>
      <c r="CME193" s="2"/>
      <c r="CMF193" s="2"/>
      <c r="CMG193" s="2"/>
      <c r="CMH193" s="2"/>
      <c r="CMI193" s="2"/>
      <c r="CMJ193" s="2"/>
      <c r="CMK193" s="2"/>
      <c r="CML193" s="2"/>
      <c r="CMM193" s="2"/>
      <c r="CMN193" s="2"/>
      <c r="CMO193" s="2"/>
      <c r="CMP193" s="2"/>
      <c r="CMQ193" s="2"/>
      <c r="CMR193" s="2"/>
      <c r="CMS193" s="2"/>
      <c r="CMT193" s="2"/>
      <c r="CMU193" s="2"/>
      <c r="CMV193" s="2"/>
      <c r="CMW193" s="2"/>
      <c r="CMX193" s="2"/>
      <c r="CMY193" s="2"/>
      <c r="CMZ193" s="2"/>
      <c r="CNA193" s="2"/>
      <c r="CNB193" s="2"/>
      <c r="CNC193" s="2"/>
      <c r="CND193" s="2"/>
      <c r="CNE193" s="2"/>
      <c r="CNF193" s="2"/>
      <c r="CNG193" s="2"/>
      <c r="CNH193" s="2"/>
      <c r="CNI193" s="2"/>
      <c r="CNJ193" s="2"/>
      <c r="CNK193" s="2"/>
      <c r="CNL193" s="2"/>
      <c r="CNM193" s="2"/>
      <c r="CNN193" s="2"/>
      <c r="CNO193" s="2"/>
      <c r="CNP193" s="2"/>
      <c r="CNQ193" s="2"/>
      <c r="CNR193" s="2"/>
      <c r="CNS193" s="2"/>
      <c r="CNT193" s="2"/>
      <c r="CNU193" s="2"/>
      <c r="CNV193" s="2"/>
      <c r="CNW193" s="2"/>
      <c r="CNX193" s="2"/>
      <c r="CNY193" s="2"/>
      <c r="CNZ193" s="2"/>
      <c r="COA193" s="2"/>
      <c r="COB193" s="2"/>
      <c r="COC193" s="2"/>
      <c r="COD193" s="2"/>
      <c r="COE193" s="2"/>
      <c r="COF193" s="2"/>
      <c r="COG193" s="2"/>
      <c r="COH193" s="2"/>
      <c r="COI193" s="2"/>
      <c r="COJ193" s="2"/>
      <c r="COK193" s="2"/>
      <c r="COL193" s="2"/>
      <c r="COM193" s="2"/>
      <c r="CON193" s="2"/>
      <c r="COO193" s="2"/>
      <c r="COP193" s="2"/>
      <c r="COQ193" s="2"/>
      <c r="COR193" s="2"/>
      <c r="COS193" s="2"/>
      <c r="COT193" s="2"/>
      <c r="COU193" s="2"/>
      <c r="COV193" s="2"/>
      <c r="COW193" s="2"/>
      <c r="COX193" s="2"/>
      <c r="COY193" s="2"/>
      <c r="COZ193" s="2"/>
      <c r="CPA193" s="2"/>
      <c r="CPB193" s="2"/>
      <c r="CPC193" s="2"/>
      <c r="CPD193" s="2"/>
      <c r="CPE193" s="2"/>
      <c r="CPF193" s="2"/>
      <c r="CPG193" s="2"/>
      <c r="CPH193" s="2"/>
      <c r="CPI193" s="2"/>
      <c r="CPJ193" s="2"/>
      <c r="CPK193" s="2"/>
      <c r="CPL193" s="2"/>
      <c r="CPM193" s="2"/>
      <c r="CPN193" s="2"/>
      <c r="CPO193" s="2"/>
      <c r="CPP193" s="2"/>
      <c r="CPQ193" s="2"/>
      <c r="CPR193" s="2"/>
      <c r="CPS193" s="2"/>
      <c r="CPT193" s="2"/>
      <c r="CPU193" s="2"/>
      <c r="CPV193" s="2"/>
      <c r="CPW193" s="2"/>
      <c r="CPX193" s="2"/>
      <c r="CPY193" s="2"/>
      <c r="CPZ193" s="2"/>
      <c r="CQA193" s="2"/>
      <c r="CQB193" s="2"/>
      <c r="CQC193" s="2"/>
      <c r="CQD193" s="2"/>
      <c r="CQE193" s="2"/>
      <c r="CQF193" s="2"/>
      <c r="CQG193" s="2"/>
      <c r="CQH193" s="2"/>
      <c r="CQI193" s="2"/>
      <c r="CQJ193" s="2"/>
      <c r="CQK193" s="2"/>
      <c r="CQL193" s="2"/>
      <c r="CQM193" s="2"/>
      <c r="CQN193" s="2"/>
      <c r="CQO193" s="2"/>
      <c r="CQP193" s="2"/>
      <c r="CQQ193" s="2"/>
      <c r="CQR193" s="2"/>
      <c r="CQS193" s="2"/>
      <c r="CQT193" s="2"/>
      <c r="CQU193" s="2"/>
      <c r="CQV193" s="2"/>
      <c r="CQW193" s="2"/>
      <c r="CQX193" s="2"/>
      <c r="CQY193" s="2"/>
      <c r="CQZ193" s="2"/>
      <c r="CRA193" s="2"/>
      <c r="CRB193" s="2"/>
      <c r="CRC193" s="2"/>
      <c r="CRD193" s="2"/>
      <c r="CRE193" s="2"/>
      <c r="CRF193" s="2"/>
      <c r="CRG193" s="2"/>
      <c r="CRH193" s="2"/>
      <c r="CRI193" s="2"/>
      <c r="CRJ193" s="2"/>
      <c r="CRK193" s="2"/>
      <c r="CRL193" s="2"/>
      <c r="CRM193" s="2"/>
      <c r="CRN193" s="2"/>
      <c r="CRO193" s="2"/>
      <c r="CRP193" s="2"/>
      <c r="CRQ193" s="2"/>
      <c r="CRR193" s="2"/>
      <c r="CRS193" s="2"/>
      <c r="CRT193" s="2"/>
      <c r="CRU193" s="2"/>
      <c r="CRV193" s="2"/>
      <c r="CRW193" s="2"/>
      <c r="CRX193" s="2"/>
      <c r="CRY193" s="2"/>
      <c r="CRZ193" s="2"/>
      <c r="CSA193" s="2"/>
      <c r="CSB193" s="2"/>
      <c r="CSC193" s="2"/>
      <c r="CSD193" s="2"/>
      <c r="CSE193" s="2"/>
      <c r="CSF193" s="2"/>
      <c r="CSG193" s="2"/>
      <c r="CSH193" s="2"/>
      <c r="CSI193" s="2"/>
      <c r="CSJ193" s="2"/>
      <c r="CSK193" s="2"/>
      <c r="CSL193" s="2"/>
      <c r="CSM193" s="2"/>
      <c r="CSN193" s="2"/>
      <c r="CSO193" s="2"/>
      <c r="CSP193" s="2"/>
      <c r="CSQ193" s="2"/>
      <c r="CSR193" s="2"/>
      <c r="CSS193" s="2"/>
      <c r="CST193" s="2"/>
      <c r="CSU193" s="2"/>
      <c r="CSV193" s="2"/>
      <c r="CSW193" s="2"/>
      <c r="CSX193" s="2"/>
      <c r="CSY193" s="2"/>
      <c r="CSZ193" s="2"/>
      <c r="CTA193" s="2"/>
      <c r="CTB193" s="2"/>
      <c r="CTC193" s="2"/>
      <c r="CTD193" s="2"/>
      <c r="CTE193" s="2"/>
      <c r="CTF193" s="2"/>
      <c r="CTG193" s="2"/>
      <c r="CTH193" s="2"/>
      <c r="CTI193" s="2"/>
      <c r="CTJ193" s="2"/>
      <c r="CTK193" s="2"/>
      <c r="CTL193" s="2"/>
      <c r="CTM193" s="2"/>
      <c r="CTN193" s="2"/>
      <c r="CTO193" s="2"/>
      <c r="CTP193" s="2"/>
      <c r="CTQ193" s="2"/>
      <c r="CTR193" s="2"/>
      <c r="CTS193" s="2"/>
      <c r="CTT193" s="2"/>
      <c r="CTU193" s="2"/>
      <c r="CTV193" s="2"/>
      <c r="CTW193" s="2"/>
      <c r="CTX193" s="2"/>
      <c r="CTY193" s="2"/>
      <c r="CTZ193" s="2"/>
      <c r="CUA193" s="2"/>
      <c r="CUB193" s="2"/>
      <c r="CUC193" s="2"/>
      <c r="CUD193" s="2"/>
      <c r="CUE193" s="2"/>
      <c r="CUF193" s="2"/>
      <c r="CUG193" s="2"/>
      <c r="CUH193" s="2"/>
      <c r="CUI193" s="2"/>
      <c r="CUJ193" s="2"/>
      <c r="CUK193" s="2"/>
      <c r="CUL193" s="2"/>
      <c r="CUM193" s="2"/>
      <c r="CUN193" s="2"/>
      <c r="CUO193" s="2"/>
      <c r="CUP193" s="2"/>
      <c r="CUQ193" s="2"/>
      <c r="CUR193" s="2"/>
      <c r="CUS193" s="2"/>
      <c r="CUT193" s="2"/>
      <c r="CUU193" s="2"/>
      <c r="CUV193" s="2"/>
      <c r="CUW193" s="2"/>
      <c r="CUX193" s="2"/>
      <c r="CUY193" s="2"/>
      <c r="CUZ193" s="2"/>
      <c r="CVA193" s="2"/>
      <c r="CVB193" s="2"/>
      <c r="CVC193" s="2"/>
      <c r="CVD193" s="2"/>
      <c r="CVE193" s="2"/>
      <c r="CVF193" s="2"/>
      <c r="CVG193" s="2"/>
      <c r="CVH193" s="2"/>
      <c r="CVI193" s="2"/>
      <c r="CVJ193" s="2"/>
      <c r="CVK193" s="2"/>
      <c r="CVL193" s="2"/>
      <c r="CVM193" s="2"/>
      <c r="CVN193" s="2"/>
      <c r="CVO193" s="2"/>
      <c r="CVP193" s="2"/>
      <c r="CVQ193" s="2"/>
      <c r="CVR193" s="2"/>
      <c r="CVS193" s="2"/>
      <c r="CVT193" s="2"/>
      <c r="CVU193" s="2"/>
      <c r="CVV193" s="2"/>
      <c r="CVW193" s="2"/>
      <c r="CVX193" s="2"/>
      <c r="CVY193" s="2"/>
      <c r="CVZ193" s="2"/>
      <c r="CWA193" s="2"/>
      <c r="CWB193" s="2"/>
      <c r="CWC193" s="2"/>
      <c r="CWD193" s="2"/>
      <c r="CWE193" s="2"/>
      <c r="CWF193" s="2"/>
      <c r="CWG193" s="2"/>
      <c r="CWH193" s="2"/>
      <c r="CWI193" s="2"/>
      <c r="CWJ193" s="2"/>
      <c r="CWK193" s="2"/>
      <c r="CWL193" s="2"/>
      <c r="CWM193" s="2"/>
      <c r="CWN193" s="2"/>
      <c r="CWO193" s="2"/>
      <c r="CWP193" s="2"/>
      <c r="CWQ193" s="2"/>
      <c r="CWR193" s="2"/>
      <c r="CWS193" s="2"/>
      <c r="CWT193" s="2"/>
      <c r="CWU193" s="2"/>
      <c r="CWV193" s="2"/>
      <c r="CWW193" s="2"/>
      <c r="CWX193" s="2"/>
      <c r="CWY193" s="2"/>
      <c r="CWZ193" s="2"/>
      <c r="CXA193" s="2"/>
      <c r="CXB193" s="2"/>
      <c r="CXC193" s="2"/>
      <c r="CXD193" s="2"/>
      <c r="CXE193" s="2"/>
      <c r="CXF193" s="2"/>
      <c r="CXG193" s="2"/>
      <c r="CXH193" s="2"/>
      <c r="CXI193" s="2"/>
      <c r="CXJ193" s="2"/>
      <c r="CXK193" s="2"/>
      <c r="CXL193" s="2"/>
      <c r="CXM193" s="2"/>
      <c r="CXN193" s="2"/>
      <c r="CXO193" s="2"/>
      <c r="CXP193" s="2"/>
      <c r="CXQ193" s="2"/>
      <c r="CXR193" s="2"/>
      <c r="CXS193" s="2"/>
      <c r="CXT193" s="2"/>
      <c r="CXU193" s="2"/>
      <c r="CXV193" s="2"/>
      <c r="CXW193" s="2"/>
      <c r="CXX193" s="2"/>
      <c r="CXY193" s="2"/>
      <c r="CXZ193" s="2"/>
      <c r="CYA193" s="2"/>
      <c r="CYB193" s="2"/>
      <c r="CYC193" s="2"/>
      <c r="CYD193" s="2"/>
      <c r="CYE193" s="2"/>
      <c r="CYF193" s="2"/>
      <c r="CYG193" s="2"/>
      <c r="CYH193" s="2"/>
      <c r="CYI193" s="2"/>
      <c r="CYJ193" s="2"/>
      <c r="CYK193" s="2"/>
      <c r="CYL193" s="2"/>
      <c r="CYM193" s="2"/>
      <c r="CYN193" s="2"/>
      <c r="CYO193" s="2"/>
      <c r="CYP193" s="2"/>
      <c r="CYQ193" s="2"/>
      <c r="CYR193" s="2"/>
      <c r="CYS193" s="2"/>
      <c r="CYT193" s="2"/>
      <c r="CYU193" s="2"/>
      <c r="CYV193" s="2"/>
      <c r="CYW193" s="2"/>
      <c r="CYX193" s="2"/>
      <c r="CYY193" s="2"/>
      <c r="CYZ193" s="2"/>
      <c r="CZA193" s="2"/>
      <c r="CZB193" s="2"/>
      <c r="CZC193" s="2"/>
      <c r="CZD193" s="2"/>
      <c r="CZE193" s="2"/>
      <c r="CZF193" s="2"/>
      <c r="CZG193" s="2"/>
      <c r="CZH193" s="2"/>
      <c r="CZI193" s="2"/>
      <c r="CZJ193" s="2"/>
      <c r="CZK193" s="2"/>
      <c r="CZL193" s="2"/>
      <c r="CZM193" s="2"/>
      <c r="CZN193" s="2"/>
      <c r="CZO193" s="2"/>
      <c r="CZP193" s="2"/>
      <c r="CZQ193" s="2"/>
      <c r="CZR193" s="2"/>
      <c r="CZS193" s="2"/>
      <c r="CZT193" s="2"/>
      <c r="CZU193" s="2"/>
      <c r="CZV193" s="2"/>
      <c r="CZW193" s="2"/>
      <c r="CZX193" s="2"/>
      <c r="CZY193" s="2"/>
      <c r="CZZ193" s="2"/>
      <c r="DAA193" s="2"/>
      <c r="DAB193" s="2"/>
      <c r="DAC193" s="2"/>
      <c r="DAD193" s="2"/>
      <c r="DAE193" s="2"/>
      <c r="DAF193" s="2"/>
      <c r="DAG193" s="2"/>
      <c r="DAH193" s="2"/>
      <c r="DAI193" s="2"/>
      <c r="DAJ193" s="2"/>
      <c r="DAK193" s="2"/>
      <c r="DAL193" s="2"/>
      <c r="DAM193" s="2"/>
      <c r="DAN193" s="2"/>
      <c r="DAO193" s="2"/>
      <c r="DAP193" s="2"/>
      <c r="DAQ193" s="2"/>
      <c r="DAR193" s="2"/>
      <c r="DAS193" s="2"/>
      <c r="DAT193" s="2"/>
      <c r="DAU193" s="2"/>
      <c r="DAV193" s="2"/>
      <c r="DAW193" s="2"/>
      <c r="DAX193" s="2"/>
      <c r="DAY193" s="2"/>
      <c r="DAZ193" s="2"/>
      <c r="DBA193" s="2"/>
      <c r="DBB193" s="2"/>
      <c r="DBC193" s="2"/>
      <c r="DBD193" s="2"/>
      <c r="DBE193" s="2"/>
      <c r="DBF193" s="2"/>
      <c r="DBG193" s="2"/>
      <c r="DBH193" s="2"/>
      <c r="DBI193" s="2"/>
      <c r="DBJ193" s="2"/>
      <c r="DBK193" s="2"/>
      <c r="DBL193" s="2"/>
      <c r="DBM193" s="2"/>
      <c r="DBN193" s="2"/>
      <c r="DBO193" s="2"/>
      <c r="DBP193" s="2"/>
      <c r="DBQ193" s="2"/>
      <c r="DBR193" s="2"/>
      <c r="DBS193" s="2"/>
      <c r="DBT193" s="2"/>
      <c r="DBU193" s="2"/>
      <c r="DBV193" s="2"/>
      <c r="DBW193" s="2"/>
      <c r="DBX193" s="2"/>
      <c r="DBY193" s="2"/>
      <c r="DBZ193" s="2"/>
      <c r="DCA193" s="2"/>
      <c r="DCB193" s="2"/>
      <c r="DCC193" s="2"/>
      <c r="DCD193" s="2"/>
      <c r="DCE193" s="2"/>
      <c r="DCF193" s="2"/>
      <c r="DCG193" s="2"/>
      <c r="DCH193" s="2"/>
      <c r="DCI193" s="2"/>
      <c r="DCJ193" s="2"/>
      <c r="DCK193" s="2"/>
      <c r="DCL193" s="2"/>
      <c r="DCM193" s="2"/>
      <c r="DCN193" s="2"/>
      <c r="DCO193" s="2"/>
      <c r="DCP193" s="2"/>
      <c r="DCQ193" s="2"/>
      <c r="DCR193" s="2"/>
      <c r="DCS193" s="2"/>
      <c r="DCT193" s="2"/>
      <c r="DCU193" s="2"/>
      <c r="DCV193" s="2"/>
      <c r="DCW193" s="2"/>
      <c r="DCX193" s="2"/>
      <c r="DCY193" s="2"/>
      <c r="DCZ193" s="2"/>
      <c r="DDA193" s="2"/>
      <c r="DDB193" s="2"/>
      <c r="DDC193" s="2"/>
      <c r="DDD193" s="2"/>
      <c r="DDE193" s="2"/>
      <c r="DDF193" s="2"/>
      <c r="DDG193" s="2"/>
      <c r="DDH193" s="2"/>
      <c r="DDI193" s="2"/>
      <c r="DDJ193" s="2"/>
      <c r="DDK193" s="2"/>
      <c r="DDL193" s="2"/>
      <c r="DDM193" s="2"/>
      <c r="DDN193" s="2"/>
      <c r="DDO193" s="2"/>
      <c r="DDP193" s="2"/>
      <c r="DDQ193" s="2"/>
      <c r="DDR193" s="2"/>
      <c r="DDS193" s="2"/>
      <c r="DDT193" s="2"/>
      <c r="DDU193" s="2"/>
      <c r="DDV193" s="2"/>
      <c r="DDW193" s="2"/>
      <c r="DDX193" s="2"/>
      <c r="DDY193" s="2"/>
      <c r="DDZ193" s="2"/>
      <c r="DEA193" s="2"/>
      <c r="DEB193" s="2"/>
      <c r="DEC193" s="2"/>
      <c r="DED193" s="2"/>
      <c r="DEE193" s="2"/>
      <c r="DEF193" s="2"/>
      <c r="DEG193" s="2"/>
      <c r="DEH193" s="2"/>
      <c r="DEI193" s="2"/>
      <c r="DEJ193" s="2"/>
      <c r="DEK193" s="2"/>
      <c r="DEL193" s="2"/>
      <c r="DEM193" s="2"/>
      <c r="DEN193" s="2"/>
      <c r="DEO193" s="2"/>
      <c r="DEP193" s="2"/>
      <c r="DEQ193" s="2"/>
      <c r="DER193" s="2"/>
      <c r="DES193" s="2"/>
      <c r="DET193" s="2"/>
      <c r="DEU193" s="2"/>
      <c r="DEV193" s="2"/>
      <c r="DEW193" s="2"/>
      <c r="DEX193" s="2"/>
      <c r="DEY193" s="2"/>
      <c r="DEZ193" s="2"/>
      <c r="DFA193" s="2"/>
      <c r="DFB193" s="2"/>
      <c r="DFC193" s="2"/>
      <c r="DFD193" s="2"/>
      <c r="DFE193" s="2"/>
      <c r="DFF193" s="2"/>
      <c r="DFG193" s="2"/>
      <c r="DFH193" s="2"/>
      <c r="DFI193" s="2"/>
      <c r="DFJ193" s="2"/>
      <c r="DFK193" s="2"/>
      <c r="DFL193" s="2"/>
      <c r="DFM193" s="2"/>
      <c r="DFN193" s="2"/>
      <c r="DFO193" s="2"/>
      <c r="DFP193" s="2"/>
      <c r="DFQ193" s="2"/>
      <c r="DFR193" s="2"/>
      <c r="DFS193" s="2"/>
      <c r="DFT193" s="2"/>
      <c r="DFU193" s="2"/>
      <c r="DFV193" s="2"/>
      <c r="DFW193" s="2"/>
      <c r="DFX193" s="2"/>
      <c r="DFY193" s="2"/>
      <c r="DFZ193" s="2"/>
      <c r="DGA193" s="2"/>
      <c r="DGB193" s="2"/>
      <c r="DGC193" s="2"/>
      <c r="DGD193" s="2"/>
      <c r="DGE193" s="2"/>
      <c r="DGF193" s="2"/>
      <c r="DGG193" s="2"/>
      <c r="DGH193" s="2"/>
      <c r="DGI193" s="2"/>
      <c r="DGJ193" s="2"/>
      <c r="DGK193" s="2"/>
      <c r="DGL193" s="2"/>
      <c r="DGM193" s="2"/>
      <c r="DGN193" s="2"/>
      <c r="DGO193" s="2"/>
      <c r="DGP193" s="2"/>
      <c r="DGQ193" s="2"/>
      <c r="DGR193" s="2"/>
      <c r="DGS193" s="2"/>
      <c r="DGT193" s="2"/>
      <c r="DGU193" s="2"/>
      <c r="DGV193" s="2"/>
      <c r="DGW193" s="2"/>
      <c r="DGX193" s="2"/>
      <c r="DGY193" s="2"/>
      <c r="DGZ193" s="2"/>
      <c r="DHA193" s="2"/>
      <c r="DHB193" s="2"/>
      <c r="DHC193" s="2"/>
      <c r="DHD193" s="2"/>
      <c r="DHE193" s="2"/>
      <c r="DHF193" s="2"/>
      <c r="DHG193" s="2"/>
      <c r="DHH193" s="2"/>
      <c r="DHI193" s="2"/>
      <c r="DHJ193" s="2"/>
      <c r="DHK193" s="2"/>
      <c r="DHL193" s="2"/>
      <c r="DHM193" s="2"/>
      <c r="DHN193" s="2"/>
      <c r="DHO193" s="2"/>
      <c r="DHP193" s="2"/>
      <c r="DHQ193" s="2"/>
      <c r="DHR193" s="2"/>
      <c r="DHS193" s="2"/>
      <c r="DHT193" s="2"/>
      <c r="DHU193" s="2"/>
      <c r="DHV193" s="2"/>
      <c r="DHW193" s="2"/>
      <c r="DHX193" s="2"/>
      <c r="DHY193" s="2"/>
      <c r="DHZ193" s="2"/>
      <c r="DIA193" s="2"/>
      <c r="DIB193" s="2"/>
      <c r="DIC193" s="2"/>
      <c r="DID193" s="2"/>
      <c r="DIE193" s="2"/>
      <c r="DIF193" s="2"/>
      <c r="DIG193" s="2"/>
      <c r="DIH193" s="2"/>
      <c r="DII193" s="2"/>
      <c r="DIJ193" s="2"/>
      <c r="DIK193" s="2"/>
      <c r="DIL193" s="2"/>
      <c r="DIM193" s="2"/>
      <c r="DIN193" s="2"/>
      <c r="DIO193" s="2"/>
      <c r="DIP193" s="2"/>
      <c r="DIQ193" s="2"/>
      <c r="DIR193" s="2"/>
      <c r="DIS193" s="2"/>
      <c r="DIT193" s="2"/>
      <c r="DIU193" s="2"/>
      <c r="DIV193" s="2"/>
      <c r="DIW193" s="2"/>
      <c r="DIX193" s="2"/>
      <c r="DIY193" s="2"/>
      <c r="DIZ193" s="2"/>
      <c r="DJA193" s="2"/>
      <c r="DJB193" s="2"/>
      <c r="DJC193" s="2"/>
      <c r="DJD193" s="2"/>
      <c r="DJE193" s="2"/>
      <c r="DJF193" s="2"/>
      <c r="DJG193" s="2"/>
      <c r="DJH193" s="2"/>
      <c r="DJI193" s="2"/>
      <c r="DJJ193" s="2"/>
      <c r="DJK193" s="2"/>
      <c r="DJL193" s="2"/>
      <c r="DJM193" s="2"/>
      <c r="DJN193" s="2"/>
      <c r="DJO193" s="2"/>
      <c r="DJP193" s="2"/>
      <c r="DJQ193" s="2"/>
      <c r="DJR193" s="2"/>
      <c r="DJS193" s="2"/>
      <c r="DJT193" s="2"/>
      <c r="DJU193" s="2"/>
      <c r="DJV193" s="2"/>
      <c r="DJW193" s="2"/>
      <c r="DJX193" s="2"/>
      <c r="DJY193" s="2"/>
      <c r="DJZ193" s="2"/>
      <c r="DKA193" s="2"/>
      <c r="DKB193" s="2"/>
      <c r="DKC193" s="2"/>
      <c r="DKD193" s="2"/>
      <c r="DKE193" s="2"/>
      <c r="DKF193" s="2"/>
      <c r="DKG193" s="2"/>
      <c r="DKH193" s="2"/>
      <c r="DKI193" s="2"/>
      <c r="DKJ193" s="2"/>
      <c r="DKK193" s="2"/>
      <c r="DKL193" s="2"/>
      <c r="DKM193" s="2"/>
      <c r="DKN193" s="2"/>
      <c r="DKO193" s="2"/>
      <c r="DKP193" s="2"/>
      <c r="DKQ193" s="2"/>
      <c r="DKR193" s="2"/>
      <c r="DKS193" s="2"/>
      <c r="DKT193" s="2"/>
      <c r="DKU193" s="2"/>
      <c r="DKV193" s="2"/>
      <c r="DKW193" s="2"/>
      <c r="DKX193" s="2"/>
      <c r="DKY193" s="2"/>
      <c r="DKZ193" s="2"/>
      <c r="DLA193" s="2"/>
      <c r="DLB193" s="2"/>
      <c r="DLC193" s="2"/>
      <c r="DLD193" s="2"/>
      <c r="DLE193" s="2"/>
      <c r="DLF193" s="2"/>
      <c r="DLG193" s="2"/>
      <c r="DLH193" s="2"/>
      <c r="DLI193" s="2"/>
      <c r="DLJ193" s="2"/>
      <c r="DLK193" s="2"/>
      <c r="DLL193" s="2"/>
      <c r="DLM193" s="2"/>
      <c r="DLN193" s="2"/>
      <c r="DLO193" s="2"/>
      <c r="DLP193" s="2"/>
      <c r="DLQ193" s="2"/>
      <c r="DLR193" s="2"/>
      <c r="DLS193" s="2"/>
      <c r="DLT193" s="2"/>
      <c r="DLU193" s="2"/>
      <c r="DLV193" s="2"/>
      <c r="DLW193" s="2"/>
      <c r="DLX193" s="2"/>
      <c r="DLY193" s="2"/>
      <c r="DLZ193" s="2"/>
      <c r="DMA193" s="2"/>
      <c r="DMB193" s="2"/>
      <c r="DMC193" s="2"/>
      <c r="DMD193" s="2"/>
      <c r="DME193" s="2"/>
      <c r="DMF193" s="2"/>
      <c r="DMG193" s="2"/>
      <c r="DMH193" s="2"/>
      <c r="DMI193" s="2"/>
      <c r="DMJ193" s="2"/>
      <c r="DMK193" s="2"/>
      <c r="DML193" s="2"/>
      <c r="DMM193" s="2"/>
      <c r="DMN193" s="2"/>
      <c r="DMO193" s="2"/>
      <c r="DMP193" s="2"/>
      <c r="DMQ193" s="2"/>
      <c r="DMR193" s="2"/>
      <c r="DMS193" s="2"/>
      <c r="DMT193" s="2"/>
      <c r="DMU193" s="2"/>
      <c r="DMV193" s="2"/>
      <c r="DMW193" s="2"/>
      <c r="DMX193" s="2"/>
      <c r="DMY193" s="2"/>
      <c r="DMZ193" s="2"/>
      <c r="DNA193" s="2"/>
      <c r="DNB193" s="2"/>
      <c r="DNC193" s="2"/>
      <c r="DND193" s="2"/>
      <c r="DNE193" s="2"/>
      <c r="DNF193" s="2"/>
      <c r="DNG193" s="2"/>
      <c r="DNH193" s="2"/>
      <c r="DNI193" s="2"/>
      <c r="DNJ193" s="2"/>
      <c r="DNK193" s="2"/>
      <c r="DNL193" s="2"/>
      <c r="DNM193" s="2"/>
      <c r="DNN193" s="2"/>
      <c r="DNO193" s="2"/>
      <c r="DNP193" s="2"/>
      <c r="DNQ193" s="2"/>
      <c r="DNR193" s="2"/>
      <c r="DNS193" s="2"/>
      <c r="DNT193" s="2"/>
      <c r="DNU193" s="2"/>
      <c r="DNV193" s="2"/>
      <c r="DNW193" s="2"/>
      <c r="DNX193" s="2"/>
      <c r="DNY193" s="2"/>
      <c r="DNZ193" s="2"/>
      <c r="DOA193" s="2"/>
      <c r="DOB193" s="2"/>
      <c r="DOC193" s="2"/>
      <c r="DOD193" s="2"/>
      <c r="DOE193" s="2"/>
      <c r="DOF193" s="2"/>
      <c r="DOG193" s="2"/>
      <c r="DOH193" s="2"/>
      <c r="DOI193" s="2"/>
      <c r="DOJ193" s="2"/>
      <c r="DOK193" s="2"/>
      <c r="DOL193" s="2"/>
      <c r="DOM193" s="2"/>
      <c r="DON193" s="2"/>
      <c r="DOO193" s="2"/>
      <c r="DOP193" s="2"/>
      <c r="DOQ193" s="2"/>
      <c r="DOR193" s="2"/>
      <c r="DOS193" s="2"/>
      <c r="DOT193" s="2"/>
      <c r="DOU193" s="2"/>
      <c r="DOV193" s="2"/>
      <c r="DOW193" s="2"/>
      <c r="DOX193" s="2"/>
      <c r="DOY193" s="2"/>
      <c r="DOZ193" s="2"/>
      <c r="DPA193" s="2"/>
      <c r="DPB193" s="2"/>
      <c r="DPC193" s="2"/>
      <c r="DPD193" s="2"/>
      <c r="DPE193" s="2"/>
      <c r="DPF193" s="2"/>
      <c r="DPG193" s="2"/>
      <c r="DPH193" s="2"/>
      <c r="DPI193" s="2"/>
      <c r="DPJ193" s="2"/>
      <c r="DPK193" s="2"/>
      <c r="DPL193" s="2"/>
      <c r="DPM193" s="2"/>
      <c r="DPN193" s="2"/>
      <c r="DPO193" s="2"/>
      <c r="DPP193" s="2"/>
      <c r="DPQ193" s="2"/>
      <c r="DPR193" s="2"/>
      <c r="DPS193" s="2"/>
      <c r="DPT193" s="2"/>
      <c r="DPU193" s="2"/>
      <c r="DPV193" s="2"/>
      <c r="DPW193" s="2"/>
      <c r="DPX193" s="2"/>
      <c r="DPY193" s="2"/>
      <c r="DPZ193" s="2"/>
      <c r="DQA193" s="2"/>
      <c r="DQB193" s="2"/>
      <c r="DQC193" s="2"/>
      <c r="DQD193" s="2"/>
      <c r="DQE193" s="2"/>
      <c r="DQF193" s="2"/>
      <c r="DQG193" s="2"/>
      <c r="DQH193" s="2"/>
      <c r="DQI193" s="2"/>
      <c r="DQJ193" s="2"/>
      <c r="DQK193" s="2"/>
      <c r="DQL193" s="2"/>
      <c r="DQM193" s="2"/>
      <c r="DQN193" s="2"/>
      <c r="DQO193" s="2"/>
      <c r="DQP193" s="2"/>
      <c r="DQQ193" s="2"/>
      <c r="DQR193" s="2"/>
      <c r="DQS193" s="2"/>
      <c r="DQT193" s="2"/>
      <c r="DQU193" s="2"/>
      <c r="DQV193" s="2"/>
      <c r="DQW193" s="2"/>
      <c r="DQX193" s="2"/>
      <c r="DQY193" s="2"/>
      <c r="DQZ193" s="2"/>
      <c r="DRA193" s="2"/>
      <c r="DRB193" s="2"/>
      <c r="DRC193" s="2"/>
      <c r="DRD193" s="2"/>
      <c r="DRE193" s="2"/>
      <c r="DRF193" s="2"/>
      <c r="DRG193" s="2"/>
      <c r="DRH193" s="2"/>
      <c r="DRI193" s="2"/>
      <c r="DRJ193" s="2"/>
      <c r="DRK193" s="2"/>
      <c r="DRL193" s="2"/>
      <c r="DRM193" s="2"/>
      <c r="DRN193" s="2"/>
      <c r="DRO193" s="2"/>
      <c r="DRP193" s="2"/>
      <c r="DRQ193" s="2"/>
      <c r="DRR193" s="2"/>
      <c r="DRS193" s="2"/>
      <c r="DRT193" s="2"/>
      <c r="DRU193" s="2"/>
      <c r="DRV193" s="2"/>
      <c r="DRW193" s="2"/>
      <c r="DRX193" s="2"/>
      <c r="DRY193" s="2"/>
      <c r="DRZ193" s="2"/>
      <c r="DSA193" s="2"/>
      <c r="DSB193" s="2"/>
      <c r="DSC193" s="2"/>
      <c r="DSD193" s="2"/>
      <c r="DSE193" s="2"/>
      <c r="DSF193" s="2"/>
      <c r="DSG193" s="2"/>
      <c r="DSH193" s="2"/>
      <c r="DSI193" s="2"/>
      <c r="DSJ193" s="2"/>
      <c r="DSK193" s="2"/>
      <c r="DSL193" s="2"/>
      <c r="DSM193" s="2"/>
      <c r="DSN193" s="2"/>
      <c r="DSO193" s="2"/>
      <c r="DSP193" s="2"/>
      <c r="DSQ193" s="2"/>
      <c r="DSR193" s="2"/>
      <c r="DSS193" s="2"/>
      <c r="DST193" s="2"/>
      <c r="DSU193" s="2"/>
      <c r="DSV193" s="2"/>
      <c r="DSW193" s="2"/>
      <c r="DSX193" s="2"/>
      <c r="DSY193" s="2"/>
      <c r="DSZ193" s="2"/>
      <c r="DTA193" s="2"/>
      <c r="DTB193" s="2"/>
      <c r="DTC193" s="2"/>
      <c r="DTD193" s="2"/>
      <c r="DTE193" s="2"/>
      <c r="DTF193" s="2"/>
      <c r="DTG193" s="2"/>
      <c r="DTH193" s="2"/>
      <c r="DTI193" s="2"/>
      <c r="DTJ193" s="2"/>
      <c r="DTK193" s="2"/>
      <c r="DTL193" s="2"/>
      <c r="DTM193" s="2"/>
      <c r="DTN193" s="2"/>
      <c r="DTO193" s="2"/>
      <c r="DTP193" s="2"/>
      <c r="DTQ193" s="2"/>
      <c r="DTR193" s="2"/>
      <c r="DTS193" s="2"/>
      <c r="DTT193" s="2"/>
      <c r="DTU193" s="2"/>
      <c r="DTV193" s="2"/>
      <c r="DTW193" s="2"/>
      <c r="DTX193" s="2"/>
      <c r="DTY193" s="2"/>
      <c r="DTZ193" s="2"/>
      <c r="DUA193" s="2"/>
      <c r="DUB193" s="2"/>
      <c r="DUC193" s="2"/>
      <c r="DUD193" s="2"/>
      <c r="DUE193" s="2"/>
      <c r="DUF193" s="2"/>
      <c r="DUG193" s="2"/>
      <c r="DUH193" s="2"/>
      <c r="DUI193" s="2"/>
      <c r="DUJ193" s="2"/>
      <c r="DUK193" s="2"/>
      <c r="DUL193" s="2"/>
      <c r="DUM193" s="2"/>
      <c r="DUN193" s="2"/>
      <c r="DUO193" s="2"/>
      <c r="DUP193" s="2"/>
      <c r="DUQ193" s="2"/>
      <c r="DUR193" s="2"/>
      <c r="DUS193" s="2"/>
      <c r="DUT193" s="2"/>
      <c r="DUU193" s="2"/>
      <c r="DUV193" s="2"/>
      <c r="DUW193" s="2"/>
      <c r="DUX193" s="2"/>
      <c r="DUY193" s="2"/>
      <c r="DUZ193" s="2"/>
      <c r="DVA193" s="2"/>
      <c r="DVB193" s="2"/>
      <c r="DVC193" s="2"/>
      <c r="DVD193" s="2"/>
      <c r="DVE193" s="2"/>
      <c r="DVF193" s="2"/>
      <c r="DVG193" s="2"/>
      <c r="DVH193" s="2"/>
      <c r="DVI193" s="2"/>
      <c r="DVJ193" s="2"/>
      <c r="DVK193" s="2"/>
      <c r="DVL193" s="2"/>
      <c r="DVM193" s="2"/>
      <c r="DVN193" s="2"/>
      <c r="DVO193" s="2"/>
      <c r="DVP193" s="2"/>
      <c r="DVQ193" s="2"/>
      <c r="DVR193" s="2"/>
      <c r="DVS193" s="2"/>
      <c r="DVT193" s="2"/>
      <c r="DVU193" s="2"/>
      <c r="DVV193" s="2"/>
      <c r="DVW193" s="2"/>
      <c r="DVX193" s="2"/>
      <c r="DVY193" s="2"/>
      <c r="DVZ193" s="2"/>
      <c r="DWA193" s="2"/>
      <c r="DWB193" s="2"/>
      <c r="DWC193" s="2"/>
      <c r="DWD193" s="2"/>
      <c r="DWE193" s="2"/>
      <c r="DWF193" s="2"/>
      <c r="DWG193" s="2"/>
      <c r="DWH193" s="2"/>
      <c r="DWI193" s="2"/>
      <c r="DWJ193" s="2"/>
      <c r="DWK193" s="2"/>
      <c r="DWL193" s="2"/>
      <c r="DWM193" s="2"/>
      <c r="DWN193" s="2"/>
      <c r="DWO193" s="2"/>
      <c r="DWP193" s="2"/>
      <c r="DWQ193" s="2"/>
      <c r="DWR193" s="2"/>
      <c r="DWS193" s="2"/>
      <c r="DWT193" s="2"/>
      <c r="DWU193" s="2"/>
      <c r="DWV193" s="2"/>
      <c r="DWW193" s="2"/>
      <c r="DWX193" s="2"/>
      <c r="DWY193" s="2"/>
      <c r="DWZ193" s="2"/>
      <c r="DXA193" s="2"/>
      <c r="DXB193" s="2"/>
      <c r="DXC193" s="2"/>
      <c r="DXD193" s="2"/>
      <c r="DXE193" s="2"/>
      <c r="DXF193" s="2"/>
      <c r="DXG193" s="2"/>
      <c r="DXH193" s="2"/>
      <c r="DXI193" s="2"/>
      <c r="DXJ193" s="2"/>
      <c r="DXK193" s="2"/>
      <c r="DXL193" s="2"/>
      <c r="DXM193" s="2"/>
      <c r="DXN193" s="2"/>
      <c r="DXO193" s="2"/>
      <c r="DXP193" s="2"/>
      <c r="DXQ193" s="2"/>
      <c r="DXR193" s="2"/>
      <c r="DXS193" s="2"/>
      <c r="DXT193" s="2"/>
      <c r="DXU193" s="2"/>
      <c r="DXV193" s="2"/>
      <c r="DXW193" s="2"/>
      <c r="DXX193" s="2"/>
      <c r="DXY193" s="2"/>
      <c r="DXZ193" s="2"/>
      <c r="DYA193" s="2"/>
      <c r="DYB193" s="2"/>
      <c r="DYC193" s="2"/>
      <c r="DYD193" s="2"/>
      <c r="DYE193" s="2"/>
      <c r="DYF193" s="2"/>
      <c r="DYG193" s="2"/>
      <c r="DYH193" s="2"/>
      <c r="DYI193" s="2"/>
      <c r="DYJ193" s="2"/>
      <c r="DYK193" s="2"/>
      <c r="DYL193" s="2"/>
      <c r="DYM193" s="2"/>
      <c r="DYN193" s="2"/>
      <c r="DYO193" s="2"/>
      <c r="DYP193" s="2"/>
      <c r="DYQ193" s="2"/>
      <c r="DYR193" s="2"/>
      <c r="DYS193" s="2"/>
      <c r="DYT193" s="2"/>
      <c r="DYU193" s="2"/>
      <c r="DYV193" s="2"/>
      <c r="DYW193" s="2"/>
      <c r="DYX193" s="2"/>
      <c r="DYY193" s="2"/>
      <c r="DYZ193" s="2"/>
      <c r="DZA193" s="2"/>
      <c r="DZB193" s="2"/>
      <c r="DZC193" s="2"/>
      <c r="DZD193" s="2"/>
      <c r="DZE193" s="2"/>
      <c r="DZF193" s="2"/>
      <c r="DZG193" s="2"/>
      <c r="DZH193" s="2"/>
      <c r="DZI193" s="2"/>
      <c r="DZJ193" s="2"/>
      <c r="DZK193" s="2"/>
      <c r="DZL193" s="2"/>
      <c r="DZM193" s="2"/>
      <c r="DZN193" s="2"/>
      <c r="DZO193" s="2"/>
      <c r="DZP193" s="2"/>
      <c r="DZQ193" s="2"/>
      <c r="DZR193" s="2"/>
      <c r="DZS193" s="2"/>
      <c r="DZT193" s="2"/>
      <c r="DZU193" s="2"/>
      <c r="DZV193" s="2"/>
      <c r="DZW193" s="2"/>
      <c r="DZX193" s="2"/>
      <c r="DZY193" s="2"/>
      <c r="DZZ193" s="2"/>
      <c r="EAA193" s="2"/>
      <c r="EAB193" s="2"/>
      <c r="EAC193" s="2"/>
      <c r="EAD193" s="2"/>
      <c r="EAE193" s="2"/>
      <c r="EAF193" s="2"/>
      <c r="EAG193" s="2"/>
      <c r="EAH193" s="2"/>
      <c r="EAI193" s="2"/>
      <c r="EAJ193" s="2"/>
      <c r="EAK193" s="2"/>
      <c r="EAL193" s="2"/>
      <c r="EAM193" s="2"/>
      <c r="EAN193" s="2"/>
      <c r="EAO193" s="2"/>
      <c r="EAP193" s="2"/>
      <c r="EAQ193" s="2"/>
      <c r="EAR193" s="2"/>
      <c r="EAS193" s="2"/>
      <c r="EAT193" s="2"/>
      <c r="EAU193" s="2"/>
      <c r="EAV193" s="2"/>
      <c r="EAW193" s="2"/>
      <c r="EAX193" s="2"/>
      <c r="EAY193" s="2"/>
      <c r="EAZ193" s="2"/>
      <c r="EBA193" s="2"/>
      <c r="EBB193" s="2"/>
      <c r="EBC193" s="2"/>
      <c r="EBD193" s="2"/>
      <c r="EBE193" s="2"/>
      <c r="EBF193" s="2"/>
      <c r="EBG193" s="2"/>
      <c r="EBH193" s="2"/>
      <c r="EBI193" s="2"/>
      <c r="EBJ193" s="2"/>
      <c r="EBK193" s="2"/>
      <c r="EBL193" s="2"/>
      <c r="EBM193" s="2"/>
      <c r="EBN193" s="2"/>
      <c r="EBO193" s="2"/>
      <c r="EBP193" s="2"/>
      <c r="EBQ193" s="2"/>
      <c r="EBR193" s="2"/>
      <c r="EBS193" s="2"/>
      <c r="EBT193" s="2"/>
      <c r="EBU193" s="2"/>
      <c r="EBV193" s="2"/>
      <c r="EBW193" s="2"/>
      <c r="EBX193" s="2"/>
      <c r="EBY193" s="2"/>
      <c r="EBZ193" s="2"/>
      <c r="ECA193" s="2"/>
      <c r="ECB193" s="2"/>
      <c r="ECC193" s="2"/>
      <c r="ECD193" s="2"/>
      <c r="ECE193" s="2"/>
      <c r="ECF193" s="2"/>
      <c r="ECG193" s="2"/>
      <c r="ECH193" s="2"/>
      <c r="ECI193" s="2"/>
      <c r="ECJ193" s="2"/>
      <c r="ECK193" s="2"/>
      <c r="ECL193" s="2"/>
      <c r="ECM193" s="2"/>
      <c r="ECN193" s="2"/>
      <c r="ECO193" s="2"/>
      <c r="ECP193" s="2"/>
      <c r="ECQ193" s="2"/>
      <c r="ECR193" s="2"/>
      <c r="ECS193" s="2"/>
      <c r="ECT193" s="2"/>
      <c r="ECU193" s="2"/>
      <c r="ECV193" s="2"/>
      <c r="ECW193" s="2"/>
      <c r="ECX193" s="2"/>
      <c r="ECY193" s="2"/>
      <c r="ECZ193" s="2"/>
      <c r="EDA193" s="2"/>
      <c r="EDB193" s="2"/>
      <c r="EDC193" s="2"/>
      <c r="EDD193" s="2"/>
      <c r="EDE193" s="2"/>
      <c r="EDF193" s="2"/>
      <c r="EDG193" s="2"/>
      <c r="EDH193" s="2"/>
      <c r="EDI193" s="2"/>
      <c r="EDJ193" s="2"/>
      <c r="EDK193" s="2"/>
      <c r="EDL193" s="2"/>
      <c r="EDM193" s="2"/>
      <c r="EDN193" s="2"/>
      <c r="EDO193" s="2"/>
      <c r="EDP193" s="2"/>
      <c r="EDQ193" s="2"/>
      <c r="EDR193" s="2"/>
      <c r="EDS193" s="2"/>
      <c r="EDT193" s="2"/>
      <c r="EDU193" s="2"/>
      <c r="EDV193" s="2"/>
      <c r="EDW193" s="2"/>
      <c r="EDX193" s="2"/>
      <c r="EDY193" s="2"/>
      <c r="EDZ193" s="2"/>
      <c r="EEA193" s="2"/>
      <c r="EEB193" s="2"/>
      <c r="EEC193" s="2"/>
      <c r="EED193" s="2"/>
      <c r="EEE193" s="2"/>
      <c r="EEF193" s="2"/>
      <c r="EEG193" s="2"/>
      <c r="EEH193" s="2"/>
      <c r="EEI193" s="2"/>
      <c r="EEJ193" s="2"/>
      <c r="EEK193" s="2"/>
      <c r="EEL193" s="2"/>
      <c r="EEM193" s="2"/>
      <c r="EEN193" s="2"/>
      <c r="EEO193" s="2"/>
      <c r="EEP193" s="2"/>
      <c r="EEQ193" s="2"/>
      <c r="EER193" s="2"/>
      <c r="EES193" s="2"/>
      <c r="EET193" s="2"/>
      <c r="EEU193" s="2"/>
      <c r="EEV193" s="2"/>
      <c r="EEW193" s="2"/>
      <c r="EEX193" s="2"/>
      <c r="EEY193" s="2"/>
      <c r="EEZ193" s="2"/>
      <c r="EFA193" s="2"/>
      <c r="EFB193" s="2"/>
      <c r="EFC193" s="2"/>
      <c r="EFD193" s="2"/>
      <c r="EFE193" s="2"/>
      <c r="EFF193" s="2"/>
      <c r="EFG193" s="2"/>
      <c r="EFH193" s="2"/>
      <c r="EFI193" s="2"/>
      <c r="EFJ193" s="2"/>
      <c r="EFK193" s="2"/>
      <c r="EFL193" s="2"/>
      <c r="EFM193" s="2"/>
      <c r="EFN193" s="2"/>
      <c r="EFO193" s="2"/>
      <c r="EFP193" s="2"/>
      <c r="EFQ193" s="2"/>
      <c r="EFR193" s="2"/>
      <c r="EFS193" s="2"/>
      <c r="EFT193" s="2"/>
      <c r="EFU193" s="2"/>
      <c r="EFV193" s="2"/>
      <c r="EFW193" s="2"/>
      <c r="EFX193" s="2"/>
      <c r="EFY193" s="2"/>
      <c r="EFZ193" s="2"/>
      <c r="EGA193" s="2"/>
      <c r="EGB193" s="2"/>
      <c r="EGC193" s="2"/>
      <c r="EGD193" s="2"/>
      <c r="EGE193" s="2"/>
      <c r="EGF193" s="2"/>
      <c r="EGG193" s="2"/>
      <c r="EGH193" s="2"/>
      <c r="EGI193" s="2"/>
      <c r="EGJ193" s="2"/>
      <c r="EGK193" s="2"/>
      <c r="EGL193" s="2"/>
      <c r="EGM193" s="2"/>
      <c r="EGN193" s="2"/>
      <c r="EGO193" s="2"/>
      <c r="EGP193" s="2"/>
      <c r="EGQ193" s="2"/>
      <c r="EGR193" s="2"/>
      <c r="EGS193" s="2"/>
      <c r="EGT193" s="2"/>
      <c r="EGU193" s="2"/>
      <c r="EGV193" s="2"/>
      <c r="EGW193" s="2"/>
      <c r="EGX193" s="2"/>
      <c r="EGY193" s="2"/>
      <c r="EGZ193" s="2"/>
      <c r="EHA193" s="2"/>
      <c r="EHB193" s="2"/>
      <c r="EHC193" s="2"/>
      <c r="EHD193" s="2"/>
      <c r="EHE193" s="2"/>
      <c r="EHF193" s="2"/>
      <c r="EHG193" s="2"/>
      <c r="EHH193" s="2"/>
      <c r="EHI193" s="2"/>
      <c r="EHJ193" s="2"/>
      <c r="EHK193" s="2"/>
      <c r="EHL193" s="2"/>
      <c r="EHM193" s="2"/>
      <c r="EHN193" s="2"/>
      <c r="EHO193" s="2"/>
      <c r="EHP193" s="2"/>
      <c r="EHQ193" s="2"/>
      <c r="EHR193" s="2"/>
      <c r="EHS193" s="2"/>
      <c r="EHT193" s="2"/>
      <c r="EHU193" s="2"/>
      <c r="EHV193" s="2"/>
      <c r="EHW193" s="2"/>
      <c r="EHX193" s="2"/>
      <c r="EHY193" s="2"/>
      <c r="EHZ193" s="2"/>
      <c r="EIA193" s="2"/>
      <c r="EIB193" s="2"/>
      <c r="EIC193" s="2"/>
      <c r="EID193" s="2"/>
      <c r="EIE193" s="2"/>
      <c r="EIF193" s="2"/>
      <c r="EIG193" s="2"/>
      <c r="EIH193" s="2"/>
      <c r="EII193" s="2"/>
      <c r="EIJ193" s="2"/>
      <c r="EIK193" s="2"/>
      <c r="EIL193" s="2"/>
      <c r="EIM193" s="2"/>
      <c r="EIN193" s="2"/>
      <c r="EIO193" s="2"/>
      <c r="EIP193" s="2"/>
      <c r="EIQ193" s="2"/>
      <c r="EIR193" s="2"/>
      <c r="EIS193" s="2"/>
      <c r="EIT193" s="2"/>
      <c r="EIU193" s="2"/>
      <c r="EIV193" s="2"/>
      <c r="EIW193" s="2"/>
      <c r="EIX193" s="2"/>
      <c r="EIY193" s="2"/>
      <c r="EIZ193" s="2"/>
      <c r="EJA193" s="2"/>
      <c r="EJB193" s="2"/>
      <c r="EJC193" s="2"/>
      <c r="EJD193" s="2"/>
      <c r="EJE193" s="2"/>
      <c r="EJF193" s="2"/>
      <c r="EJG193" s="2"/>
      <c r="EJH193" s="2"/>
      <c r="EJI193" s="2"/>
      <c r="EJJ193" s="2"/>
      <c r="EJK193" s="2"/>
      <c r="EJL193" s="2"/>
      <c r="EJM193" s="2"/>
      <c r="EJN193" s="2"/>
      <c r="EJO193" s="2"/>
      <c r="EJP193" s="2"/>
      <c r="EJQ193" s="2"/>
      <c r="EJR193" s="2"/>
      <c r="EJS193" s="2"/>
      <c r="EJT193" s="2"/>
      <c r="EJU193" s="2"/>
      <c r="EJV193" s="2"/>
      <c r="EJW193" s="2"/>
      <c r="EJX193" s="2"/>
      <c r="EJY193" s="2"/>
      <c r="EJZ193" s="2"/>
      <c r="EKA193" s="2"/>
      <c r="EKB193" s="2"/>
      <c r="EKC193" s="2"/>
      <c r="EKD193" s="2"/>
      <c r="EKE193" s="2"/>
      <c r="EKF193" s="2"/>
      <c r="EKG193" s="2"/>
      <c r="EKH193" s="2"/>
      <c r="EKI193" s="2"/>
      <c r="EKJ193" s="2"/>
      <c r="EKK193" s="2"/>
      <c r="EKL193" s="2"/>
      <c r="EKM193" s="2"/>
      <c r="EKN193" s="2"/>
      <c r="EKO193" s="2"/>
      <c r="EKP193" s="2"/>
      <c r="EKQ193" s="2"/>
      <c r="EKR193" s="2"/>
      <c r="EKS193" s="2"/>
      <c r="EKT193" s="2"/>
      <c r="EKU193" s="2"/>
      <c r="EKV193" s="2"/>
      <c r="EKW193" s="2"/>
      <c r="EKX193" s="2"/>
      <c r="EKY193" s="2"/>
      <c r="EKZ193" s="2"/>
      <c r="ELA193" s="2"/>
      <c r="ELB193" s="2"/>
      <c r="ELC193" s="2"/>
      <c r="ELD193" s="2"/>
      <c r="ELE193" s="2"/>
      <c r="ELF193" s="2"/>
      <c r="ELG193" s="2"/>
      <c r="ELH193" s="2"/>
      <c r="ELI193" s="2"/>
      <c r="ELJ193" s="2"/>
      <c r="ELK193" s="2"/>
      <c r="ELL193" s="2"/>
      <c r="ELM193" s="2"/>
      <c r="ELN193" s="2"/>
      <c r="ELO193" s="2"/>
      <c r="ELP193" s="2"/>
      <c r="ELQ193" s="2"/>
      <c r="ELR193" s="2"/>
      <c r="ELS193" s="2"/>
      <c r="ELT193" s="2"/>
      <c r="ELU193" s="2"/>
      <c r="ELV193" s="2"/>
      <c r="ELW193" s="2"/>
      <c r="ELX193" s="2"/>
      <c r="ELY193" s="2"/>
      <c r="ELZ193" s="2"/>
      <c r="EMA193" s="2"/>
      <c r="EMB193" s="2"/>
      <c r="EMC193" s="2"/>
      <c r="EMD193" s="2"/>
      <c r="EME193" s="2"/>
      <c r="EMF193" s="2"/>
      <c r="EMG193" s="2"/>
      <c r="EMH193" s="2"/>
      <c r="EMI193" s="2"/>
      <c r="EMJ193" s="2"/>
      <c r="EMK193" s="2"/>
      <c r="EML193" s="2"/>
      <c r="EMM193" s="2"/>
      <c r="EMN193" s="2"/>
      <c r="EMO193" s="2"/>
      <c r="EMP193" s="2"/>
      <c r="EMQ193" s="2"/>
      <c r="EMR193" s="2"/>
      <c r="EMS193" s="2"/>
      <c r="EMT193" s="2"/>
      <c r="EMU193" s="2"/>
      <c r="EMV193" s="2"/>
      <c r="EMW193" s="2"/>
      <c r="EMX193" s="2"/>
      <c r="EMY193" s="2"/>
      <c r="EMZ193" s="2"/>
      <c r="ENA193" s="2"/>
      <c r="ENB193" s="2"/>
      <c r="ENC193" s="2"/>
      <c r="END193" s="2"/>
      <c r="ENE193" s="2"/>
      <c r="ENF193" s="2"/>
      <c r="ENG193" s="2"/>
      <c r="ENH193" s="2"/>
      <c r="ENI193" s="2"/>
      <c r="ENJ193" s="2"/>
      <c r="ENK193" s="2"/>
      <c r="ENL193" s="2"/>
      <c r="ENM193" s="2"/>
      <c r="ENN193" s="2"/>
      <c r="ENO193" s="2"/>
      <c r="ENP193" s="2"/>
      <c r="ENQ193" s="2"/>
      <c r="ENR193" s="2"/>
      <c r="ENS193" s="2"/>
      <c r="ENT193" s="2"/>
      <c r="ENU193" s="2"/>
      <c r="ENV193" s="2"/>
      <c r="ENW193" s="2"/>
      <c r="ENX193" s="2"/>
      <c r="ENY193" s="2"/>
      <c r="ENZ193" s="2"/>
      <c r="EOA193" s="2"/>
      <c r="EOB193" s="2"/>
      <c r="EOC193" s="2"/>
      <c r="EOD193" s="2"/>
      <c r="EOE193" s="2"/>
      <c r="EOF193" s="2"/>
      <c r="EOG193" s="2"/>
      <c r="EOH193" s="2"/>
      <c r="EOI193" s="2"/>
      <c r="EOJ193" s="2"/>
      <c r="EOK193" s="2"/>
      <c r="EOL193" s="2"/>
      <c r="EOM193" s="2"/>
      <c r="EON193" s="2"/>
      <c r="EOO193" s="2"/>
      <c r="EOP193" s="2"/>
      <c r="EOQ193" s="2"/>
      <c r="EOR193" s="2"/>
      <c r="EOS193" s="2"/>
      <c r="EOT193" s="2"/>
      <c r="EOU193" s="2"/>
      <c r="EOV193" s="2"/>
      <c r="EOW193" s="2"/>
      <c r="EOX193" s="2"/>
      <c r="EOY193" s="2"/>
      <c r="EOZ193" s="2"/>
      <c r="EPA193" s="2"/>
      <c r="EPB193" s="2"/>
      <c r="EPC193" s="2"/>
      <c r="EPD193" s="2"/>
      <c r="EPE193" s="2"/>
      <c r="EPF193" s="2"/>
      <c r="EPG193" s="2"/>
      <c r="EPH193" s="2"/>
      <c r="EPI193" s="2"/>
      <c r="EPJ193" s="2"/>
      <c r="EPK193" s="2"/>
      <c r="EPL193" s="2"/>
      <c r="EPM193" s="2"/>
      <c r="EPN193" s="2"/>
      <c r="EPO193" s="2"/>
      <c r="EPP193" s="2"/>
      <c r="EPQ193" s="2"/>
      <c r="EPR193" s="2"/>
      <c r="EPS193" s="2"/>
      <c r="EPT193" s="2"/>
      <c r="EPU193" s="2"/>
      <c r="EPV193" s="2"/>
      <c r="EPW193" s="2"/>
      <c r="EPX193" s="2"/>
      <c r="EPY193" s="2"/>
      <c r="EPZ193" s="2"/>
      <c r="EQA193" s="2"/>
      <c r="EQB193" s="2"/>
      <c r="EQC193" s="2"/>
      <c r="EQD193" s="2"/>
      <c r="EQE193" s="2"/>
      <c r="EQF193" s="2"/>
      <c r="EQG193" s="2"/>
      <c r="EQH193" s="2"/>
      <c r="EQI193" s="2"/>
      <c r="EQJ193" s="2"/>
      <c r="EQK193" s="2"/>
      <c r="EQL193" s="2"/>
      <c r="EQM193" s="2"/>
      <c r="EQN193" s="2"/>
      <c r="EQO193" s="2"/>
      <c r="EQP193" s="2"/>
      <c r="EQQ193" s="2"/>
      <c r="EQR193" s="2"/>
      <c r="EQS193" s="2"/>
      <c r="EQT193" s="2"/>
      <c r="EQU193" s="2"/>
      <c r="EQV193" s="2"/>
      <c r="EQW193" s="2"/>
      <c r="EQX193" s="2"/>
      <c r="EQY193" s="2"/>
      <c r="EQZ193" s="2"/>
      <c r="ERA193" s="2"/>
      <c r="ERB193" s="2"/>
      <c r="ERC193" s="2"/>
      <c r="ERD193" s="2"/>
      <c r="ERE193" s="2"/>
      <c r="ERF193" s="2"/>
      <c r="ERG193" s="2"/>
      <c r="ERH193" s="2"/>
      <c r="ERI193" s="2"/>
      <c r="ERJ193" s="2"/>
      <c r="ERK193" s="2"/>
      <c r="ERL193" s="2"/>
      <c r="ERM193" s="2"/>
      <c r="ERN193" s="2"/>
      <c r="ERO193" s="2"/>
      <c r="ERP193" s="2"/>
      <c r="ERQ193" s="2"/>
      <c r="ERR193" s="2"/>
      <c r="ERS193" s="2"/>
      <c r="ERT193" s="2"/>
      <c r="ERU193" s="2"/>
      <c r="ERV193" s="2"/>
      <c r="ERW193" s="2"/>
      <c r="ERX193" s="2"/>
      <c r="ERY193" s="2"/>
      <c r="ERZ193" s="2"/>
      <c r="ESA193" s="2"/>
      <c r="ESB193" s="2"/>
      <c r="ESC193" s="2"/>
      <c r="ESD193" s="2"/>
      <c r="ESE193" s="2"/>
      <c r="ESF193" s="2"/>
      <c r="ESG193" s="2"/>
      <c r="ESH193" s="2"/>
      <c r="ESI193" s="2"/>
      <c r="ESJ193" s="2"/>
      <c r="ESK193" s="2"/>
      <c r="ESL193" s="2"/>
      <c r="ESM193" s="2"/>
      <c r="ESN193" s="2"/>
      <c r="ESO193" s="2"/>
      <c r="ESP193" s="2"/>
      <c r="ESQ193" s="2"/>
      <c r="ESR193" s="2"/>
      <c r="ESS193" s="2"/>
      <c r="EST193" s="2"/>
      <c r="ESU193" s="2"/>
      <c r="ESV193" s="2"/>
      <c r="ESW193" s="2"/>
      <c r="ESX193" s="2"/>
      <c r="ESY193" s="2"/>
      <c r="ESZ193" s="2"/>
      <c r="ETA193" s="2"/>
      <c r="ETB193" s="2"/>
      <c r="ETC193" s="2"/>
      <c r="ETD193" s="2"/>
      <c r="ETE193" s="2"/>
      <c r="ETF193" s="2"/>
      <c r="ETG193" s="2"/>
      <c r="ETH193" s="2"/>
      <c r="ETI193" s="2"/>
      <c r="ETJ193" s="2"/>
      <c r="ETK193" s="2"/>
      <c r="ETL193" s="2"/>
      <c r="ETM193" s="2"/>
      <c r="ETN193" s="2"/>
      <c r="ETO193" s="2"/>
      <c r="ETP193" s="2"/>
      <c r="ETQ193" s="2"/>
      <c r="ETR193" s="2"/>
      <c r="ETS193" s="2"/>
      <c r="ETT193" s="2"/>
      <c r="ETU193" s="2"/>
      <c r="ETV193" s="2"/>
      <c r="ETW193" s="2"/>
      <c r="ETX193" s="2"/>
      <c r="ETY193" s="2"/>
      <c r="ETZ193" s="2"/>
      <c r="EUA193" s="2"/>
      <c r="EUB193" s="2"/>
      <c r="EUC193" s="2"/>
      <c r="EUD193" s="2"/>
      <c r="EUE193" s="2"/>
      <c r="EUF193" s="2"/>
      <c r="EUG193" s="2"/>
      <c r="EUH193" s="2"/>
      <c r="EUI193" s="2"/>
      <c r="EUJ193" s="2"/>
      <c r="EUK193" s="2"/>
      <c r="EUL193" s="2"/>
      <c r="EUM193" s="2"/>
      <c r="EUN193" s="2"/>
      <c r="EUO193" s="2"/>
      <c r="EUP193" s="2"/>
      <c r="EUQ193" s="2"/>
      <c r="EUR193" s="2"/>
      <c r="EUS193" s="2"/>
      <c r="EUT193" s="2"/>
      <c r="EUU193" s="2"/>
      <c r="EUV193" s="2"/>
      <c r="EUW193" s="2"/>
      <c r="EUX193" s="2"/>
      <c r="EUY193" s="2"/>
      <c r="EUZ193" s="2"/>
      <c r="EVA193" s="2"/>
      <c r="EVB193" s="2"/>
      <c r="EVC193" s="2"/>
      <c r="EVD193" s="2"/>
      <c r="EVE193" s="2"/>
      <c r="EVF193" s="2"/>
      <c r="EVG193" s="2"/>
      <c r="EVH193" s="2"/>
      <c r="EVI193" s="2"/>
      <c r="EVJ193" s="2"/>
      <c r="EVK193" s="2"/>
      <c r="EVL193" s="2"/>
      <c r="EVM193" s="2"/>
      <c r="EVN193" s="2"/>
      <c r="EVO193" s="2"/>
      <c r="EVP193" s="2"/>
      <c r="EVQ193" s="2"/>
      <c r="EVR193" s="2"/>
      <c r="EVS193" s="2"/>
      <c r="EVT193" s="2"/>
      <c r="EVU193" s="2"/>
      <c r="EVV193" s="2"/>
      <c r="EVW193" s="2"/>
      <c r="EVX193" s="2"/>
      <c r="EVY193" s="2"/>
      <c r="EVZ193" s="2"/>
      <c r="EWA193" s="2"/>
      <c r="EWB193" s="2"/>
      <c r="EWC193" s="2"/>
      <c r="EWD193" s="2"/>
      <c r="EWE193" s="2"/>
      <c r="EWF193" s="2"/>
      <c r="EWG193" s="2"/>
      <c r="EWH193" s="2"/>
      <c r="EWI193" s="2"/>
      <c r="EWJ193" s="2"/>
      <c r="EWK193" s="2"/>
      <c r="EWL193" s="2"/>
      <c r="EWM193" s="2"/>
      <c r="EWN193" s="2"/>
      <c r="EWO193" s="2"/>
      <c r="EWP193" s="2"/>
      <c r="EWQ193" s="2"/>
      <c r="EWR193" s="2"/>
      <c r="EWS193" s="2"/>
      <c r="EWT193" s="2"/>
      <c r="EWU193" s="2"/>
      <c r="EWV193" s="2"/>
      <c r="EWW193" s="2"/>
      <c r="EWX193" s="2"/>
      <c r="EWY193" s="2"/>
      <c r="EWZ193" s="2"/>
      <c r="EXA193" s="2"/>
      <c r="EXB193" s="2"/>
      <c r="EXC193" s="2"/>
      <c r="EXD193" s="2"/>
      <c r="EXE193" s="2"/>
      <c r="EXF193" s="2"/>
      <c r="EXG193" s="2"/>
      <c r="EXH193" s="2"/>
      <c r="EXI193" s="2"/>
      <c r="EXJ193" s="2"/>
      <c r="EXK193" s="2"/>
      <c r="EXL193" s="2"/>
      <c r="EXM193" s="2"/>
      <c r="EXN193" s="2"/>
      <c r="EXO193" s="2"/>
      <c r="EXP193" s="2"/>
      <c r="EXQ193" s="2"/>
      <c r="EXR193" s="2"/>
      <c r="EXS193" s="2"/>
      <c r="EXT193" s="2"/>
      <c r="EXU193" s="2"/>
      <c r="EXV193" s="2"/>
      <c r="EXW193" s="2"/>
      <c r="EXX193" s="2"/>
      <c r="EXY193" s="2"/>
      <c r="EXZ193" s="2"/>
      <c r="EYA193" s="2"/>
      <c r="EYB193" s="2"/>
      <c r="EYC193" s="2"/>
      <c r="EYD193" s="2"/>
      <c r="EYE193" s="2"/>
      <c r="EYF193" s="2"/>
      <c r="EYG193" s="2"/>
      <c r="EYH193" s="2"/>
      <c r="EYI193" s="2"/>
      <c r="EYJ193" s="2"/>
      <c r="EYK193" s="2"/>
      <c r="EYL193" s="2"/>
      <c r="EYM193" s="2"/>
      <c r="EYN193" s="2"/>
      <c r="EYO193" s="2"/>
      <c r="EYP193" s="2"/>
      <c r="EYQ193" s="2"/>
      <c r="EYR193" s="2"/>
      <c r="EYS193" s="2"/>
      <c r="EYT193" s="2"/>
      <c r="EYU193" s="2"/>
      <c r="EYV193" s="2"/>
      <c r="EYW193" s="2"/>
      <c r="EYX193" s="2"/>
      <c r="EYY193" s="2"/>
      <c r="EYZ193" s="2"/>
      <c r="EZA193" s="2"/>
      <c r="EZB193" s="2"/>
      <c r="EZC193" s="2"/>
      <c r="EZD193" s="2"/>
      <c r="EZE193" s="2"/>
      <c r="EZF193" s="2"/>
      <c r="EZG193" s="2"/>
      <c r="EZH193" s="2"/>
      <c r="EZI193" s="2"/>
      <c r="EZJ193" s="2"/>
      <c r="EZK193" s="2"/>
      <c r="EZL193" s="2"/>
      <c r="EZM193" s="2"/>
      <c r="EZN193" s="2"/>
      <c r="EZO193" s="2"/>
      <c r="EZP193" s="2"/>
      <c r="EZQ193" s="2"/>
      <c r="EZR193" s="2"/>
      <c r="EZS193" s="2"/>
      <c r="EZT193" s="2"/>
      <c r="EZU193" s="2"/>
      <c r="EZV193" s="2"/>
      <c r="EZW193" s="2"/>
      <c r="EZX193" s="2"/>
      <c r="EZY193" s="2"/>
      <c r="EZZ193" s="2"/>
      <c r="FAA193" s="2"/>
      <c r="FAB193" s="2"/>
      <c r="FAC193" s="2"/>
      <c r="FAD193" s="2"/>
      <c r="FAE193" s="2"/>
      <c r="FAF193" s="2"/>
      <c r="FAG193" s="2"/>
      <c r="FAH193" s="2"/>
      <c r="FAI193" s="2"/>
      <c r="FAJ193" s="2"/>
      <c r="FAK193" s="2"/>
      <c r="FAL193" s="2"/>
      <c r="FAM193" s="2"/>
      <c r="FAN193" s="2"/>
      <c r="FAO193" s="2"/>
      <c r="FAP193" s="2"/>
      <c r="FAQ193" s="2"/>
      <c r="FAR193" s="2"/>
      <c r="FAS193" s="2"/>
      <c r="FAT193" s="2"/>
      <c r="FAU193" s="2"/>
      <c r="FAV193" s="2"/>
      <c r="FAW193" s="2"/>
      <c r="FAX193" s="2"/>
      <c r="FAY193" s="2"/>
      <c r="FAZ193" s="2"/>
      <c r="FBA193" s="2"/>
      <c r="FBB193" s="2"/>
      <c r="FBC193" s="2"/>
      <c r="FBD193" s="2"/>
      <c r="FBE193" s="2"/>
      <c r="FBF193" s="2"/>
      <c r="FBG193" s="2"/>
      <c r="FBH193" s="2"/>
      <c r="FBI193" s="2"/>
      <c r="FBJ193" s="2"/>
      <c r="FBK193" s="2"/>
      <c r="FBL193" s="2"/>
      <c r="FBM193" s="2"/>
      <c r="FBN193" s="2"/>
      <c r="FBO193" s="2"/>
      <c r="FBP193" s="2"/>
      <c r="FBQ193" s="2"/>
      <c r="FBR193" s="2"/>
      <c r="FBS193" s="2"/>
      <c r="FBT193" s="2"/>
      <c r="FBU193" s="2"/>
      <c r="FBV193" s="2"/>
      <c r="FBW193" s="2"/>
      <c r="FBX193" s="2"/>
      <c r="FBY193" s="2"/>
      <c r="FBZ193" s="2"/>
      <c r="FCA193" s="2"/>
      <c r="FCB193" s="2"/>
      <c r="FCC193" s="2"/>
      <c r="FCD193" s="2"/>
      <c r="FCE193" s="2"/>
      <c r="FCF193" s="2"/>
      <c r="FCG193" s="2"/>
      <c r="FCH193" s="2"/>
      <c r="FCI193" s="2"/>
      <c r="FCJ193" s="2"/>
      <c r="FCK193" s="2"/>
      <c r="FCL193" s="2"/>
      <c r="FCM193" s="2"/>
      <c r="FCN193" s="2"/>
      <c r="FCO193" s="2"/>
      <c r="FCP193" s="2"/>
      <c r="FCQ193" s="2"/>
      <c r="FCR193" s="2"/>
      <c r="FCS193" s="2"/>
      <c r="FCT193" s="2"/>
      <c r="FCU193" s="2"/>
      <c r="FCV193" s="2"/>
      <c r="FCW193" s="2"/>
      <c r="FCX193" s="2"/>
      <c r="FCY193" s="2"/>
      <c r="FCZ193" s="2"/>
      <c r="FDA193" s="2"/>
      <c r="FDB193" s="2"/>
      <c r="FDC193" s="2"/>
      <c r="FDD193" s="2"/>
      <c r="FDE193" s="2"/>
      <c r="FDF193" s="2"/>
      <c r="FDG193" s="2"/>
      <c r="FDH193" s="2"/>
      <c r="FDI193" s="2"/>
      <c r="FDJ193" s="2"/>
      <c r="FDK193" s="2"/>
      <c r="FDL193" s="2"/>
      <c r="FDM193" s="2"/>
      <c r="FDN193" s="2"/>
      <c r="FDO193" s="2"/>
      <c r="FDP193" s="2"/>
      <c r="FDQ193" s="2"/>
      <c r="FDR193" s="2"/>
      <c r="FDS193" s="2"/>
      <c r="FDT193" s="2"/>
      <c r="FDU193" s="2"/>
      <c r="FDV193" s="2"/>
      <c r="FDW193" s="2"/>
      <c r="FDX193" s="2"/>
      <c r="FDY193" s="2"/>
      <c r="FDZ193" s="2"/>
      <c r="FEA193" s="2"/>
      <c r="FEB193" s="2"/>
      <c r="FEC193" s="2"/>
      <c r="FED193" s="2"/>
      <c r="FEE193" s="2"/>
      <c r="FEF193" s="2"/>
      <c r="FEG193" s="2"/>
      <c r="FEH193" s="2"/>
      <c r="FEI193" s="2"/>
      <c r="FEJ193" s="2"/>
      <c r="FEK193" s="2"/>
      <c r="FEL193" s="2"/>
      <c r="FEM193" s="2"/>
      <c r="FEN193" s="2"/>
      <c r="FEO193" s="2"/>
      <c r="FEP193" s="2"/>
      <c r="FEQ193" s="2"/>
      <c r="FER193" s="2"/>
      <c r="FES193" s="2"/>
      <c r="FET193" s="2"/>
      <c r="FEU193" s="2"/>
      <c r="FEV193" s="2"/>
      <c r="FEW193" s="2"/>
      <c r="FEX193" s="2"/>
      <c r="FEY193" s="2"/>
      <c r="FEZ193" s="2"/>
      <c r="FFA193" s="2"/>
      <c r="FFB193" s="2"/>
      <c r="FFC193" s="2"/>
      <c r="FFD193" s="2"/>
      <c r="FFE193" s="2"/>
      <c r="FFF193" s="2"/>
      <c r="FFG193" s="2"/>
      <c r="FFH193" s="2"/>
      <c r="FFI193" s="2"/>
      <c r="FFJ193" s="2"/>
      <c r="FFK193" s="2"/>
      <c r="FFL193" s="2"/>
      <c r="FFM193" s="2"/>
      <c r="FFN193" s="2"/>
      <c r="FFO193" s="2"/>
      <c r="FFP193" s="2"/>
      <c r="FFQ193" s="2"/>
      <c r="FFR193" s="2"/>
      <c r="FFS193" s="2"/>
      <c r="FFT193" s="2"/>
      <c r="FFU193" s="2"/>
      <c r="FFV193" s="2"/>
      <c r="FFW193" s="2"/>
      <c r="FFX193" s="2"/>
      <c r="FFY193" s="2"/>
      <c r="FFZ193" s="2"/>
      <c r="FGA193" s="2"/>
      <c r="FGB193" s="2"/>
      <c r="FGC193" s="2"/>
      <c r="FGD193" s="2"/>
      <c r="FGE193" s="2"/>
      <c r="FGF193" s="2"/>
      <c r="FGG193" s="2"/>
      <c r="FGH193" s="2"/>
      <c r="FGI193" s="2"/>
      <c r="FGJ193" s="2"/>
      <c r="FGK193" s="2"/>
      <c r="FGL193" s="2"/>
      <c r="FGM193" s="2"/>
      <c r="FGN193" s="2"/>
      <c r="FGO193" s="2"/>
      <c r="FGP193" s="2"/>
      <c r="FGQ193" s="2"/>
      <c r="FGR193" s="2"/>
      <c r="FGS193" s="2"/>
      <c r="FGT193" s="2"/>
      <c r="FGU193" s="2"/>
      <c r="FGV193" s="2"/>
      <c r="FGW193" s="2"/>
      <c r="FGX193" s="2"/>
      <c r="FGY193" s="2"/>
      <c r="FGZ193" s="2"/>
      <c r="FHA193" s="2"/>
      <c r="FHB193" s="2"/>
      <c r="FHC193" s="2"/>
      <c r="FHD193" s="2"/>
      <c r="FHE193" s="2"/>
      <c r="FHF193" s="2"/>
      <c r="FHG193" s="2"/>
      <c r="FHH193" s="2"/>
      <c r="FHI193" s="2"/>
      <c r="FHJ193" s="2"/>
      <c r="FHK193" s="2"/>
      <c r="FHL193" s="2"/>
      <c r="FHM193" s="2"/>
      <c r="FHN193" s="2"/>
      <c r="FHO193" s="2"/>
      <c r="FHP193" s="2"/>
      <c r="FHQ193" s="2"/>
      <c r="FHR193" s="2"/>
      <c r="FHS193" s="2"/>
      <c r="FHT193" s="2"/>
      <c r="FHU193" s="2"/>
      <c r="FHV193" s="2"/>
      <c r="FHW193" s="2"/>
      <c r="FHX193" s="2"/>
      <c r="FHY193" s="2"/>
      <c r="FHZ193" s="2"/>
      <c r="FIA193" s="2"/>
      <c r="FIB193" s="2"/>
      <c r="FIC193" s="2"/>
      <c r="FID193" s="2"/>
      <c r="FIE193" s="2"/>
      <c r="FIF193" s="2"/>
      <c r="FIG193" s="2"/>
      <c r="FIH193" s="2"/>
      <c r="FII193" s="2"/>
      <c r="FIJ193" s="2"/>
      <c r="FIK193" s="2"/>
      <c r="FIL193" s="2"/>
      <c r="FIM193" s="2"/>
      <c r="FIN193" s="2"/>
      <c r="FIO193" s="2"/>
      <c r="FIP193" s="2"/>
      <c r="FIQ193" s="2"/>
      <c r="FIR193" s="2"/>
      <c r="FIS193" s="2"/>
      <c r="FIT193" s="2"/>
      <c r="FIU193" s="2"/>
      <c r="FIV193" s="2"/>
      <c r="FIW193" s="2"/>
      <c r="FIX193" s="2"/>
      <c r="FIY193" s="2"/>
      <c r="FIZ193" s="2"/>
      <c r="FJA193" s="2"/>
      <c r="FJB193" s="2"/>
      <c r="FJC193" s="2"/>
      <c r="FJD193" s="2"/>
      <c r="FJE193" s="2"/>
      <c r="FJF193" s="2"/>
      <c r="FJG193" s="2"/>
      <c r="FJH193" s="2"/>
      <c r="FJI193" s="2"/>
      <c r="FJJ193" s="2"/>
      <c r="FJK193" s="2"/>
      <c r="FJL193" s="2"/>
      <c r="FJM193" s="2"/>
      <c r="FJN193" s="2"/>
      <c r="FJO193" s="2"/>
      <c r="FJP193" s="2"/>
      <c r="FJQ193" s="2"/>
      <c r="FJR193" s="2"/>
      <c r="FJS193" s="2"/>
      <c r="FJT193" s="2"/>
      <c r="FJU193" s="2"/>
      <c r="FJV193" s="2"/>
      <c r="FJW193" s="2"/>
      <c r="FJX193" s="2"/>
      <c r="FJY193" s="2"/>
      <c r="FJZ193" s="2"/>
      <c r="FKA193" s="2"/>
      <c r="FKB193" s="2"/>
      <c r="FKC193" s="2"/>
      <c r="FKD193" s="2"/>
      <c r="FKE193" s="2"/>
      <c r="FKF193" s="2"/>
      <c r="FKG193" s="2"/>
      <c r="FKH193" s="2"/>
      <c r="FKI193" s="2"/>
      <c r="FKJ193" s="2"/>
      <c r="FKK193" s="2"/>
      <c r="FKL193" s="2"/>
      <c r="FKM193" s="2"/>
      <c r="FKN193" s="2"/>
      <c r="FKO193" s="2"/>
      <c r="FKP193" s="2"/>
      <c r="FKQ193" s="2"/>
      <c r="FKR193" s="2"/>
      <c r="FKS193" s="2"/>
      <c r="FKT193" s="2"/>
      <c r="FKU193" s="2"/>
      <c r="FKV193" s="2"/>
      <c r="FKW193" s="2"/>
      <c r="FKX193" s="2"/>
      <c r="FKY193" s="2"/>
      <c r="FKZ193" s="2"/>
      <c r="FLA193" s="2"/>
      <c r="FLB193" s="2"/>
      <c r="FLC193" s="2"/>
      <c r="FLD193" s="2"/>
      <c r="FLE193" s="2"/>
      <c r="FLF193" s="2"/>
      <c r="FLG193" s="2"/>
      <c r="FLH193" s="2"/>
      <c r="FLI193" s="2"/>
      <c r="FLJ193" s="2"/>
      <c r="FLK193" s="2"/>
      <c r="FLL193" s="2"/>
      <c r="FLM193" s="2"/>
      <c r="FLN193" s="2"/>
      <c r="FLO193" s="2"/>
      <c r="FLP193" s="2"/>
      <c r="FLQ193" s="2"/>
      <c r="FLR193" s="2"/>
      <c r="FLS193" s="2"/>
      <c r="FLT193" s="2"/>
      <c r="FLU193" s="2"/>
      <c r="FLV193" s="2"/>
      <c r="FLW193" s="2"/>
      <c r="FLX193" s="2"/>
      <c r="FLY193" s="2"/>
      <c r="FLZ193" s="2"/>
      <c r="FMA193" s="2"/>
      <c r="FMB193" s="2"/>
      <c r="FMC193" s="2"/>
      <c r="FMD193" s="2"/>
      <c r="FME193" s="2"/>
      <c r="FMF193" s="2"/>
      <c r="FMG193" s="2"/>
      <c r="FMH193" s="2"/>
      <c r="FMI193" s="2"/>
      <c r="FMJ193" s="2"/>
      <c r="FMK193" s="2"/>
      <c r="FML193" s="2"/>
      <c r="FMM193" s="2"/>
      <c r="FMN193" s="2"/>
      <c r="FMO193" s="2"/>
      <c r="FMP193" s="2"/>
      <c r="FMQ193" s="2"/>
      <c r="FMR193" s="2"/>
      <c r="FMS193" s="2"/>
      <c r="FMT193" s="2"/>
      <c r="FMU193" s="2"/>
      <c r="FMV193" s="2"/>
      <c r="FMW193" s="2"/>
      <c r="FMX193" s="2"/>
      <c r="FMY193" s="2"/>
      <c r="FMZ193" s="2"/>
      <c r="FNA193" s="2"/>
      <c r="FNB193" s="2"/>
      <c r="FNC193" s="2"/>
      <c r="FND193" s="2"/>
      <c r="FNE193" s="2"/>
      <c r="FNF193" s="2"/>
      <c r="FNG193" s="2"/>
      <c r="FNH193" s="2"/>
      <c r="FNI193" s="2"/>
      <c r="FNJ193" s="2"/>
      <c r="FNK193" s="2"/>
      <c r="FNL193" s="2"/>
      <c r="FNM193" s="2"/>
      <c r="FNN193" s="2"/>
      <c r="FNO193" s="2"/>
      <c r="FNP193" s="2"/>
      <c r="FNQ193" s="2"/>
      <c r="FNR193" s="2"/>
      <c r="FNS193" s="2"/>
      <c r="FNT193" s="2"/>
      <c r="FNU193" s="2"/>
      <c r="FNV193" s="2"/>
      <c r="FNW193" s="2"/>
      <c r="FNX193" s="2"/>
      <c r="FNY193" s="2"/>
      <c r="FNZ193" s="2"/>
      <c r="FOA193" s="2"/>
      <c r="FOB193" s="2"/>
      <c r="FOC193" s="2"/>
      <c r="FOD193" s="2"/>
      <c r="FOE193" s="2"/>
      <c r="FOF193" s="2"/>
      <c r="FOG193" s="2"/>
      <c r="FOH193" s="2"/>
      <c r="FOI193" s="2"/>
      <c r="FOJ193" s="2"/>
      <c r="FOK193" s="2"/>
      <c r="FOL193" s="2"/>
      <c r="FOM193" s="2"/>
      <c r="FON193" s="2"/>
      <c r="FOO193" s="2"/>
      <c r="FOP193" s="2"/>
      <c r="FOQ193" s="2"/>
      <c r="FOR193" s="2"/>
      <c r="FOS193" s="2"/>
      <c r="FOT193" s="2"/>
      <c r="FOU193" s="2"/>
      <c r="FOV193" s="2"/>
      <c r="FOW193" s="2"/>
      <c r="FOX193" s="2"/>
      <c r="FOY193" s="2"/>
      <c r="FOZ193" s="2"/>
      <c r="FPA193" s="2"/>
      <c r="FPB193" s="2"/>
      <c r="FPC193" s="2"/>
      <c r="FPD193" s="2"/>
      <c r="FPE193" s="2"/>
      <c r="FPF193" s="2"/>
      <c r="FPG193" s="2"/>
      <c r="FPH193" s="2"/>
      <c r="FPI193" s="2"/>
      <c r="FPJ193" s="2"/>
      <c r="FPK193" s="2"/>
      <c r="FPL193" s="2"/>
      <c r="FPM193" s="2"/>
      <c r="FPN193" s="2"/>
      <c r="FPO193" s="2"/>
      <c r="FPP193" s="2"/>
      <c r="FPQ193" s="2"/>
      <c r="FPR193" s="2"/>
      <c r="FPS193" s="2"/>
      <c r="FPT193" s="2"/>
      <c r="FPU193" s="2"/>
      <c r="FPV193" s="2"/>
      <c r="FPW193" s="2"/>
      <c r="FPX193" s="2"/>
      <c r="FPY193" s="2"/>
      <c r="FPZ193" s="2"/>
      <c r="FQA193" s="2"/>
      <c r="FQB193" s="2"/>
      <c r="FQC193" s="2"/>
      <c r="FQD193" s="2"/>
      <c r="FQE193" s="2"/>
      <c r="FQF193" s="2"/>
      <c r="FQG193" s="2"/>
      <c r="FQH193" s="2"/>
      <c r="FQI193" s="2"/>
      <c r="FQJ193" s="2"/>
      <c r="FQK193" s="2"/>
      <c r="FQL193" s="2"/>
      <c r="FQM193" s="2"/>
      <c r="FQN193" s="2"/>
      <c r="FQO193" s="2"/>
      <c r="FQP193" s="2"/>
      <c r="FQQ193" s="2"/>
      <c r="FQR193" s="2"/>
      <c r="FQS193" s="2"/>
      <c r="FQT193" s="2"/>
      <c r="FQU193" s="2"/>
      <c r="FQV193" s="2"/>
      <c r="FQW193" s="2"/>
      <c r="FQX193" s="2"/>
      <c r="FQY193" s="2"/>
      <c r="FQZ193" s="2"/>
      <c r="FRA193" s="2"/>
      <c r="FRB193" s="2"/>
      <c r="FRC193" s="2"/>
      <c r="FRD193" s="2"/>
      <c r="FRE193" s="2"/>
      <c r="FRF193" s="2"/>
      <c r="FRG193" s="2"/>
      <c r="FRH193" s="2"/>
      <c r="FRI193" s="2"/>
      <c r="FRJ193" s="2"/>
      <c r="FRK193" s="2"/>
      <c r="FRL193" s="2"/>
      <c r="FRM193" s="2"/>
      <c r="FRN193" s="2"/>
      <c r="FRO193" s="2"/>
      <c r="FRP193" s="2"/>
      <c r="FRQ193" s="2"/>
      <c r="FRR193" s="2"/>
      <c r="FRS193" s="2"/>
      <c r="FRT193" s="2"/>
      <c r="FRU193" s="2"/>
      <c r="FRV193" s="2"/>
      <c r="FRW193" s="2"/>
      <c r="FRX193" s="2"/>
      <c r="FRY193" s="2"/>
      <c r="FRZ193" s="2"/>
      <c r="FSA193" s="2"/>
      <c r="FSB193" s="2"/>
      <c r="FSC193" s="2"/>
      <c r="FSD193" s="2"/>
      <c r="FSE193" s="2"/>
      <c r="FSF193" s="2"/>
      <c r="FSG193" s="2"/>
      <c r="FSH193" s="2"/>
      <c r="FSI193" s="2"/>
      <c r="FSJ193" s="2"/>
      <c r="FSK193" s="2"/>
      <c r="FSL193" s="2"/>
      <c r="FSM193" s="2"/>
      <c r="FSN193" s="2"/>
      <c r="FSO193" s="2"/>
      <c r="FSP193" s="2"/>
      <c r="FSQ193" s="2"/>
      <c r="FSR193" s="2"/>
      <c r="FSS193" s="2"/>
      <c r="FST193" s="2"/>
      <c r="FSU193" s="2"/>
      <c r="FSV193" s="2"/>
      <c r="FSW193" s="2"/>
      <c r="FSX193" s="2"/>
      <c r="FSY193" s="2"/>
      <c r="FSZ193" s="2"/>
      <c r="FTA193" s="2"/>
      <c r="FTB193" s="2"/>
      <c r="FTC193" s="2"/>
      <c r="FTD193" s="2"/>
      <c r="FTE193" s="2"/>
      <c r="FTF193" s="2"/>
      <c r="FTG193" s="2"/>
      <c r="FTH193" s="2"/>
      <c r="FTI193" s="2"/>
      <c r="FTJ193" s="2"/>
      <c r="FTK193" s="2"/>
      <c r="FTL193" s="2"/>
      <c r="FTM193" s="2"/>
      <c r="FTN193" s="2"/>
      <c r="FTO193" s="2"/>
      <c r="FTP193" s="2"/>
      <c r="FTQ193" s="2"/>
      <c r="FTR193" s="2"/>
      <c r="FTS193" s="2"/>
      <c r="FTT193" s="2"/>
      <c r="FTU193" s="2"/>
      <c r="FTV193" s="2"/>
      <c r="FTW193" s="2"/>
      <c r="FTX193" s="2"/>
      <c r="FTY193" s="2"/>
      <c r="FTZ193" s="2"/>
      <c r="FUA193" s="2"/>
      <c r="FUB193" s="2"/>
      <c r="FUC193" s="2"/>
      <c r="FUD193" s="2"/>
      <c r="FUE193" s="2"/>
      <c r="FUF193" s="2"/>
      <c r="FUG193" s="2"/>
      <c r="FUH193" s="2"/>
      <c r="FUI193" s="2"/>
      <c r="FUJ193" s="2"/>
      <c r="FUK193" s="2"/>
      <c r="FUL193" s="2"/>
      <c r="FUM193" s="2"/>
      <c r="FUN193" s="2"/>
      <c r="FUO193" s="2"/>
      <c r="FUP193" s="2"/>
      <c r="FUQ193" s="2"/>
      <c r="FUR193" s="2"/>
      <c r="FUS193" s="2"/>
      <c r="FUT193" s="2"/>
      <c r="FUU193" s="2"/>
      <c r="FUV193" s="2"/>
      <c r="FUW193" s="2"/>
      <c r="FUX193" s="2"/>
      <c r="FUY193" s="2"/>
      <c r="FUZ193" s="2"/>
      <c r="FVA193" s="2"/>
      <c r="FVB193" s="2"/>
      <c r="FVC193" s="2"/>
      <c r="FVD193" s="2"/>
      <c r="FVE193" s="2"/>
      <c r="FVF193" s="2"/>
      <c r="FVG193" s="2"/>
      <c r="FVH193" s="2"/>
      <c r="FVI193" s="2"/>
      <c r="FVJ193" s="2"/>
      <c r="FVK193" s="2"/>
      <c r="FVL193" s="2"/>
      <c r="FVM193" s="2"/>
      <c r="FVN193" s="2"/>
      <c r="FVO193" s="2"/>
      <c r="FVP193" s="2"/>
      <c r="FVQ193" s="2"/>
      <c r="FVR193" s="2"/>
      <c r="FVS193" s="2"/>
      <c r="FVT193" s="2"/>
      <c r="FVU193" s="2"/>
      <c r="FVV193" s="2"/>
      <c r="FVW193" s="2"/>
      <c r="FVX193" s="2"/>
      <c r="FVY193" s="2"/>
      <c r="FVZ193" s="2"/>
      <c r="FWA193" s="2"/>
      <c r="FWB193" s="2"/>
      <c r="FWC193" s="2"/>
      <c r="FWD193" s="2"/>
      <c r="FWE193" s="2"/>
      <c r="FWF193" s="2"/>
      <c r="FWG193" s="2"/>
      <c r="FWH193" s="2"/>
      <c r="FWI193" s="2"/>
      <c r="FWJ193" s="2"/>
      <c r="FWK193" s="2"/>
      <c r="FWL193" s="2"/>
      <c r="FWM193" s="2"/>
      <c r="FWN193" s="2"/>
      <c r="FWO193" s="2"/>
      <c r="FWP193" s="2"/>
      <c r="FWQ193" s="2"/>
      <c r="FWR193" s="2"/>
      <c r="FWS193" s="2"/>
      <c r="FWT193" s="2"/>
      <c r="FWU193" s="2"/>
      <c r="FWV193" s="2"/>
      <c r="FWW193" s="2"/>
      <c r="FWX193" s="2"/>
      <c r="FWY193" s="2"/>
      <c r="FWZ193" s="2"/>
      <c r="FXA193" s="2"/>
      <c r="FXB193" s="2"/>
      <c r="FXC193" s="2"/>
      <c r="FXD193" s="2"/>
      <c r="FXE193" s="2"/>
      <c r="FXF193" s="2"/>
      <c r="FXG193" s="2"/>
      <c r="FXH193" s="2"/>
      <c r="FXI193" s="2"/>
      <c r="FXJ193" s="2"/>
      <c r="FXK193" s="2"/>
      <c r="FXL193" s="2"/>
      <c r="FXM193" s="2"/>
      <c r="FXN193" s="2"/>
      <c r="FXO193" s="2"/>
      <c r="FXP193" s="2"/>
      <c r="FXQ193" s="2"/>
      <c r="FXR193" s="2"/>
      <c r="FXS193" s="2"/>
      <c r="FXT193" s="2"/>
      <c r="FXU193" s="2"/>
      <c r="FXV193" s="2"/>
      <c r="FXW193" s="2"/>
      <c r="FXX193" s="2"/>
      <c r="FXY193" s="2"/>
      <c r="FXZ193" s="2"/>
      <c r="FYA193" s="2"/>
      <c r="FYB193" s="2"/>
      <c r="FYC193" s="2"/>
      <c r="FYD193" s="2"/>
      <c r="FYE193" s="2"/>
      <c r="FYF193" s="2"/>
      <c r="FYG193" s="2"/>
      <c r="FYH193" s="2"/>
      <c r="FYI193" s="2"/>
      <c r="FYJ193" s="2"/>
      <c r="FYK193" s="2"/>
      <c r="FYL193" s="2"/>
      <c r="FYM193" s="2"/>
      <c r="FYN193" s="2"/>
      <c r="FYO193" s="2"/>
      <c r="FYP193" s="2"/>
      <c r="FYQ193" s="2"/>
      <c r="FYR193" s="2"/>
      <c r="FYS193" s="2"/>
      <c r="FYT193" s="2"/>
      <c r="FYU193" s="2"/>
      <c r="FYV193" s="2"/>
      <c r="FYW193" s="2"/>
      <c r="FYX193" s="2"/>
      <c r="FYY193" s="2"/>
      <c r="FYZ193" s="2"/>
      <c r="FZA193" s="2"/>
      <c r="FZB193" s="2"/>
      <c r="FZC193" s="2"/>
      <c r="FZD193" s="2"/>
      <c r="FZE193" s="2"/>
      <c r="FZF193" s="2"/>
      <c r="FZG193" s="2"/>
      <c r="FZH193" s="2"/>
      <c r="FZI193" s="2"/>
      <c r="FZJ193" s="2"/>
      <c r="FZK193" s="2"/>
      <c r="FZL193" s="2"/>
      <c r="FZM193" s="2"/>
      <c r="FZN193" s="2"/>
      <c r="FZO193" s="2"/>
      <c r="FZP193" s="2"/>
      <c r="FZQ193" s="2"/>
      <c r="FZR193" s="2"/>
      <c r="FZS193" s="2"/>
      <c r="FZT193" s="2"/>
      <c r="FZU193" s="2"/>
      <c r="FZV193" s="2"/>
      <c r="FZW193" s="2"/>
      <c r="FZX193" s="2"/>
      <c r="FZY193" s="2"/>
      <c r="FZZ193" s="2"/>
      <c r="GAA193" s="2"/>
      <c r="GAB193" s="2"/>
      <c r="GAC193" s="2"/>
      <c r="GAD193" s="2"/>
      <c r="GAE193" s="2"/>
      <c r="GAF193" s="2"/>
      <c r="GAG193" s="2"/>
      <c r="GAH193" s="2"/>
      <c r="GAI193" s="2"/>
      <c r="GAJ193" s="2"/>
      <c r="GAK193" s="2"/>
      <c r="GAL193" s="2"/>
      <c r="GAM193" s="2"/>
      <c r="GAN193" s="2"/>
      <c r="GAO193" s="2"/>
      <c r="GAP193" s="2"/>
      <c r="GAQ193" s="2"/>
      <c r="GAR193" s="2"/>
      <c r="GAS193" s="2"/>
      <c r="GAT193" s="2"/>
      <c r="GAU193" s="2"/>
      <c r="GAV193" s="2"/>
      <c r="GAW193" s="2"/>
      <c r="GAX193" s="2"/>
      <c r="GAY193" s="2"/>
      <c r="GAZ193" s="2"/>
      <c r="GBA193" s="2"/>
      <c r="GBB193" s="2"/>
      <c r="GBC193" s="2"/>
      <c r="GBD193" s="2"/>
      <c r="GBE193" s="2"/>
      <c r="GBF193" s="2"/>
      <c r="GBG193" s="2"/>
      <c r="GBH193" s="2"/>
      <c r="GBI193" s="2"/>
      <c r="GBJ193" s="2"/>
      <c r="GBK193" s="2"/>
      <c r="GBL193" s="2"/>
      <c r="GBM193" s="2"/>
      <c r="GBN193" s="2"/>
      <c r="GBO193" s="2"/>
      <c r="GBP193" s="2"/>
      <c r="GBQ193" s="2"/>
      <c r="GBR193" s="2"/>
      <c r="GBS193" s="2"/>
      <c r="GBT193" s="2"/>
      <c r="GBU193" s="2"/>
      <c r="GBV193" s="2"/>
      <c r="GBW193" s="2"/>
      <c r="GBX193" s="2"/>
      <c r="GBY193" s="2"/>
      <c r="GBZ193" s="2"/>
      <c r="GCA193" s="2"/>
      <c r="GCB193" s="2"/>
      <c r="GCC193" s="2"/>
      <c r="GCD193" s="2"/>
      <c r="GCE193" s="2"/>
      <c r="GCF193" s="2"/>
      <c r="GCG193" s="2"/>
      <c r="GCH193" s="2"/>
      <c r="GCI193" s="2"/>
      <c r="GCJ193" s="2"/>
      <c r="GCK193" s="2"/>
      <c r="GCL193" s="2"/>
      <c r="GCM193" s="2"/>
      <c r="GCN193" s="2"/>
      <c r="GCO193" s="2"/>
      <c r="GCP193" s="2"/>
      <c r="GCQ193" s="2"/>
      <c r="GCR193" s="2"/>
      <c r="GCS193" s="2"/>
      <c r="GCT193" s="2"/>
      <c r="GCU193" s="2"/>
      <c r="GCV193" s="2"/>
      <c r="GCW193" s="2"/>
      <c r="GCX193" s="2"/>
      <c r="GCY193" s="2"/>
      <c r="GCZ193" s="2"/>
      <c r="GDA193" s="2"/>
      <c r="GDB193" s="2"/>
      <c r="GDC193" s="2"/>
      <c r="GDD193" s="2"/>
      <c r="GDE193" s="2"/>
      <c r="GDF193" s="2"/>
      <c r="GDG193" s="2"/>
      <c r="GDH193" s="2"/>
      <c r="GDI193" s="2"/>
      <c r="GDJ193" s="2"/>
      <c r="GDK193" s="2"/>
      <c r="GDL193" s="2"/>
      <c r="GDM193" s="2"/>
      <c r="GDN193" s="2"/>
      <c r="GDO193" s="2"/>
      <c r="GDP193" s="2"/>
      <c r="GDQ193" s="2"/>
      <c r="GDR193" s="2"/>
      <c r="GDS193" s="2"/>
      <c r="GDT193" s="2"/>
      <c r="GDU193" s="2"/>
      <c r="GDV193" s="2"/>
      <c r="GDW193" s="2"/>
      <c r="GDX193" s="2"/>
      <c r="GDY193" s="2"/>
      <c r="GDZ193" s="2"/>
      <c r="GEA193" s="2"/>
      <c r="GEB193" s="2"/>
      <c r="GEC193" s="2"/>
      <c r="GED193" s="2"/>
      <c r="GEE193" s="2"/>
      <c r="GEF193" s="2"/>
      <c r="GEG193" s="2"/>
      <c r="GEH193" s="2"/>
      <c r="GEI193" s="2"/>
      <c r="GEJ193" s="2"/>
      <c r="GEK193" s="2"/>
      <c r="GEL193" s="2"/>
      <c r="GEM193" s="2"/>
      <c r="GEN193" s="2"/>
      <c r="GEO193" s="2"/>
      <c r="GEP193" s="2"/>
      <c r="GEQ193" s="2"/>
      <c r="GER193" s="2"/>
      <c r="GES193" s="2"/>
      <c r="GET193" s="2"/>
      <c r="GEU193" s="2"/>
      <c r="GEV193" s="2"/>
      <c r="GEW193" s="2"/>
      <c r="GEX193" s="2"/>
      <c r="GEY193" s="2"/>
      <c r="GEZ193" s="2"/>
      <c r="GFA193" s="2"/>
      <c r="GFB193" s="2"/>
      <c r="GFC193" s="2"/>
      <c r="GFD193" s="2"/>
      <c r="GFE193" s="2"/>
      <c r="GFF193" s="2"/>
      <c r="GFG193" s="2"/>
      <c r="GFH193" s="2"/>
      <c r="GFI193" s="2"/>
      <c r="GFJ193" s="2"/>
      <c r="GFK193" s="2"/>
      <c r="GFL193" s="2"/>
      <c r="GFM193" s="2"/>
      <c r="GFN193" s="2"/>
      <c r="GFO193" s="2"/>
      <c r="GFP193" s="2"/>
      <c r="GFQ193" s="2"/>
      <c r="GFR193" s="2"/>
      <c r="GFS193" s="2"/>
      <c r="GFT193" s="2"/>
      <c r="GFU193" s="2"/>
      <c r="GFV193" s="2"/>
      <c r="GFW193" s="2"/>
      <c r="GFX193" s="2"/>
      <c r="GFY193" s="2"/>
      <c r="GFZ193" s="2"/>
      <c r="GGA193" s="2"/>
      <c r="GGB193" s="2"/>
      <c r="GGC193" s="2"/>
      <c r="GGD193" s="2"/>
      <c r="GGE193" s="2"/>
      <c r="GGF193" s="2"/>
      <c r="GGG193" s="2"/>
      <c r="GGH193" s="2"/>
      <c r="GGI193" s="2"/>
      <c r="GGJ193" s="2"/>
      <c r="GGK193" s="2"/>
      <c r="GGL193" s="2"/>
      <c r="GGM193" s="2"/>
      <c r="GGN193" s="2"/>
      <c r="GGO193" s="2"/>
      <c r="GGP193" s="2"/>
      <c r="GGQ193" s="2"/>
      <c r="GGR193" s="2"/>
      <c r="GGS193" s="2"/>
      <c r="GGT193" s="2"/>
      <c r="GGU193" s="2"/>
      <c r="GGV193" s="2"/>
      <c r="GGW193" s="2"/>
      <c r="GGX193" s="2"/>
      <c r="GGY193" s="2"/>
      <c r="GGZ193" s="2"/>
      <c r="GHA193" s="2"/>
      <c r="GHB193" s="2"/>
      <c r="GHC193" s="2"/>
      <c r="GHD193" s="2"/>
      <c r="GHE193" s="2"/>
      <c r="GHF193" s="2"/>
      <c r="GHG193" s="2"/>
      <c r="GHH193" s="2"/>
      <c r="GHI193" s="2"/>
      <c r="GHJ193" s="2"/>
      <c r="GHK193" s="2"/>
      <c r="GHL193" s="2"/>
      <c r="GHM193" s="2"/>
      <c r="GHN193" s="2"/>
      <c r="GHO193" s="2"/>
      <c r="GHP193" s="2"/>
      <c r="GHQ193" s="2"/>
      <c r="GHR193" s="2"/>
      <c r="GHS193" s="2"/>
      <c r="GHT193" s="2"/>
      <c r="GHU193" s="2"/>
      <c r="GHV193" s="2"/>
      <c r="GHW193" s="2"/>
      <c r="GHX193" s="2"/>
      <c r="GHY193" s="2"/>
      <c r="GHZ193" s="2"/>
      <c r="GIA193" s="2"/>
      <c r="GIB193" s="2"/>
      <c r="GIC193" s="2"/>
      <c r="GID193" s="2"/>
      <c r="GIE193" s="2"/>
      <c r="GIF193" s="2"/>
      <c r="GIG193" s="2"/>
      <c r="GIH193" s="2"/>
      <c r="GII193" s="2"/>
      <c r="GIJ193" s="2"/>
      <c r="GIK193" s="2"/>
      <c r="GIL193" s="2"/>
      <c r="GIM193" s="2"/>
      <c r="GIN193" s="2"/>
      <c r="GIO193" s="2"/>
      <c r="GIP193" s="2"/>
      <c r="GIQ193" s="2"/>
      <c r="GIR193" s="2"/>
      <c r="GIS193" s="2"/>
      <c r="GIT193" s="2"/>
      <c r="GIU193" s="2"/>
      <c r="GIV193" s="2"/>
      <c r="GIW193" s="2"/>
      <c r="GIX193" s="2"/>
      <c r="GIY193" s="2"/>
      <c r="GIZ193" s="2"/>
      <c r="GJA193" s="2"/>
      <c r="GJB193" s="2"/>
      <c r="GJC193" s="2"/>
      <c r="GJD193" s="2"/>
      <c r="GJE193" s="2"/>
      <c r="GJF193" s="2"/>
      <c r="GJG193" s="2"/>
      <c r="GJH193" s="2"/>
      <c r="GJI193" s="2"/>
      <c r="GJJ193" s="2"/>
      <c r="GJK193" s="2"/>
      <c r="GJL193" s="2"/>
      <c r="GJM193" s="2"/>
      <c r="GJN193" s="2"/>
      <c r="GJO193" s="2"/>
      <c r="GJP193" s="2"/>
      <c r="GJQ193" s="2"/>
      <c r="GJR193" s="2"/>
      <c r="GJS193" s="2"/>
      <c r="GJT193" s="2"/>
      <c r="GJU193" s="2"/>
      <c r="GJV193" s="2"/>
      <c r="GJW193" s="2"/>
      <c r="GJX193" s="2"/>
      <c r="GJY193" s="2"/>
      <c r="GJZ193" s="2"/>
      <c r="GKA193" s="2"/>
      <c r="GKB193" s="2"/>
      <c r="GKC193" s="2"/>
      <c r="GKD193" s="2"/>
      <c r="GKE193" s="2"/>
      <c r="GKF193" s="2"/>
      <c r="GKG193" s="2"/>
      <c r="GKH193" s="2"/>
      <c r="GKI193" s="2"/>
      <c r="GKJ193" s="2"/>
      <c r="GKK193" s="2"/>
      <c r="GKL193" s="2"/>
      <c r="GKM193" s="2"/>
      <c r="GKN193" s="2"/>
      <c r="GKO193" s="2"/>
      <c r="GKP193" s="2"/>
      <c r="GKQ193" s="2"/>
      <c r="GKR193" s="2"/>
      <c r="GKS193" s="2"/>
      <c r="GKT193" s="2"/>
      <c r="GKU193" s="2"/>
      <c r="GKV193" s="2"/>
      <c r="GKW193" s="2"/>
      <c r="GKX193" s="2"/>
      <c r="GKY193" s="2"/>
      <c r="GKZ193" s="2"/>
      <c r="GLA193" s="2"/>
      <c r="GLB193" s="2"/>
      <c r="GLC193" s="2"/>
      <c r="GLD193" s="2"/>
      <c r="GLE193" s="2"/>
      <c r="GLF193" s="2"/>
      <c r="GLG193" s="2"/>
      <c r="GLH193" s="2"/>
      <c r="GLI193" s="2"/>
      <c r="GLJ193" s="2"/>
      <c r="GLK193" s="2"/>
      <c r="GLL193" s="2"/>
      <c r="GLM193" s="2"/>
      <c r="GLN193" s="2"/>
      <c r="GLO193" s="2"/>
      <c r="GLP193" s="2"/>
      <c r="GLQ193" s="2"/>
      <c r="GLR193" s="2"/>
      <c r="GLS193" s="2"/>
      <c r="GLT193" s="2"/>
      <c r="GLU193" s="2"/>
      <c r="GLV193" s="2"/>
      <c r="GLW193" s="2"/>
      <c r="GLX193" s="2"/>
      <c r="GLY193" s="2"/>
      <c r="GLZ193" s="2"/>
      <c r="GMA193" s="2"/>
      <c r="GMB193" s="2"/>
      <c r="GMC193" s="2"/>
      <c r="GMD193" s="2"/>
      <c r="GME193" s="2"/>
      <c r="GMF193" s="2"/>
      <c r="GMG193" s="2"/>
      <c r="GMH193" s="2"/>
      <c r="GMI193" s="2"/>
      <c r="GMJ193" s="2"/>
      <c r="GMK193" s="2"/>
      <c r="GML193" s="2"/>
      <c r="GMM193" s="2"/>
      <c r="GMN193" s="2"/>
      <c r="GMO193" s="2"/>
      <c r="GMP193" s="2"/>
      <c r="GMQ193" s="2"/>
      <c r="GMR193" s="2"/>
      <c r="GMS193" s="2"/>
      <c r="GMT193" s="2"/>
      <c r="GMU193" s="2"/>
      <c r="GMV193" s="2"/>
      <c r="GMW193" s="2"/>
      <c r="GMX193" s="2"/>
      <c r="GMY193" s="2"/>
      <c r="GMZ193" s="2"/>
      <c r="GNA193" s="2"/>
      <c r="GNB193" s="2"/>
      <c r="GNC193" s="2"/>
      <c r="GND193" s="2"/>
      <c r="GNE193" s="2"/>
      <c r="GNF193" s="2"/>
      <c r="GNG193" s="2"/>
      <c r="GNH193" s="2"/>
      <c r="GNI193" s="2"/>
      <c r="GNJ193" s="2"/>
      <c r="GNK193" s="2"/>
      <c r="GNL193" s="2"/>
      <c r="GNM193" s="2"/>
      <c r="GNN193" s="2"/>
      <c r="GNO193" s="2"/>
      <c r="GNP193" s="2"/>
      <c r="GNQ193" s="2"/>
      <c r="GNR193" s="2"/>
      <c r="GNS193" s="2"/>
      <c r="GNT193" s="2"/>
      <c r="GNU193" s="2"/>
      <c r="GNV193" s="2"/>
      <c r="GNW193" s="2"/>
      <c r="GNX193" s="2"/>
      <c r="GNY193" s="2"/>
      <c r="GNZ193" s="2"/>
      <c r="GOA193" s="2"/>
      <c r="GOB193" s="2"/>
      <c r="GOC193" s="2"/>
      <c r="GOD193" s="2"/>
      <c r="GOE193" s="2"/>
      <c r="GOF193" s="2"/>
      <c r="GOG193" s="2"/>
      <c r="GOH193" s="2"/>
      <c r="GOI193" s="2"/>
      <c r="GOJ193" s="2"/>
      <c r="GOK193" s="2"/>
      <c r="GOL193" s="2"/>
      <c r="GOM193" s="2"/>
      <c r="GON193" s="2"/>
      <c r="GOO193" s="2"/>
      <c r="GOP193" s="2"/>
      <c r="GOQ193" s="2"/>
      <c r="GOR193" s="2"/>
      <c r="GOS193" s="2"/>
      <c r="GOT193" s="2"/>
      <c r="GOU193" s="2"/>
      <c r="GOV193" s="2"/>
      <c r="GOW193" s="2"/>
      <c r="GOX193" s="2"/>
      <c r="GOY193" s="2"/>
      <c r="GOZ193" s="2"/>
      <c r="GPA193" s="2"/>
      <c r="GPB193" s="2"/>
      <c r="GPC193" s="2"/>
      <c r="GPD193" s="2"/>
      <c r="GPE193" s="2"/>
      <c r="GPF193" s="2"/>
      <c r="GPG193" s="2"/>
      <c r="GPH193" s="2"/>
      <c r="GPI193" s="2"/>
      <c r="GPJ193" s="2"/>
      <c r="GPK193" s="2"/>
      <c r="GPL193" s="2"/>
      <c r="GPM193" s="2"/>
      <c r="GPN193" s="2"/>
      <c r="GPO193" s="2"/>
      <c r="GPP193" s="2"/>
      <c r="GPQ193" s="2"/>
      <c r="GPR193" s="2"/>
      <c r="GPS193" s="2"/>
      <c r="GPT193" s="2"/>
      <c r="GPU193" s="2"/>
      <c r="GPV193" s="2"/>
      <c r="GPW193" s="2"/>
      <c r="GPX193" s="2"/>
      <c r="GPY193" s="2"/>
      <c r="GPZ193" s="2"/>
      <c r="GQA193" s="2"/>
      <c r="GQB193" s="2"/>
      <c r="GQC193" s="2"/>
      <c r="GQD193" s="2"/>
      <c r="GQE193" s="2"/>
      <c r="GQF193" s="2"/>
      <c r="GQG193" s="2"/>
      <c r="GQH193" s="2"/>
      <c r="GQI193" s="2"/>
      <c r="GQJ193" s="2"/>
      <c r="GQK193" s="2"/>
      <c r="GQL193" s="2"/>
      <c r="GQM193" s="2"/>
      <c r="GQN193" s="2"/>
      <c r="GQO193" s="2"/>
      <c r="GQP193" s="2"/>
      <c r="GQQ193" s="2"/>
      <c r="GQR193" s="2"/>
      <c r="GQS193" s="2"/>
      <c r="GQT193" s="2"/>
      <c r="GQU193" s="2"/>
      <c r="GQV193" s="2"/>
      <c r="GQW193" s="2"/>
      <c r="GQX193" s="2"/>
      <c r="GQY193" s="2"/>
      <c r="GQZ193" s="2"/>
      <c r="GRA193" s="2"/>
      <c r="GRB193" s="2"/>
      <c r="GRC193" s="2"/>
      <c r="GRD193" s="2"/>
      <c r="GRE193" s="2"/>
      <c r="GRF193" s="2"/>
      <c r="GRG193" s="2"/>
      <c r="GRH193" s="2"/>
      <c r="GRI193" s="2"/>
      <c r="GRJ193" s="2"/>
      <c r="GRK193" s="2"/>
      <c r="GRL193" s="2"/>
      <c r="GRM193" s="2"/>
      <c r="GRN193" s="2"/>
      <c r="GRO193" s="2"/>
      <c r="GRP193" s="2"/>
      <c r="GRQ193" s="2"/>
      <c r="GRR193" s="2"/>
      <c r="GRS193" s="2"/>
      <c r="GRT193" s="2"/>
      <c r="GRU193" s="2"/>
      <c r="GRV193" s="2"/>
      <c r="GRW193" s="2"/>
      <c r="GRX193" s="2"/>
      <c r="GRY193" s="2"/>
      <c r="GRZ193" s="2"/>
      <c r="GSA193" s="2"/>
      <c r="GSB193" s="2"/>
      <c r="GSC193" s="2"/>
      <c r="GSD193" s="2"/>
      <c r="GSE193" s="2"/>
      <c r="GSF193" s="2"/>
      <c r="GSG193" s="2"/>
      <c r="GSH193" s="2"/>
      <c r="GSI193" s="2"/>
      <c r="GSJ193" s="2"/>
      <c r="GSK193" s="2"/>
      <c r="GSL193" s="2"/>
      <c r="GSM193" s="2"/>
      <c r="GSN193" s="2"/>
      <c r="GSO193" s="2"/>
      <c r="GSP193" s="2"/>
      <c r="GSQ193" s="2"/>
      <c r="GSR193" s="2"/>
      <c r="GSS193" s="2"/>
      <c r="GST193" s="2"/>
      <c r="GSU193" s="2"/>
      <c r="GSV193" s="2"/>
      <c r="GSW193" s="2"/>
      <c r="GSX193" s="2"/>
      <c r="GSY193" s="2"/>
      <c r="GSZ193" s="2"/>
      <c r="GTA193" s="2"/>
      <c r="GTB193" s="2"/>
      <c r="GTC193" s="2"/>
      <c r="GTD193" s="2"/>
      <c r="GTE193" s="2"/>
      <c r="GTF193" s="2"/>
      <c r="GTG193" s="2"/>
      <c r="GTH193" s="2"/>
      <c r="GTI193" s="2"/>
      <c r="GTJ193" s="2"/>
      <c r="GTK193" s="2"/>
      <c r="GTL193" s="2"/>
      <c r="GTM193" s="2"/>
      <c r="GTN193" s="2"/>
      <c r="GTO193" s="2"/>
      <c r="GTP193" s="2"/>
      <c r="GTQ193" s="2"/>
      <c r="GTR193" s="2"/>
      <c r="GTS193" s="2"/>
      <c r="GTT193" s="2"/>
      <c r="GTU193" s="2"/>
      <c r="GTV193" s="2"/>
      <c r="GTW193" s="2"/>
      <c r="GTX193" s="2"/>
      <c r="GTY193" s="2"/>
      <c r="GTZ193" s="2"/>
      <c r="GUA193" s="2"/>
      <c r="GUB193" s="2"/>
      <c r="GUC193" s="2"/>
      <c r="GUD193" s="2"/>
      <c r="GUE193" s="2"/>
      <c r="GUF193" s="2"/>
      <c r="GUG193" s="2"/>
      <c r="GUH193" s="2"/>
      <c r="GUI193" s="2"/>
      <c r="GUJ193" s="2"/>
      <c r="GUK193" s="2"/>
      <c r="GUL193" s="2"/>
      <c r="GUM193" s="2"/>
      <c r="GUN193" s="2"/>
      <c r="GUO193" s="2"/>
      <c r="GUP193" s="2"/>
      <c r="GUQ193" s="2"/>
      <c r="GUR193" s="2"/>
      <c r="GUS193" s="2"/>
      <c r="GUT193" s="2"/>
      <c r="GUU193" s="2"/>
      <c r="GUV193" s="2"/>
      <c r="GUW193" s="2"/>
      <c r="GUX193" s="2"/>
      <c r="GUY193" s="2"/>
      <c r="GUZ193" s="2"/>
      <c r="GVA193" s="2"/>
      <c r="GVB193" s="2"/>
      <c r="GVC193" s="2"/>
      <c r="GVD193" s="2"/>
      <c r="GVE193" s="2"/>
      <c r="GVF193" s="2"/>
      <c r="GVG193" s="2"/>
      <c r="GVH193" s="2"/>
      <c r="GVI193" s="2"/>
      <c r="GVJ193" s="2"/>
      <c r="GVK193" s="2"/>
      <c r="GVL193" s="2"/>
      <c r="GVM193" s="2"/>
      <c r="GVN193" s="2"/>
      <c r="GVO193" s="2"/>
      <c r="GVP193" s="2"/>
      <c r="GVQ193" s="2"/>
      <c r="GVR193" s="2"/>
      <c r="GVS193" s="2"/>
      <c r="GVT193" s="2"/>
      <c r="GVU193" s="2"/>
      <c r="GVV193" s="2"/>
      <c r="GVW193" s="2"/>
      <c r="GVX193" s="2"/>
      <c r="GVY193" s="2"/>
      <c r="GVZ193" s="2"/>
      <c r="GWA193" s="2"/>
      <c r="GWB193" s="2"/>
      <c r="GWC193" s="2"/>
      <c r="GWD193" s="2"/>
      <c r="GWE193" s="2"/>
      <c r="GWF193" s="2"/>
      <c r="GWG193" s="2"/>
      <c r="GWH193" s="2"/>
      <c r="GWI193" s="2"/>
      <c r="GWJ193" s="2"/>
      <c r="GWK193" s="2"/>
      <c r="GWL193" s="2"/>
      <c r="GWM193" s="2"/>
      <c r="GWN193" s="2"/>
      <c r="GWO193" s="2"/>
      <c r="GWP193" s="2"/>
      <c r="GWQ193" s="2"/>
      <c r="GWR193" s="2"/>
      <c r="GWS193" s="2"/>
      <c r="GWT193" s="2"/>
      <c r="GWU193" s="2"/>
      <c r="GWV193" s="2"/>
      <c r="GWW193" s="2"/>
      <c r="GWX193" s="2"/>
      <c r="GWY193" s="2"/>
      <c r="GWZ193" s="2"/>
      <c r="GXA193" s="2"/>
      <c r="GXB193" s="2"/>
      <c r="GXC193" s="2"/>
      <c r="GXD193" s="2"/>
      <c r="GXE193" s="2"/>
      <c r="GXF193" s="2"/>
      <c r="GXG193" s="2"/>
      <c r="GXH193" s="2"/>
      <c r="GXI193" s="2"/>
      <c r="GXJ193" s="2"/>
      <c r="GXK193" s="2"/>
      <c r="GXL193" s="2"/>
      <c r="GXM193" s="2"/>
      <c r="GXN193" s="2"/>
      <c r="GXO193" s="2"/>
      <c r="GXP193" s="2"/>
      <c r="GXQ193" s="2"/>
      <c r="GXR193" s="2"/>
      <c r="GXS193" s="2"/>
      <c r="GXT193" s="2"/>
      <c r="GXU193" s="2"/>
      <c r="GXV193" s="2"/>
      <c r="GXW193" s="2"/>
      <c r="GXX193" s="2"/>
      <c r="GXY193" s="2"/>
      <c r="GXZ193" s="2"/>
      <c r="GYA193" s="2"/>
      <c r="GYB193" s="2"/>
      <c r="GYC193" s="2"/>
      <c r="GYD193" s="2"/>
      <c r="GYE193" s="2"/>
      <c r="GYF193" s="2"/>
      <c r="GYG193" s="2"/>
      <c r="GYH193" s="2"/>
      <c r="GYI193" s="2"/>
      <c r="GYJ193" s="2"/>
      <c r="GYK193" s="2"/>
      <c r="GYL193" s="2"/>
      <c r="GYM193" s="2"/>
      <c r="GYN193" s="2"/>
      <c r="GYO193" s="2"/>
      <c r="GYP193" s="2"/>
      <c r="GYQ193" s="2"/>
      <c r="GYR193" s="2"/>
      <c r="GYS193" s="2"/>
      <c r="GYT193" s="2"/>
      <c r="GYU193" s="2"/>
      <c r="GYV193" s="2"/>
      <c r="GYW193" s="2"/>
      <c r="GYX193" s="2"/>
      <c r="GYY193" s="2"/>
      <c r="GYZ193" s="2"/>
      <c r="GZA193" s="2"/>
      <c r="GZB193" s="2"/>
      <c r="GZC193" s="2"/>
      <c r="GZD193" s="2"/>
      <c r="GZE193" s="2"/>
      <c r="GZF193" s="2"/>
      <c r="GZG193" s="2"/>
      <c r="GZH193" s="2"/>
      <c r="GZI193" s="2"/>
      <c r="GZJ193" s="2"/>
      <c r="GZK193" s="2"/>
      <c r="GZL193" s="2"/>
      <c r="GZM193" s="2"/>
      <c r="GZN193" s="2"/>
      <c r="GZO193" s="2"/>
      <c r="GZP193" s="2"/>
      <c r="GZQ193" s="2"/>
      <c r="GZR193" s="2"/>
      <c r="GZS193" s="2"/>
      <c r="GZT193" s="2"/>
      <c r="GZU193" s="2"/>
      <c r="GZV193" s="2"/>
      <c r="GZW193" s="2"/>
      <c r="GZX193" s="2"/>
      <c r="GZY193" s="2"/>
      <c r="GZZ193" s="2"/>
      <c r="HAA193" s="2"/>
      <c r="HAB193" s="2"/>
      <c r="HAC193" s="2"/>
      <c r="HAD193" s="2"/>
      <c r="HAE193" s="2"/>
      <c r="HAF193" s="2"/>
      <c r="HAG193" s="2"/>
      <c r="HAH193" s="2"/>
      <c r="HAI193" s="2"/>
      <c r="HAJ193" s="2"/>
      <c r="HAK193" s="2"/>
      <c r="HAL193" s="2"/>
      <c r="HAM193" s="2"/>
      <c r="HAN193" s="2"/>
      <c r="HAO193" s="2"/>
      <c r="HAP193" s="2"/>
      <c r="HAQ193" s="2"/>
      <c r="HAR193" s="2"/>
      <c r="HAS193" s="2"/>
      <c r="HAT193" s="2"/>
      <c r="HAU193" s="2"/>
      <c r="HAV193" s="2"/>
      <c r="HAW193" s="2"/>
      <c r="HAX193" s="2"/>
      <c r="HAY193" s="2"/>
      <c r="HAZ193" s="2"/>
      <c r="HBA193" s="2"/>
      <c r="HBB193" s="2"/>
      <c r="HBC193" s="2"/>
      <c r="HBD193" s="2"/>
      <c r="HBE193" s="2"/>
      <c r="HBF193" s="2"/>
      <c r="HBG193" s="2"/>
      <c r="HBH193" s="2"/>
      <c r="HBI193" s="2"/>
      <c r="HBJ193" s="2"/>
      <c r="HBK193" s="2"/>
      <c r="HBL193" s="2"/>
      <c r="HBM193" s="2"/>
      <c r="HBN193" s="2"/>
      <c r="HBO193" s="2"/>
      <c r="HBP193" s="2"/>
      <c r="HBQ193" s="2"/>
      <c r="HBR193" s="2"/>
      <c r="HBS193" s="2"/>
      <c r="HBT193" s="2"/>
      <c r="HBU193" s="2"/>
      <c r="HBV193" s="2"/>
      <c r="HBW193" s="2"/>
      <c r="HBX193" s="2"/>
      <c r="HBY193" s="2"/>
      <c r="HBZ193" s="2"/>
      <c r="HCA193" s="2"/>
      <c r="HCB193" s="2"/>
      <c r="HCC193" s="2"/>
      <c r="HCD193" s="2"/>
      <c r="HCE193" s="2"/>
      <c r="HCF193" s="2"/>
      <c r="HCG193" s="2"/>
      <c r="HCH193" s="2"/>
      <c r="HCI193" s="2"/>
      <c r="HCJ193" s="2"/>
      <c r="HCK193" s="2"/>
      <c r="HCL193" s="2"/>
      <c r="HCM193" s="2"/>
      <c r="HCN193" s="2"/>
      <c r="HCO193" s="2"/>
      <c r="HCP193" s="2"/>
      <c r="HCQ193" s="2"/>
      <c r="HCR193" s="2"/>
      <c r="HCS193" s="2"/>
      <c r="HCT193" s="2"/>
      <c r="HCU193" s="2"/>
      <c r="HCV193" s="2"/>
      <c r="HCW193" s="2"/>
      <c r="HCX193" s="2"/>
      <c r="HCY193" s="2"/>
      <c r="HCZ193" s="2"/>
      <c r="HDA193" s="2"/>
      <c r="HDB193" s="2"/>
      <c r="HDC193" s="2"/>
      <c r="HDD193" s="2"/>
      <c r="HDE193" s="2"/>
      <c r="HDF193" s="2"/>
      <c r="HDG193" s="2"/>
      <c r="HDH193" s="2"/>
      <c r="HDI193" s="2"/>
      <c r="HDJ193" s="2"/>
      <c r="HDK193" s="2"/>
      <c r="HDL193" s="2"/>
      <c r="HDM193" s="2"/>
      <c r="HDN193" s="2"/>
      <c r="HDO193" s="2"/>
      <c r="HDP193" s="2"/>
      <c r="HDQ193" s="2"/>
      <c r="HDR193" s="2"/>
      <c r="HDS193" s="2"/>
      <c r="HDT193" s="2"/>
      <c r="HDU193" s="2"/>
      <c r="HDV193" s="2"/>
      <c r="HDW193" s="2"/>
      <c r="HDX193" s="2"/>
      <c r="HDY193" s="2"/>
      <c r="HDZ193" s="2"/>
      <c r="HEA193" s="2"/>
      <c r="HEB193" s="2"/>
      <c r="HEC193" s="2"/>
      <c r="HED193" s="2"/>
      <c r="HEE193" s="2"/>
      <c r="HEF193" s="2"/>
      <c r="HEG193" s="2"/>
      <c r="HEH193" s="2"/>
      <c r="HEI193" s="2"/>
      <c r="HEJ193" s="2"/>
      <c r="HEK193" s="2"/>
      <c r="HEL193" s="2"/>
      <c r="HEM193" s="2"/>
      <c r="HEN193" s="2"/>
      <c r="HEO193" s="2"/>
      <c r="HEP193" s="2"/>
      <c r="HEQ193" s="2"/>
      <c r="HER193" s="2"/>
      <c r="HES193" s="2"/>
      <c r="HET193" s="2"/>
      <c r="HEU193" s="2"/>
      <c r="HEV193" s="2"/>
      <c r="HEW193" s="2"/>
      <c r="HEX193" s="2"/>
      <c r="HEY193" s="2"/>
      <c r="HEZ193" s="2"/>
      <c r="HFA193" s="2"/>
      <c r="HFB193" s="2"/>
      <c r="HFC193" s="2"/>
      <c r="HFD193" s="2"/>
      <c r="HFE193" s="2"/>
      <c r="HFF193" s="2"/>
      <c r="HFG193" s="2"/>
      <c r="HFH193" s="2"/>
      <c r="HFI193" s="2"/>
      <c r="HFJ193" s="2"/>
      <c r="HFK193" s="2"/>
      <c r="HFL193" s="2"/>
      <c r="HFM193" s="2"/>
      <c r="HFN193" s="2"/>
      <c r="HFO193" s="2"/>
      <c r="HFP193" s="2"/>
      <c r="HFQ193" s="2"/>
      <c r="HFR193" s="2"/>
      <c r="HFS193" s="2"/>
      <c r="HFT193" s="2"/>
      <c r="HFU193" s="2"/>
      <c r="HFV193" s="2"/>
      <c r="HFW193" s="2"/>
      <c r="HFX193" s="2"/>
      <c r="HFY193" s="2"/>
      <c r="HFZ193" s="2"/>
      <c r="HGA193" s="2"/>
      <c r="HGB193" s="2"/>
      <c r="HGC193" s="2"/>
      <c r="HGD193" s="2"/>
      <c r="HGE193" s="2"/>
      <c r="HGF193" s="2"/>
      <c r="HGG193" s="2"/>
      <c r="HGH193" s="2"/>
      <c r="HGI193" s="2"/>
      <c r="HGJ193" s="2"/>
      <c r="HGK193" s="2"/>
      <c r="HGL193" s="2"/>
      <c r="HGM193" s="2"/>
      <c r="HGN193" s="2"/>
      <c r="HGO193" s="2"/>
      <c r="HGP193" s="2"/>
      <c r="HGQ193" s="2"/>
      <c r="HGR193" s="2"/>
      <c r="HGS193" s="2"/>
      <c r="HGT193" s="2"/>
      <c r="HGU193" s="2"/>
      <c r="HGV193" s="2"/>
      <c r="HGW193" s="2"/>
      <c r="HGX193" s="2"/>
      <c r="HGY193" s="2"/>
      <c r="HGZ193" s="2"/>
      <c r="HHA193" s="2"/>
      <c r="HHB193" s="2"/>
      <c r="HHC193" s="2"/>
      <c r="HHD193" s="2"/>
      <c r="HHE193" s="2"/>
      <c r="HHF193" s="2"/>
      <c r="HHG193" s="2"/>
      <c r="HHH193" s="2"/>
      <c r="HHI193" s="2"/>
      <c r="HHJ193" s="2"/>
      <c r="HHK193" s="2"/>
      <c r="HHL193" s="2"/>
      <c r="HHM193" s="2"/>
      <c r="HHN193" s="2"/>
      <c r="HHO193" s="2"/>
      <c r="HHP193" s="2"/>
      <c r="HHQ193" s="2"/>
      <c r="HHR193" s="2"/>
      <c r="HHS193" s="2"/>
      <c r="HHT193" s="2"/>
      <c r="HHU193" s="2"/>
      <c r="HHV193" s="2"/>
      <c r="HHW193" s="2"/>
      <c r="HHX193" s="2"/>
      <c r="HHY193" s="2"/>
      <c r="HHZ193" s="2"/>
      <c r="HIA193" s="2"/>
      <c r="HIB193" s="2"/>
      <c r="HIC193" s="2"/>
      <c r="HID193" s="2"/>
      <c r="HIE193" s="2"/>
      <c r="HIF193" s="2"/>
      <c r="HIG193" s="2"/>
      <c r="HIH193" s="2"/>
      <c r="HII193" s="2"/>
      <c r="HIJ193" s="2"/>
      <c r="HIK193" s="2"/>
      <c r="HIL193" s="2"/>
      <c r="HIM193" s="2"/>
      <c r="HIN193" s="2"/>
      <c r="HIO193" s="2"/>
      <c r="HIP193" s="2"/>
      <c r="HIQ193" s="2"/>
      <c r="HIR193" s="2"/>
      <c r="HIS193" s="2"/>
      <c r="HIT193" s="2"/>
      <c r="HIU193" s="2"/>
      <c r="HIV193" s="2"/>
      <c r="HIW193" s="2"/>
      <c r="HIX193" s="2"/>
      <c r="HIY193" s="2"/>
      <c r="HIZ193" s="2"/>
      <c r="HJA193" s="2"/>
      <c r="HJB193" s="2"/>
      <c r="HJC193" s="2"/>
      <c r="HJD193" s="2"/>
      <c r="HJE193" s="2"/>
      <c r="HJF193" s="2"/>
      <c r="HJG193" s="2"/>
      <c r="HJH193" s="2"/>
      <c r="HJI193" s="2"/>
      <c r="HJJ193" s="2"/>
      <c r="HJK193" s="2"/>
      <c r="HJL193" s="2"/>
      <c r="HJM193" s="2"/>
      <c r="HJN193" s="2"/>
      <c r="HJO193" s="2"/>
      <c r="HJP193" s="2"/>
      <c r="HJQ193" s="2"/>
      <c r="HJR193" s="2"/>
      <c r="HJS193" s="2"/>
      <c r="HJT193" s="2"/>
      <c r="HJU193" s="2"/>
      <c r="HJV193" s="2"/>
      <c r="HJW193" s="2"/>
      <c r="HJX193" s="2"/>
      <c r="HJY193" s="2"/>
      <c r="HJZ193" s="2"/>
      <c r="HKA193" s="2"/>
      <c r="HKB193" s="2"/>
      <c r="HKC193" s="2"/>
      <c r="HKD193" s="2"/>
      <c r="HKE193" s="2"/>
      <c r="HKF193" s="2"/>
      <c r="HKG193" s="2"/>
      <c r="HKH193" s="2"/>
      <c r="HKI193" s="2"/>
      <c r="HKJ193" s="2"/>
      <c r="HKK193" s="2"/>
      <c r="HKL193" s="2"/>
      <c r="HKM193" s="2"/>
      <c r="HKN193" s="2"/>
      <c r="HKO193" s="2"/>
      <c r="HKP193" s="2"/>
      <c r="HKQ193" s="2"/>
      <c r="HKR193" s="2"/>
      <c r="HKS193" s="2"/>
      <c r="HKT193" s="2"/>
      <c r="HKU193" s="2"/>
      <c r="HKV193" s="2"/>
      <c r="HKW193" s="2"/>
      <c r="HKX193" s="2"/>
      <c r="HKY193" s="2"/>
      <c r="HKZ193" s="2"/>
      <c r="HLA193" s="2"/>
      <c r="HLB193" s="2"/>
      <c r="HLC193" s="2"/>
      <c r="HLD193" s="2"/>
      <c r="HLE193" s="2"/>
      <c r="HLF193" s="2"/>
      <c r="HLG193" s="2"/>
      <c r="HLH193" s="2"/>
      <c r="HLI193" s="2"/>
      <c r="HLJ193" s="2"/>
      <c r="HLK193" s="2"/>
      <c r="HLL193" s="2"/>
      <c r="HLM193" s="2"/>
      <c r="HLN193" s="2"/>
      <c r="HLO193" s="2"/>
      <c r="HLP193" s="2"/>
      <c r="HLQ193" s="2"/>
      <c r="HLR193" s="2"/>
      <c r="HLS193" s="2"/>
      <c r="HLT193" s="2"/>
      <c r="HLU193" s="2"/>
      <c r="HLV193" s="2"/>
      <c r="HLW193" s="2"/>
      <c r="HLX193" s="2"/>
      <c r="HLY193" s="2"/>
      <c r="HLZ193" s="2"/>
      <c r="HMA193" s="2"/>
      <c r="HMB193" s="2"/>
      <c r="HMC193" s="2"/>
      <c r="HMD193" s="2"/>
      <c r="HME193" s="2"/>
      <c r="HMF193" s="2"/>
      <c r="HMG193" s="2"/>
      <c r="HMH193" s="2"/>
      <c r="HMI193" s="2"/>
      <c r="HMJ193" s="2"/>
      <c r="HMK193" s="2"/>
      <c r="HML193" s="2"/>
      <c r="HMM193" s="2"/>
      <c r="HMN193" s="2"/>
      <c r="HMO193" s="2"/>
      <c r="HMP193" s="2"/>
      <c r="HMQ193" s="2"/>
      <c r="HMR193" s="2"/>
      <c r="HMS193" s="2"/>
      <c r="HMT193" s="2"/>
      <c r="HMU193" s="2"/>
      <c r="HMV193" s="2"/>
      <c r="HMW193" s="2"/>
      <c r="HMX193" s="2"/>
      <c r="HMY193" s="2"/>
      <c r="HMZ193" s="2"/>
      <c r="HNA193" s="2"/>
      <c r="HNB193" s="2"/>
      <c r="HNC193" s="2"/>
      <c r="HND193" s="2"/>
      <c r="HNE193" s="2"/>
      <c r="HNF193" s="2"/>
      <c r="HNG193" s="2"/>
      <c r="HNH193" s="2"/>
      <c r="HNI193" s="2"/>
      <c r="HNJ193" s="2"/>
      <c r="HNK193" s="2"/>
      <c r="HNL193" s="2"/>
      <c r="HNM193" s="2"/>
      <c r="HNN193" s="2"/>
      <c r="HNO193" s="2"/>
      <c r="HNP193" s="2"/>
      <c r="HNQ193" s="2"/>
      <c r="HNR193" s="2"/>
      <c r="HNS193" s="2"/>
      <c r="HNT193" s="2"/>
      <c r="HNU193" s="2"/>
      <c r="HNV193" s="2"/>
      <c r="HNW193" s="2"/>
      <c r="HNX193" s="2"/>
      <c r="HNY193" s="2"/>
      <c r="HNZ193" s="2"/>
      <c r="HOA193" s="2"/>
      <c r="HOB193" s="2"/>
      <c r="HOC193" s="2"/>
      <c r="HOD193" s="2"/>
      <c r="HOE193" s="2"/>
      <c r="HOF193" s="2"/>
      <c r="HOG193" s="2"/>
      <c r="HOH193" s="2"/>
      <c r="HOI193" s="2"/>
      <c r="HOJ193" s="2"/>
      <c r="HOK193" s="2"/>
      <c r="HOL193" s="2"/>
      <c r="HOM193" s="2"/>
      <c r="HON193" s="2"/>
      <c r="HOO193" s="2"/>
      <c r="HOP193" s="2"/>
      <c r="HOQ193" s="2"/>
      <c r="HOR193" s="2"/>
      <c r="HOS193" s="2"/>
      <c r="HOT193" s="2"/>
      <c r="HOU193" s="2"/>
      <c r="HOV193" s="2"/>
      <c r="HOW193" s="2"/>
      <c r="HOX193" s="2"/>
      <c r="HOY193" s="2"/>
      <c r="HOZ193" s="2"/>
      <c r="HPA193" s="2"/>
      <c r="HPB193" s="2"/>
      <c r="HPC193" s="2"/>
      <c r="HPD193" s="2"/>
      <c r="HPE193" s="2"/>
      <c r="HPF193" s="2"/>
      <c r="HPG193" s="2"/>
      <c r="HPH193" s="2"/>
      <c r="HPI193" s="2"/>
      <c r="HPJ193" s="2"/>
      <c r="HPK193" s="2"/>
      <c r="HPL193" s="2"/>
      <c r="HPM193" s="2"/>
      <c r="HPN193" s="2"/>
      <c r="HPO193" s="2"/>
      <c r="HPP193" s="2"/>
      <c r="HPQ193" s="2"/>
      <c r="HPR193" s="2"/>
      <c r="HPS193" s="2"/>
      <c r="HPT193" s="2"/>
      <c r="HPU193" s="2"/>
      <c r="HPV193" s="2"/>
      <c r="HPW193" s="2"/>
      <c r="HPX193" s="2"/>
      <c r="HPY193" s="2"/>
      <c r="HPZ193" s="2"/>
      <c r="HQA193" s="2"/>
      <c r="HQB193" s="2"/>
      <c r="HQC193" s="2"/>
      <c r="HQD193" s="2"/>
      <c r="HQE193" s="2"/>
      <c r="HQF193" s="2"/>
      <c r="HQG193" s="2"/>
      <c r="HQH193" s="2"/>
      <c r="HQI193" s="2"/>
      <c r="HQJ193" s="2"/>
      <c r="HQK193" s="2"/>
      <c r="HQL193" s="2"/>
      <c r="HQM193" s="2"/>
      <c r="HQN193" s="2"/>
      <c r="HQO193" s="2"/>
      <c r="HQP193" s="2"/>
      <c r="HQQ193" s="2"/>
      <c r="HQR193" s="2"/>
      <c r="HQS193" s="2"/>
      <c r="HQT193" s="2"/>
      <c r="HQU193" s="2"/>
      <c r="HQV193" s="2"/>
      <c r="HQW193" s="2"/>
      <c r="HQX193" s="2"/>
      <c r="HQY193" s="2"/>
      <c r="HQZ193" s="2"/>
      <c r="HRA193" s="2"/>
      <c r="HRB193" s="2"/>
      <c r="HRC193" s="2"/>
      <c r="HRD193" s="2"/>
      <c r="HRE193" s="2"/>
      <c r="HRF193" s="2"/>
      <c r="HRG193" s="2"/>
      <c r="HRH193" s="2"/>
      <c r="HRI193" s="2"/>
      <c r="HRJ193" s="2"/>
      <c r="HRK193" s="2"/>
      <c r="HRL193" s="2"/>
      <c r="HRM193" s="2"/>
      <c r="HRN193" s="2"/>
      <c r="HRO193" s="2"/>
      <c r="HRP193" s="2"/>
      <c r="HRQ193" s="2"/>
      <c r="HRR193" s="2"/>
      <c r="HRS193" s="2"/>
      <c r="HRT193" s="2"/>
      <c r="HRU193" s="2"/>
      <c r="HRV193" s="2"/>
      <c r="HRW193" s="2"/>
      <c r="HRX193" s="2"/>
      <c r="HRY193" s="2"/>
      <c r="HRZ193" s="2"/>
      <c r="HSA193" s="2"/>
      <c r="HSB193" s="2"/>
      <c r="HSC193" s="2"/>
      <c r="HSD193" s="2"/>
      <c r="HSE193" s="2"/>
      <c r="HSF193" s="2"/>
      <c r="HSG193" s="2"/>
      <c r="HSH193" s="2"/>
      <c r="HSI193" s="2"/>
      <c r="HSJ193" s="2"/>
      <c r="HSK193" s="2"/>
      <c r="HSL193" s="2"/>
      <c r="HSM193" s="2"/>
      <c r="HSN193" s="2"/>
      <c r="HSO193" s="2"/>
      <c r="HSP193" s="2"/>
      <c r="HSQ193" s="2"/>
      <c r="HSR193" s="2"/>
      <c r="HSS193" s="2"/>
      <c r="HST193" s="2"/>
      <c r="HSU193" s="2"/>
      <c r="HSV193" s="2"/>
      <c r="HSW193" s="2"/>
      <c r="HSX193" s="2"/>
      <c r="HSY193" s="2"/>
      <c r="HSZ193" s="2"/>
      <c r="HTA193" s="2"/>
      <c r="HTB193" s="2"/>
      <c r="HTC193" s="2"/>
      <c r="HTD193" s="2"/>
      <c r="HTE193" s="2"/>
      <c r="HTF193" s="2"/>
      <c r="HTG193" s="2"/>
      <c r="HTH193" s="2"/>
      <c r="HTI193" s="2"/>
      <c r="HTJ193" s="2"/>
      <c r="HTK193" s="2"/>
      <c r="HTL193" s="2"/>
      <c r="HTM193" s="2"/>
      <c r="HTN193" s="2"/>
      <c r="HTO193" s="2"/>
      <c r="HTP193" s="2"/>
      <c r="HTQ193" s="2"/>
      <c r="HTR193" s="2"/>
      <c r="HTS193" s="2"/>
      <c r="HTT193" s="2"/>
      <c r="HTU193" s="2"/>
      <c r="HTV193" s="2"/>
      <c r="HTW193" s="2"/>
      <c r="HTX193" s="2"/>
      <c r="HTY193" s="2"/>
      <c r="HTZ193" s="2"/>
      <c r="HUA193" s="2"/>
      <c r="HUB193" s="2"/>
      <c r="HUC193" s="2"/>
      <c r="HUD193" s="2"/>
      <c r="HUE193" s="2"/>
      <c r="HUF193" s="2"/>
      <c r="HUG193" s="2"/>
      <c r="HUH193" s="2"/>
      <c r="HUI193" s="2"/>
      <c r="HUJ193" s="2"/>
      <c r="HUK193" s="2"/>
      <c r="HUL193" s="2"/>
      <c r="HUM193" s="2"/>
      <c r="HUN193" s="2"/>
      <c r="HUO193" s="2"/>
      <c r="HUP193" s="2"/>
      <c r="HUQ193" s="2"/>
      <c r="HUR193" s="2"/>
      <c r="HUS193" s="2"/>
      <c r="HUT193" s="2"/>
      <c r="HUU193" s="2"/>
      <c r="HUV193" s="2"/>
      <c r="HUW193" s="2"/>
      <c r="HUX193" s="2"/>
      <c r="HUY193" s="2"/>
      <c r="HUZ193" s="2"/>
      <c r="HVA193" s="2"/>
      <c r="HVB193" s="2"/>
      <c r="HVC193" s="2"/>
      <c r="HVD193" s="2"/>
      <c r="HVE193" s="2"/>
      <c r="HVF193" s="2"/>
      <c r="HVG193" s="2"/>
      <c r="HVH193" s="2"/>
      <c r="HVI193" s="2"/>
      <c r="HVJ193" s="2"/>
      <c r="HVK193" s="2"/>
      <c r="HVL193" s="2"/>
      <c r="HVM193" s="2"/>
      <c r="HVN193" s="2"/>
      <c r="HVO193" s="2"/>
      <c r="HVP193" s="2"/>
      <c r="HVQ193" s="2"/>
      <c r="HVR193" s="2"/>
      <c r="HVS193" s="2"/>
      <c r="HVT193" s="2"/>
      <c r="HVU193" s="2"/>
      <c r="HVV193" s="2"/>
      <c r="HVW193" s="2"/>
      <c r="HVX193" s="2"/>
      <c r="HVY193" s="2"/>
      <c r="HVZ193" s="2"/>
      <c r="HWA193" s="2"/>
      <c r="HWB193" s="2"/>
      <c r="HWC193" s="2"/>
      <c r="HWD193" s="2"/>
      <c r="HWE193" s="2"/>
      <c r="HWF193" s="2"/>
      <c r="HWG193" s="2"/>
      <c r="HWH193" s="2"/>
      <c r="HWI193" s="2"/>
      <c r="HWJ193" s="2"/>
      <c r="HWK193" s="2"/>
      <c r="HWL193" s="2"/>
      <c r="HWM193" s="2"/>
      <c r="HWN193" s="2"/>
      <c r="HWO193" s="2"/>
      <c r="HWP193" s="2"/>
      <c r="HWQ193" s="2"/>
      <c r="HWR193" s="2"/>
      <c r="HWS193" s="2"/>
      <c r="HWT193" s="2"/>
      <c r="HWU193" s="2"/>
      <c r="HWV193" s="2"/>
      <c r="HWW193" s="2"/>
      <c r="HWX193" s="2"/>
      <c r="HWY193" s="2"/>
      <c r="HWZ193" s="2"/>
      <c r="HXA193" s="2"/>
      <c r="HXB193" s="2"/>
      <c r="HXC193" s="2"/>
      <c r="HXD193" s="2"/>
      <c r="HXE193" s="2"/>
      <c r="HXF193" s="2"/>
      <c r="HXG193" s="2"/>
      <c r="HXH193" s="2"/>
      <c r="HXI193" s="2"/>
      <c r="HXJ193" s="2"/>
      <c r="HXK193" s="2"/>
      <c r="HXL193" s="2"/>
      <c r="HXM193" s="2"/>
      <c r="HXN193" s="2"/>
      <c r="HXO193" s="2"/>
      <c r="HXP193" s="2"/>
      <c r="HXQ193" s="2"/>
      <c r="HXR193" s="2"/>
      <c r="HXS193" s="2"/>
      <c r="HXT193" s="2"/>
      <c r="HXU193" s="2"/>
      <c r="HXV193" s="2"/>
      <c r="HXW193" s="2"/>
      <c r="HXX193" s="2"/>
      <c r="HXY193" s="2"/>
      <c r="HXZ193" s="2"/>
      <c r="HYA193" s="2"/>
      <c r="HYB193" s="2"/>
      <c r="HYC193" s="2"/>
      <c r="HYD193" s="2"/>
      <c r="HYE193" s="2"/>
      <c r="HYF193" s="2"/>
      <c r="HYG193" s="2"/>
      <c r="HYH193" s="2"/>
      <c r="HYI193" s="2"/>
      <c r="HYJ193" s="2"/>
      <c r="HYK193" s="2"/>
      <c r="HYL193" s="2"/>
      <c r="HYM193" s="2"/>
      <c r="HYN193" s="2"/>
      <c r="HYO193" s="2"/>
      <c r="HYP193" s="2"/>
      <c r="HYQ193" s="2"/>
      <c r="HYR193" s="2"/>
      <c r="HYS193" s="2"/>
      <c r="HYT193" s="2"/>
      <c r="HYU193" s="2"/>
      <c r="HYV193" s="2"/>
      <c r="HYW193" s="2"/>
      <c r="HYX193" s="2"/>
      <c r="HYY193" s="2"/>
      <c r="HYZ193" s="2"/>
      <c r="HZA193" s="2"/>
      <c r="HZB193" s="2"/>
      <c r="HZC193" s="2"/>
      <c r="HZD193" s="2"/>
      <c r="HZE193" s="2"/>
      <c r="HZF193" s="2"/>
      <c r="HZG193" s="2"/>
      <c r="HZH193" s="2"/>
      <c r="HZI193" s="2"/>
      <c r="HZJ193" s="2"/>
      <c r="HZK193" s="2"/>
      <c r="HZL193" s="2"/>
      <c r="HZM193" s="2"/>
      <c r="HZN193" s="2"/>
      <c r="HZO193" s="2"/>
      <c r="HZP193" s="2"/>
      <c r="HZQ193" s="2"/>
      <c r="HZR193" s="2"/>
      <c r="HZS193" s="2"/>
      <c r="HZT193" s="2"/>
      <c r="HZU193" s="2"/>
      <c r="HZV193" s="2"/>
      <c r="HZW193" s="2"/>
      <c r="HZX193" s="2"/>
      <c r="HZY193" s="2"/>
      <c r="HZZ193" s="2"/>
      <c r="IAA193" s="2"/>
      <c r="IAB193" s="2"/>
      <c r="IAC193" s="2"/>
      <c r="IAD193" s="2"/>
      <c r="IAE193" s="2"/>
      <c r="IAF193" s="2"/>
      <c r="IAG193" s="2"/>
      <c r="IAH193" s="2"/>
      <c r="IAI193" s="2"/>
      <c r="IAJ193" s="2"/>
      <c r="IAK193" s="2"/>
      <c r="IAL193" s="2"/>
      <c r="IAM193" s="2"/>
      <c r="IAN193" s="2"/>
      <c r="IAO193" s="2"/>
      <c r="IAP193" s="2"/>
      <c r="IAQ193" s="2"/>
      <c r="IAR193" s="2"/>
      <c r="IAS193" s="2"/>
      <c r="IAT193" s="2"/>
      <c r="IAU193" s="2"/>
      <c r="IAV193" s="2"/>
      <c r="IAW193" s="2"/>
      <c r="IAX193" s="2"/>
      <c r="IAY193" s="2"/>
      <c r="IAZ193" s="2"/>
      <c r="IBA193" s="2"/>
      <c r="IBB193" s="2"/>
      <c r="IBC193" s="2"/>
      <c r="IBD193" s="2"/>
      <c r="IBE193" s="2"/>
      <c r="IBF193" s="2"/>
      <c r="IBG193" s="2"/>
      <c r="IBH193" s="2"/>
      <c r="IBI193" s="2"/>
      <c r="IBJ193" s="2"/>
      <c r="IBK193" s="2"/>
      <c r="IBL193" s="2"/>
      <c r="IBM193" s="2"/>
      <c r="IBN193" s="2"/>
      <c r="IBO193" s="2"/>
      <c r="IBP193" s="2"/>
      <c r="IBQ193" s="2"/>
      <c r="IBR193" s="2"/>
      <c r="IBS193" s="2"/>
      <c r="IBT193" s="2"/>
      <c r="IBU193" s="2"/>
      <c r="IBV193" s="2"/>
      <c r="IBW193" s="2"/>
      <c r="IBX193" s="2"/>
      <c r="IBY193" s="2"/>
      <c r="IBZ193" s="2"/>
      <c r="ICA193" s="2"/>
      <c r="ICB193" s="2"/>
      <c r="ICC193" s="2"/>
      <c r="ICD193" s="2"/>
      <c r="ICE193" s="2"/>
      <c r="ICF193" s="2"/>
      <c r="ICG193" s="2"/>
      <c r="ICH193" s="2"/>
      <c r="ICI193" s="2"/>
      <c r="ICJ193" s="2"/>
      <c r="ICK193" s="2"/>
      <c r="ICL193" s="2"/>
      <c r="ICM193" s="2"/>
      <c r="ICN193" s="2"/>
      <c r="ICO193" s="2"/>
      <c r="ICP193" s="2"/>
      <c r="ICQ193" s="2"/>
      <c r="ICR193" s="2"/>
      <c r="ICS193" s="2"/>
      <c r="ICT193" s="2"/>
      <c r="ICU193" s="2"/>
      <c r="ICV193" s="2"/>
      <c r="ICW193" s="2"/>
      <c r="ICX193" s="2"/>
      <c r="ICY193" s="2"/>
      <c r="ICZ193" s="2"/>
      <c r="IDA193" s="2"/>
      <c r="IDB193" s="2"/>
      <c r="IDC193" s="2"/>
      <c r="IDD193" s="2"/>
      <c r="IDE193" s="2"/>
      <c r="IDF193" s="2"/>
      <c r="IDG193" s="2"/>
      <c r="IDH193" s="2"/>
      <c r="IDI193" s="2"/>
      <c r="IDJ193" s="2"/>
      <c r="IDK193" s="2"/>
      <c r="IDL193" s="2"/>
      <c r="IDM193" s="2"/>
      <c r="IDN193" s="2"/>
      <c r="IDO193" s="2"/>
      <c r="IDP193" s="2"/>
      <c r="IDQ193" s="2"/>
      <c r="IDR193" s="2"/>
      <c r="IDS193" s="2"/>
      <c r="IDT193" s="2"/>
      <c r="IDU193" s="2"/>
      <c r="IDV193" s="2"/>
      <c r="IDW193" s="2"/>
      <c r="IDX193" s="2"/>
      <c r="IDY193" s="2"/>
      <c r="IDZ193" s="2"/>
      <c r="IEA193" s="2"/>
      <c r="IEB193" s="2"/>
      <c r="IEC193" s="2"/>
      <c r="IED193" s="2"/>
      <c r="IEE193" s="2"/>
      <c r="IEF193" s="2"/>
      <c r="IEG193" s="2"/>
      <c r="IEH193" s="2"/>
      <c r="IEI193" s="2"/>
      <c r="IEJ193" s="2"/>
      <c r="IEK193" s="2"/>
      <c r="IEL193" s="2"/>
      <c r="IEM193" s="2"/>
      <c r="IEN193" s="2"/>
      <c r="IEO193" s="2"/>
      <c r="IEP193" s="2"/>
      <c r="IEQ193" s="2"/>
      <c r="IER193" s="2"/>
      <c r="IES193" s="2"/>
      <c r="IET193" s="2"/>
      <c r="IEU193" s="2"/>
      <c r="IEV193" s="2"/>
      <c r="IEW193" s="2"/>
      <c r="IEX193" s="2"/>
      <c r="IEY193" s="2"/>
      <c r="IEZ193" s="2"/>
      <c r="IFA193" s="2"/>
      <c r="IFB193" s="2"/>
      <c r="IFC193" s="2"/>
      <c r="IFD193" s="2"/>
      <c r="IFE193" s="2"/>
      <c r="IFF193" s="2"/>
      <c r="IFG193" s="2"/>
      <c r="IFH193" s="2"/>
      <c r="IFI193" s="2"/>
      <c r="IFJ193" s="2"/>
      <c r="IFK193" s="2"/>
      <c r="IFL193" s="2"/>
      <c r="IFM193" s="2"/>
      <c r="IFN193" s="2"/>
      <c r="IFO193" s="2"/>
      <c r="IFP193" s="2"/>
      <c r="IFQ193" s="2"/>
      <c r="IFR193" s="2"/>
      <c r="IFS193" s="2"/>
      <c r="IFT193" s="2"/>
      <c r="IFU193" s="2"/>
      <c r="IFV193" s="2"/>
      <c r="IFW193" s="2"/>
      <c r="IFX193" s="2"/>
      <c r="IFY193" s="2"/>
      <c r="IFZ193" s="2"/>
      <c r="IGA193" s="2"/>
      <c r="IGB193" s="2"/>
      <c r="IGC193" s="2"/>
      <c r="IGD193" s="2"/>
      <c r="IGE193" s="2"/>
      <c r="IGF193" s="2"/>
      <c r="IGG193" s="2"/>
      <c r="IGH193" s="2"/>
      <c r="IGI193" s="2"/>
      <c r="IGJ193" s="2"/>
      <c r="IGK193" s="2"/>
      <c r="IGL193" s="2"/>
      <c r="IGM193" s="2"/>
      <c r="IGN193" s="2"/>
      <c r="IGO193" s="2"/>
      <c r="IGP193" s="2"/>
      <c r="IGQ193" s="2"/>
      <c r="IGR193" s="2"/>
      <c r="IGS193" s="2"/>
      <c r="IGT193" s="2"/>
      <c r="IGU193" s="2"/>
      <c r="IGV193" s="2"/>
      <c r="IGW193" s="2"/>
      <c r="IGX193" s="2"/>
      <c r="IGY193" s="2"/>
      <c r="IGZ193" s="2"/>
      <c r="IHA193" s="2"/>
      <c r="IHB193" s="2"/>
      <c r="IHC193" s="2"/>
      <c r="IHD193" s="2"/>
      <c r="IHE193" s="2"/>
      <c r="IHF193" s="2"/>
      <c r="IHG193" s="2"/>
      <c r="IHH193" s="2"/>
      <c r="IHI193" s="2"/>
      <c r="IHJ193" s="2"/>
      <c r="IHK193" s="2"/>
      <c r="IHL193" s="2"/>
      <c r="IHM193" s="2"/>
      <c r="IHN193" s="2"/>
      <c r="IHO193" s="2"/>
      <c r="IHP193" s="2"/>
      <c r="IHQ193" s="2"/>
      <c r="IHR193" s="2"/>
      <c r="IHS193" s="2"/>
      <c r="IHT193" s="2"/>
      <c r="IHU193" s="2"/>
      <c r="IHV193" s="2"/>
      <c r="IHW193" s="2"/>
      <c r="IHX193" s="2"/>
      <c r="IHY193" s="2"/>
      <c r="IHZ193" s="2"/>
      <c r="IIA193" s="2"/>
      <c r="IIB193" s="2"/>
      <c r="IIC193" s="2"/>
      <c r="IID193" s="2"/>
      <c r="IIE193" s="2"/>
      <c r="IIF193" s="2"/>
      <c r="IIG193" s="2"/>
      <c r="IIH193" s="2"/>
      <c r="III193" s="2"/>
      <c r="IIJ193" s="2"/>
      <c r="IIK193" s="2"/>
      <c r="IIL193" s="2"/>
      <c r="IIM193" s="2"/>
      <c r="IIN193" s="2"/>
      <c r="IIO193" s="2"/>
      <c r="IIP193" s="2"/>
      <c r="IIQ193" s="2"/>
      <c r="IIR193" s="2"/>
      <c r="IIS193" s="2"/>
      <c r="IIT193" s="2"/>
      <c r="IIU193" s="2"/>
      <c r="IIV193" s="2"/>
      <c r="IIW193" s="2"/>
      <c r="IIX193" s="2"/>
      <c r="IIY193" s="2"/>
      <c r="IIZ193" s="2"/>
      <c r="IJA193" s="2"/>
      <c r="IJB193" s="2"/>
      <c r="IJC193" s="2"/>
      <c r="IJD193" s="2"/>
      <c r="IJE193" s="2"/>
      <c r="IJF193" s="2"/>
      <c r="IJG193" s="2"/>
      <c r="IJH193" s="2"/>
      <c r="IJI193" s="2"/>
      <c r="IJJ193" s="2"/>
      <c r="IJK193" s="2"/>
      <c r="IJL193" s="2"/>
      <c r="IJM193" s="2"/>
      <c r="IJN193" s="2"/>
      <c r="IJO193" s="2"/>
      <c r="IJP193" s="2"/>
      <c r="IJQ193" s="2"/>
      <c r="IJR193" s="2"/>
      <c r="IJS193" s="2"/>
      <c r="IJT193" s="2"/>
      <c r="IJU193" s="2"/>
      <c r="IJV193" s="2"/>
      <c r="IJW193" s="2"/>
      <c r="IJX193" s="2"/>
      <c r="IJY193" s="2"/>
      <c r="IJZ193" s="2"/>
      <c r="IKA193" s="2"/>
      <c r="IKB193" s="2"/>
      <c r="IKC193" s="2"/>
      <c r="IKD193" s="2"/>
      <c r="IKE193" s="2"/>
      <c r="IKF193" s="2"/>
      <c r="IKG193" s="2"/>
      <c r="IKH193" s="2"/>
      <c r="IKI193" s="2"/>
      <c r="IKJ193" s="2"/>
      <c r="IKK193" s="2"/>
      <c r="IKL193" s="2"/>
      <c r="IKM193" s="2"/>
      <c r="IKN193" s="2"/>
      <c r="IKO193" s="2"/>
      <c r="IKP193" s="2"/>
      <c r="IKQ193" s="2"/>
      <c r="IKR193" s="2"/>
      <c r="IKS193" s="2"/>
      <c r="IKT193" s="2"/>
      <c r="IKU193" s="2"/>
      <c r="IKV193" s="2"/>
      <c r="IKW193" s="2"/>
      <c r="IKX193" s="2"/>
      <c r="IKY193" s="2"/>
      <c r="IKZ193" s="2"/>
      <c r="ILA193" s="2"/>
      <c r="ILB193" s="2"/>
      <c r="ILC193" s="2"/>
      <c r="ILD193" s="2"/>
      <c r="ILE193" s="2"/>
      <c r="ILF193" s="2"/>
      <c r="ILG193" s="2"/>
      <c r="ILH193" s="2"/>
      <c r="ILI193" s="2"/>
      <c r="ILJ193" s="2"/>
      <c r="ILK193" s="2"/>
      <c r="ILL193" s="2"/>
      <c r="ILM193" s="2"/>
      <c r="ILN193" s="2"/>
      <c r="ILO193" s="2"/>
      <c r="ILP193" s="2"/>
      <c r="ILQ193" s="2"/>
      <c r="ILR193" s="2"/>
      <c r="ILS193" s="2"/>
      <c r="ILT193" s="2"/>
      <c r="ILU193" s="2"/>
      <c r="ILV193" s="2"/>
      <c r="ILW193" s="2"/>
      <c r="ILX193" s="2"/>
      <c r="ILY193" s="2"/>
      <c r="ILZ193" s="2"/>
      <c r="IMA193" s="2"/>
      <c r="IMB193" s="2"/>
      <c r="IMC193" s="2"/>
      <c r="IMD193" s="2"/>
      <c r="IME193" s="2"/>
      <c r="IMF193" s="2"/>
      <c r="IMG193" s="2"/>
      <c r="IMH193" s="2"/>
      <c r="IMI193" s="2"/>
      <c r="IMJ193" s="2"/>
      <c r="IMK193" s="2"/>
      <c r="IML193" s="2"/>
      <c r="IMM193" s="2"/>
      <c r="IMN193" s="2"/>
      <c r="IMO193" s="2"/>
      <c r="IMP193" s="2"/>
      <c r="IMQ193" s="2"/>
      <c r="IMR193" s="2"/>
      <c r="IMS193" s="2"/>
      <c r="IMT193" s="2"/>
      <c r="IMU193" s="2"/>
      <c r="IMV193" s="2"/>
      <c r="IMW193" s="2"/>
      <c r="IMX193" s="2"/>
      <c r="IMY193" s="2"/>
      <c r="IMZ193" s="2"/>
      <c r="INA193" s="2"/>
      <c r="INB193" s="2"/>
      <c r="INC193" s="2"/>
      <c r="IND193" s="2"/>
      <c r="INE193" s="2"/>
      <c r="INF193" s="2"/>
      <c r="ING193" s="2"/>
      <c r="INH193" s="2"/>
      <c r="INI193" s="2"/>
      <c r="INJ193" s="2"/>
      <c r="INK193" s="2"/>
      <c r="INL193" s="2"/>
      <c r="INM193" s="2"/>
      <c r="INN193" s="2"/>
      <c r="INO193" s="2"/>
      <c r="INP193" s="2"/>
      <c r="INQ193" s="2"/>
      <c r="INR193" s="2"/>
      <c r="INS193" s="2"/>
      <c r="INT193" s="2"/>
      <c r="INU193" s="2"/>
      <c r="INV193" s="2"/>
      <c r="INW193" s="2"/>
      <c r="INX193" s="2"/>
      <c r="INY193" s="2"/>
      <c r="INZ193" s="2"/>
      <c r="IOA193" s="2"/>
      <c r="IOB193" s="2"/>
      <c r="IOC193" s="2"/>
      <c r="IOD193" s="2"/>
      <c r="IOE193" s="2"/>
      <c r="IOF193" s="2"/>
      <c r="IOG193" s="2"/>
      <c r="IOH193" s="2"/>
      <c r="IOI193" s="2"/>
      <c r="IOJ193" s="2"/>
      <c r="IOK193" s="2"/>
      <c r="IOL193" s="2"/>
      <c r="IOM193" s="2"/>
      <c r="ION193" s="2"/>
      <c r="IOO193" s="2"/>
      <c r="IOP193" s="2"/>
      <c r="IOQ193" s="2"/>
      <c r="IOR193" s="2"/>
      <c r="IOS193" s="2"/>
      <c r="IOT193" s="2"/>
      <c r="IOU193" s="2"/>
      <c r="IOV193" s="2"/>
      <c r="IOW193" s="2"/>
      <c r="IOX193" s="2"/>
      <c r="IOY193" s="2"/>
      <c r="IOZ193" s="2"/>
      <c r="IPA193" s="2"/>
      <c r="IPB193" s="2"/>
      <c r="IPC193" s="2"/>
      <c r="IPD193" s="2"/>
      <c r="IPE193" s="2"/>
      <c r="IPF193" s="2"/>
      <c r="IPG193" s="2"/>
      <c r="IPH193" s="2"/>
      <c r="IPI193" s="2"/>
      <c r="IPJ193" s="2"/>
      <c r="IPK193" s="2"/>
      <c r="IPL193" s="2"/>
      <c r="IPM193" s="2"/>
      <c r="IPN193" s="2"/>
      <c r="IPO193" s="2"/>
      <c r="IPP193" s="2"/>
      <c r="IPQ193" s="2"/>
      <c r="IPR193" s="2"/>
      <c r="IPS193" s="2"/>
      <c r="IPT193" s="2"/>
      <c r="IPU193" s="2"/>
      <c r="IPV193" s="2"/>
      <c r="IPW193" s="2"/>
      <c r="IPX193" s="2"/>
      <c r="IPY193" s="2"/>
      <c r="IPZ193" s="2"/>
      <c r="IQA193" s="2"/>
      <c r="IQB193" s="2"/>
      <c r="IQC193" s="2"/>
      <c r="IQD193" s="2"/>
      <c r="IQE193" s="2"/>
      <c r="IQF193" s="2"/>
      <c r="IQG193" s="2"/>
      <c r="IQH193" s="2"/>
      <c r="IQI193" s="2"/>
      <c r="IQJ193" s="2"/>
      <c r="IQK193" s="2"/>
      <c r="IQL193" s="2"/>
      <c r="IQM193" s="2"/>
      <c r="IQN193" s="2"/>
      <c r="IQO193" s="2"/>
      <c r="IQP193" s="2"/>
      <c r="IQQ193" s="2"/>
      <c r="IQR193" s="2"/>
      <c r="IQS193" s="2"/>
      <c r="IQT193" s="2"/>
      <c r="IQU193" s="2"/>
      <c r="IQV193" s="2"/>
      <c r="IQW193" s="2"/>
      <c r="IQX193" s="2"/>
      <c r="IQY193" s="2"/>
      <c r="IQZ193" s="2"/>
      <c r="IRA193" s="2"/>
      <c r="IRB193" s="2"/>
      <c r="IRC193" s="2"/>
      <c r="IRD193" s="2"/>
      <c r="IRE193" s="2"/>
      <c r="IRF193" s="2"/>
      <c r="IRG193" s="2"/>
      <c r="IRH193" s="2"/>
      <c r="IRI193" s="2"/>
      <c r="IRJ193" s="2"/>
      <c r="IRK193" s="2"/>
      <c r="IRL193" s="2"/>
      <c r="IRM193" s="2"/>
      <c r="IRN193" s="2"/>
      <c r="IRO193" s="2"/>
      <c r="IRP193" s="2"/>
      <c r="IRQ193" s="2"/>
      <c r="IRR193" s="2"/>
      <c r="IRS193" s="2"/>
      <c r="IRT193" s="2"/>
      <c r="IRU193" s="2"/>
      <c r="IRV193" s="2"/>
      <c r="IRW193" s="2"/>
      <c r="IRX193" s="2"/>
      <c r="IRY193" s="2"/>
      <c r="IRZ193" s="2"/>
      <c r="ISA193" s="2"/>
      <c r="ISB193" s="2"/>
      <c r="ISC193" s="2"/>
      <c r="ISD193" s="2"/>
      <c r="ISE193" s="2"/>
      <c r="ISF193" s="2"/>
      <c r="ISG193" s="2"/>
      <c r="ISH193" s="2"/>
      <c r="ISI193" s="2"/>
      <c r="ISJ193" s="2"/>
      <c r="ISK193" s="2"/>
      <c r="ISL193" s="2"/>
      <c r="ISM193" s="2"/>
      <c r="ISN193" s="2"/>
      <c r="ISO193" s="2"/>
      <c r="ISP193" s="2"/>
      <c r="ISQ193" s="2"/>
      <c r="ISR193" s="2"/>
      <c r="ISS193" s="2"/>
      <c r="IST193" s="2"/>
      <c r="ISU193" s="2"/>
      <c r="ISV193" s="2"/>
      <c r="ISW193" s="2"/>
      <c r="ISX193" s="2"/>
      <c r="ISY193" s="2"/>
      <c r="ISZ193" s="2"/>
      <c r="ITA193" s="2"/>
      <c r="ITB193" s="2"/>
      <c r="ITC193" s="2"/>
      <c r="ITD193" s="2"/>
      <c r="ITE193" s="2"/>
      <c r="ITF193" s="2"/>
      <c r="ITG193" s="2"/>
      <c r="ITH193" s="2"/>
      <c r="ITI193" s="2"/>
      <c r="ITJ193" s="2"/>
      <c r="ITK193" s="2"/>
      <c r="ITL193" s="2"/>
      <c r="ITM193" s="2"/>
      <c r="ITN193" s="2"/>
      <c r="ITO193" s="2"/>
      <c r="ITP193" s="2"/>
      <c r="ITQ193" s="2"/>
      <c r="ITR193" s="2"/>
      <c r="ITS193" s="2"/>
      <c r="ITT193" s="2"/>
      <c r="ITU193" s="2"/>
      <c r="ITV193" s="2"/>
      <c r="ITW193" s="2"/>
      <c r="ITX193" s="2"/>
      <c r="ITY193" s="2"/>
      <c r="ITZ193" s="2"/>
      <c r="IUA193" s="2"/>
      <c r="IUB193" s="2"/>
      <c r="IUC193" s="2"/>
      <c r="IUD193" s="2"/>
      <c r="IUE193" s="2"/>
      <c r="IUF193" s="2"/>
      <c r="IUG193" s="2"/>
      <c r="IUH193" s="2"/>
      <c r="IUI193" s="2"/>
      <c r="IUJ193" s="2"/>
      <c r="IUK193" s="2"/>
      <c r="IUL193" s="2"/>
      <c r="IUM193" s="2"/>
      <c r="IUN193" s="2"/>
      <c r="IUO193" s="2"/>
      <c r="IUP193" s="2"/>
      <c r="IUQ193" s="2"/>
      <c r="IUR193" s="2"/>
      <c r="IUS193" s="2"/>
      <c r="IUT193" s="2"/>
      <c r="IUU193" s="2"/>
      <c r="IUV193" s="2"/>
      <c r="IUW193" s="2"/>
      <c r="IUX193" s="2"/>
      <c r="IUY193" s="2"/>
      <c r="IUZ193" s="2"/>
      <c r="IVA193" s="2"/>
      <c r="IVB193" s="2"/>
      <c r="IVC193" s="2"/>
      <c r="IVD193" s="2"/>
      <c r="IVE193" s="2"/>
      <c r="IVF193" s="2"/>
      <c r="IVG193" s="2"/>
      <c r="IVH193" s="2"/>
      <c r="IVI193" s="2"/>
      <c r="IVJ193" s="2"/>
      <c r="IVK193" s="2"/>
      <c r="IVL193" s="2"/>
      <c r="IVM193" s="2"/>
      <c r="IVN193" s="2"/>
      <c r="IVO193" s="2"/>
      <c r="IVP193" s="2"/>
      <c r="IVQ193" s="2"/>
      <c r="IVR193" s="2"/>
      <c r="IVS193" s="2"/>
      <c r="IVT193" s="2"/>
      <c r="IVU193" s="2"/>
      <c r="IVV193" s="2"/>
      <c r="IVW193" s="2"/>
      <c r="IVX193" s="2"/>
      <c r="IVY193" s="2"/>
      <c r="IVZ193" s="2"/>
      <c r="IWA193" s="2"/>
      <c r="IWB193" s="2"/>
      <c r="IWC193" s="2"/>
      <c r="IWD193" s="2"/>
      <c r="IWE193" s="2"/>
      <c r="IWF193" s="2"/>
      <c r="IWG193" s="2"/>
      <c r="IWH193" s="2"/>
      <c r="IWI193" s="2"/>
      <c r="IWJ193" s="2"/>
      <c r="IWK193" s="2"/>
      <c r="IWL193" s="2"/>
      <c r="IWM193" s="2"/>
      <c r="IWN193" s="2"/>
      <c r="IWO193" s="2"/>
      <c r="IWP193" s="2"/>
      <c r="IWQ193" s="2"/>
      <c r="IWR193" s="2"/>
      <c r="IWS193" s="2"/>
      <c r="IWT193" s="2"/>
      <c r="IWU193" s="2"/>
      <c r="IWV193" s="2"/>
      <c r="IWW193" s="2"/>
      <c r="IWX193" s="2"/>
      <c r="IWY193" s="2"/>
      <c r="IWZ193" s="2"/>
      <c r="IXA193" s="2"/>
      <c r="IXB193" s="2"/>
      <c r="IXC193" s="2"/>
      <c r="IXD193" s="2"/>
      <c r="IXE193" s="2"/>
      <c r="IXF193" s="2"/>
      <c r="IXG193" s="2"/>
      <c r="IXH193" s="2"/>
      <c r="IXI193" s="2"/>
      <c r="IXJ193" s="2"/>
      <c r="IXK193" s="2"/>
      <c r="IXL193" s="2"/>
      <c r="IXM193" s="2"/>
      <c r="IXN193" s="2"/>
      <c r="IXO193" s="2"/>
      <c r="IXP193" s="2"/>
      <c r="IXQ193" s="2"/>
      <c r="IXR193" s="2"/>
      <c r="IXS193" s="2"/>
      <c r="IXT193" s="2"/>
      <c r="IXU193" s="2"/>
      <c r="IXV193" s="2"/>
      <c r="IXW193" s="2"/>
      <c r="IXX193" s="2"/>
      <c r="IXY193" s="2"/>
      <c r="IXZ193" s="2"/>
      <c r="IYA193" s="2"/>
      <c r="IYB193" s="2"/>
      <c r="IYC193" s="2"/>
      <c r="IYD193" s="2"/>
      <c r="IYE193" s="2"/>
      <c r="IYF193" s="2"/>
      <c r="IYG193" s="2"/>
      <c r="IYH193" s="2"/>
      <c r="IYI193" s="2"/>
      <c r="IYJ193" s="2"/>
      <c r="IYK193" s="2"/>
      <c r="IYL193" s="2"/>
      <c r="IYM193" s="2"/>
      <c r="IYN193" s="2"/>
      <c r="IYO193" s="2"/>
      <c r="IYP193" s="2"/>
      <c r="IYQ193" s="2"/>
      <c r="IYR193" s="2"/>
      <c r="IYS193" s="2"/>
      <c r="IYT193" s="2"/>
      <c r="IYU193" s="2"/>
      <c r="IYV193" s="2"/>
      <c r="IYW193" s="2"/>
      <c r="IYX193" s="2"/>
      <c r="IYY193" s="2"/>
      <c r="IYZ193" s="2"/>
      <c r="IZA193" s="2"/>
      <c r="IZB193" s="2"/>
      <c r="IZC193" s="2"/>
      <c r="IZD193" s="2"/>
      <c r="IZE193" s="2"/>
      <c r="IZF193" s="2"/>
      <c r="IZG193" s="2"/>
      <c r="IZH193" s="2"/>
      <c r="IZI193" s="2"/>
      <c r="IZJ193" s="2"/>
      <c r="IZK193" s="2"/>
      <c r="IZL193" s="2"/>
      <c r="IZM193" s="2"/>
      <c r="IZN193" s="2"/>
      <c r="IZO193" s="2"/>
      <c r="IZP193" s="2"/>
      <c r="IZQ193" s="2"/>
      <c r="IZR193" s="2"/>
      <c r="IZS193" s="2"/>
      <c r="IZT193" s="2"/>
      <c r="IZU193" s="2"/>
      <c r="IZV193" s="2"/>
      <c r="IZW193" s="2"/>
      <c r="IZX193" s="2"/>
      <c r="IZY193" s="2"/>
      <c r="IZZ193" s="2"/>
      <c r="JAA193" s="2"/>
      <c r="JAB193" s="2"/>
      <c r="JAC193" s="2"/>
      <c r="JAD193" s="2"/>
      <c r="JAE193" s="2"/>
      <c r="JAF193" s="2"/>
      <c r="JAG193" s="2"/>
      <c r="JAH193" s="2"/>
      <c r="JAI193" s="2"/>
      <c r="JAJ193" s="2"/>
      <c r="JAK193" s="2"/>
      <c r="JAL193" s="2"/>
      <c r="JAM193" s="2"/>
      <c r="JAN193" s="2"/>
      <c r="JAO193" s="2"/>
      <c r="JAP193" s="2"/>
      <c r="JAQ193" s="2"/>
      <c r="JAR193" s="2"/>
      <c r="JAS193" s="2"/>
      <c r="JAT193" s="2"/>
      <c r="JAU193" s="2"/>
      <c r="JAV193" s="2"/>
      <c r="JAW193" s="2"/>
      <c r="JAX193" s="2"/>
      <c r="JAY193" s="2"/>
      <c r="JAZ193" s="2"/>
      <c r="JBA193" s="2"/>
      <c r="JBB193" s="2"/>
      <c r="JBC193" s="2"/>
      <c r="JBD193" s="2"/>
      <c r="JBE193" s="2"/>
      <c r="JBF193" s="2"/>
      <c r="JBG193" s="2"/>
      <c r="JBH193" s="2"/>
      <c r="JBI193" s="2"/>
      <c r="JBJ193" s="2"/>
      <c r="JBK193" s="2"/>
      <c r="JBL193" s="2"/>
      <c r="JBM193" s="2"/>
      <c r="JBN193" s="2"/>
      <c r="JBO193" s="2"/>
      <c r="JBP193" s="2"/>
      <c r="JBQ193" s="2"/>
      <c r="JBR193" s="2"/>
      <c r="JBS193" s="2"/>
      <c r="JBT193" s="2"/>
      <c r="JBU193" s="2"/>
      <c r="JBV193" s="2"/>
      <c r="JBW193" s="2"/>
      <c r="JBX193" s="2"/>
      <c r="JBY193" s="2"/>
      <c r="JBZ193" s="2"/>
      <c r="JCA193" s="2"/>
      <c r="JCB193" s="2"/>
      <c r="JCC193" s="2"/>
      <c r="JCD193" s="2"/>
      <c r="JCE193" s="2"/>
      <c r="JCF193" s="2"/>
      <c r="JCG193" s="2"/>
      <c r="JCH193" s="2"/>
      <c r="JCI193" s="2"/>
      <c r="JCJ193" s="2"/>
      <c r="JCK193" s="2"/>
      <c r="JCL193" s="2"/>
      <c r="JCM193" s="2"/>
      <c r="JCN193" s="2"/>
      <c r="JCO193" s="2"/>
      <c r="JCP193" s="2"/>
      <c r="JCQ193" s="2"/>
      <c r="JCR193" s="2"/>
      <c r="JCS193" s="2"/>
      <c r="JCT193" s="2"/>
      <c r="JCU193" s="2"/>
      <c r="JCV193" s="2"/>
      <c r="JCW193" s="2"/>
      <c r="JCX193" s="2"/>
      <c r="JCY193" s="2"/>
      <c r="JCZ193" s="2"/>
      <c r="JDA193" s="2"/>
      <c r="JDB193" s="2"/>
      <c r="JDC193" s="2"/>
      <c r="JDD193" s="2"/>
      <c r="JDE193" s="2"/>
      <c r="JDF193" s="2"/>
      <c r="JDG193" s="2"/>
      <c r="JDH193" s="2"/>
      <c r="JDI193" s="2"/>
      <c r="JDJ193" s="2"/>
      <c r="JDK193" s="2"/>
      <c r="JDL193" s="2"/>
      <c r="JDM193" s="2"/>
      <c r="JDN193" s="2"/>
      <c r="JDO193" s="2"/>
      <c r="JDP193" s="2"/>
      <c r="JDQ193" s="2"/>
      <c r="JDR193" s="2"/>
      <c r="JDS193" s="2"/>
      <c r="JDT193" s="2"/>
      <c r="JDU193" s="2"/>
      <c r="JDV193" s="2"/>
      <c r="JDW193" s="2"/>
      <c r="JDX193" s="2"/>
      <c r="JDY193" s="2"/>
      <c r="JDZ193" s="2"/>
      <c r="JEA193" s="2"/>
      <c r="JEB193" s="2"/>
      <c r="JEC193" s="2"/>
      <c r="JED193" s="2"/>
      <c r="JEE193" s="2"/>
      <c r="JEF193" s="2"/>
      <c r="JEG193" s="2"/>
      <c r="JEH193" s="2"/>
      <c r="JEI193" s="2"/>
      <c r="JEJ193" s="2"/>
      <c r="JEK193" s="2"/>
      <c r="JEL193" s="2"/>
      <c r="JEM193" s="2"/>
      <c r="JEN193" s="2"/>
      <c r="JEO193" s="2"/>
      <c r="JEP193" s="2"/>
      <c r="JEQ193" s="2"/>
      <c r="JER193" s="2"/>
      <c r="JES193" s="2"/>
      <c r="JET193" s="2"/>
      <c r="JEU193" s="2"/>
      <c r="JEV193" s="2"/>
      <c r="JEW193" s="2"/>
      <c r="JEX193" s="2"/>
      <c r="JEY193" s="2"/>
      <c r="JEZ193" s="2"/>
      <c r="JFA193" s="2"/>
      <c r="JFB193" s="2"/>
      <c r="JFC193" s="2"/>
      <c r="JFD193" s="2"/>
      <c r="JFE193" s="2"/>
      <c r="JFF193" s="2"/>
      <c r="JFG193" s="2"/>
      <c r="JFH193" s="2"/>
      <c r="JFI193" s="2"/>
      <c r="JFJ193" s="2"/>
      <c r="JFK193" s="2"/>
      <c r="JFL193" s="2"/>
      <c r="JFM193" s="2"/>
      <c r="JFN193" s="2"/>
      <c r="JFO193" s="2"/>
      <c r="JFP193" s="2"/>
      <c r="JFQ193" s="2"/>
      <c r="JFR193" s="2"/>
      <c r="JFS193" s="2"/>
      <c r="JFT193" s="2"/>
      <c r="JFU193" s="2"/>
      <c r="JFV193" s="2"/>
      <c r="JFW193" s="2"/>
      <c r="JFX193" s="2"/>
      <c r="JFY193" s="2"/>
      <c r="JFZ193" s="2"/>
      <c r="JGA193" s="2"/>
      <c r="JGB193" s="2"/>
      <c r="JGC193" s="2"/>
      <c r="JGD193" s="2"/>
      <c r="JGE193" s="2"/>
      <c r="JGF193" s="2"/>
      <c r="JGG193" s="2"/>
      <c r="JGH193" s="2"/>
      <c r="JGI193" s="2"/>
      <c r="JGJ193" s="2"/>
      <c r="JGK193" s="2"/>
      <c r="JGL193" s="2"/>
      <c r="JGM193" s="2"/>
      <c r="JGN193" s="2"/>
      <c r="JGO193" s="2"/>
      <c r="JGP193" s="2"/>
      <c r="JGQ193" s="2"/>
      <c r="JGR193" s="2"/>
      <c r="JGS193" s="2"/>
      <c r="JGT193" s="2"/>
      <c r="JGU193" s="2"/>
      <c r="JGV193" s="2"/>
      <c r="JGW193" s="2"/>
      <c r="JGX193" s="2"/>
      <c r="JGY193" s="2"/>
      <c r="JGZ193" s="2"/>
      <c r="JHA193" s="2"/>
      <c r="JHB193" s="2"/>
      <c r="JHC193" s="2"/>
      <c r="JHD193" s="2"/>
      <c r="JHE193" s="2"/>
      <c r="JHF193" s="2"/>
      <c r="JHG193" s="2"/>
      <c r="JHH193" s="2"/>
      <c r="JHI193" s="2"/>
      <c r="JHJ193" s="2"/>
      <c r="JHK193" s="2"/>
      <c r="JHL193" s="2"/>
      <c r="JHM193" s="2"/>
      <c r="JHN193" s="2"/>
      <c r="JHO193" s="2"/>
      <c r="JHP193" s="2"/>
      <c r="JHQ193" s="2"/>
      <c r="JHR193" s="2"/>
      <c r="JHS193" s="2"/>
      <c r="JHT193" s="2"/>
      <c r="JHU193" s="2"/>
      <c r="JHV193" s="2"/>
      <c r="JHW193" s="2"/>
      <c r="JHX193" s="2"/>
      <c r="JHY193" s="2"/>
      <c r="JHZ193" s="2"/>
      <c r="JIA193" s="2"/>
      <c r="JIB193" s="2"/>
      <c r="JIC193" s="2"/>
      <c r="JID193" s="2"/>
      <c r="JIE193" s="2"/>
      <c r="JIF193" s="2"/>
      <c r="JIG193" s="2"/>
      <c r="JIH193" s="2"/>
      <c r="JII193" s="2"/>
      <c r="JIJ193" s="2"/>
      <c r="JIK193" s="2"/>
      <c r="JIL193" s="2"/>
      <c r="JIM193" s="2"/>
      <c r="JIN193" s="2"/>
      <c r="JIO193" s="2"/>
      <c r="JIP193" s="2"/>
      <c r="JIQ193" s="2"/>
      <c r="JIR193" s="2"/>
      <c r="JIS193" s="2"/>
      <c r="JIT193" s="2"/>
      <c r="JIU193" s="2"/>
      <c r="JIV193" s="2"/>
      <c r="JIW193" s="2"/>
      <c r="JIX193" s="2"/>
      <c r="JIY193" s="2"/>
      <c r="JIZ193" s="2"/>
      <c r="JJA193" s="2"/>
      <c r="JJB193" s="2"/>
      <c r="JJC193" s="2"/>
      <c r="JJD193" s="2"/>
      <c r="JJE193" s="2"/>
      <c r="JJF193" s="2"/>
      <c r="JJG193" s="2"/>
      <c r="JJH193" s="2"/>
      <c r="JJI193" s="2"/>
      <c r="JJJ193" s="2"/>
      <c r="JJK193" s="2"/>
      <c r="JJL193" s="2"/>
      <c r="JJM193" s="2"/>
      <c r="JJN193" s="2"/>
      <c r="JJO193" s="2"/>
      <c r="JJP193" s="2"/>
      <c r="JJQ193" s="2"/>
      <c r="JJR193" s="2"/>
      <c r="JJS193" s="2"/>
      <c r="JJT193" s="2"/>
      <c r="JJU193" s="2"/>
      <c r="JJV193" s="2"/>
      <c r="JJW193" s="2"/>
      <c r="JJX193" s="2"/>
      <c r="JJY193" s="2"/>
      <c r="JJZ193" s="2"/>
      <c r="JKA193" s="2"/>
      <c r="JKB193" s="2"/>
      <c r="JKC193" s="2"/>
      <c r="JKD193" s="2"/>
      <c r="JKE193" s="2"/>
      <c r="JKF193" s="2"/>
      <c r="JKG193" s="2"/>
      <c r="JKH193" s="2"/>
      <c r="JKI193" s="2"/>
      <c r="JKJ193" s="2"/>
      <c r="JKK193" s="2"/>
      <c r="JKL193" s="2"/>
      <c r="JKM193" s="2"/>
      <c r="JKN193" s="2"/>
      <c r="JKO193" s="2"/>
      <c r="JKP193" s="2"/>
      <c r="JKQ193" s="2"/>
      <c r="JKR193" s="2"/>
      <c r="JKS193" s="2"/>
      <c r="JKT193" s="2"/>
      <c r="JKU193" s="2"/>
      <c r="JKV193" s="2"/>
      <c r="JKW193" s="2"/>
      <c r="JKX193" s="2"/>
      <c r="JKY193" s="2"/>
      <c r="JKZ193" s="2"/>
      <c r="JLA193" s="2"/>
      <c r="JLB193" s="2"/>
      <c r="JLC193" s="2"/>
      <c r="JLD193" s="2"/>
      <c r="JLE193" s="2"/>
      <c r="JLF193" s="2"/>
      <c r="JLG193" s="2"/>
      <c r="JLH193" s="2"/>
      <c r="JLI193" s="2"/>
      <c r="JLJ193" s="2"/>
      <c r="JLK193" s="2"/>
      <c r="JLL193" s="2"/>
      <c r="JLM193" s="2"/>
      <c r="JLN193" s="2"/>
      <c r="JLO193" s="2"/>
      <c r="JLP193" s="2"/>
      <c r="JLQ193" s="2"/>
      <c r="JLR193" s="2"/>
      <c r="JLS193" s="2"/>
      <c r="JLT193" s="2"/>
      <c r="JLU193" s="2"/>
      <c r="JLV193" s="2"/>
      <c r="JLW193" s="2"/>
      <c r="JLX193" s="2"/>
      <c r="JLY193" s="2"/>
      <c r="JLZ193" s="2"/>
      <c r="JMA193" s="2"/>
      <c r="JMB193" s="2"/>
      <c r="JMC193" s="2"/>
      <c r="JMD193" s="2"/>
      <c r="JME193" s="2"/>
      <c r="JMF193" s="2"/>
      <c r="JMG193" s="2"/>
      <c r="JMH193" s="2"/>
      <c r="JMI193" s="2"/>
      <c r="JMJ193" s="2"/>
      <c r="JMK193" s="2"/>
      <c r="JML193" s="2"/>
      <c r="JMM193" s="2"/>
      <c r="JMN193" s="2"/>
      <c r="JMO193" s="2"/>
      <c r="JMP193" s="2"/>
      <c r="JMQ193" s="2"/>
      <c r="JMR193" s="2"/>
      <c r="JMS193" s="2"/>
      <c r="JMT193" s="2"/>
      <c r="JMU193" s="2"/>
      <c r="JMV193" s="2"/>
      <c r="JMW193" s="2"/>
      <c r="JMX193" s="2"/>
      <c r="JMY193" s="2"/>
      <c r="JMZ193" s="2"/>
      <c r="JNA193" s="2"/>
      <c r="JNB193" s="2"/>
      <c r="JNC193" s="2"/>
      <c r="JND193" s="2"/>
      <c r="JNE193" s="2"/>
      <c r="JNF193" s="2"/>
      <c r="JNG193" s="2"/>
      <c r="JNH193" s="2"/>
      <c r="JNI193" s="2"/>
      <c r="JNJ193" s="2"/>
      <c r="JNK193" s="2"/>
      <c r="JNL193" s="2"/>
      <c r="JNM193" s="2"/>
      <c r="JNN193" s="2"/>
      <c r="JNO193" s="2"/>
      <c r="JNP193" s="2"/>
      <c r="JNQ193" s="2"/>
      <c r="JNR193" s="2"/>
      <c r="JNS193" s="2"/>
      <c r="JNT193" s="2"/>
      <c r="JNU193" s="2"/>
      <c r="JNV193" s="2"/>
      <c r="JNW193" s="2"/>
      <c r="JNX193" s="2"/>
      <c r="JNY193" s="2"/>
      <c r="JNZ193" s="2"/>
      <c r="JOA193" s="2"/>
      <c r="JOB193" s="2"/>
      <c r="JOC193" s="2"/>
      <c r="JOD193" s="2"/>
      <c r="JOE193" s="2"/>
      <c r="JOF193" s="2"/>
      <c r="JOG193" s="2"/>
      <c r="JOH193" s="2"/>
      <c r="JOI193" s="2"/>
      <c r="JOJ193" s="2"/>
      <c r="JOK193" s="2"/>
      <c r="JOL193" s="2"/>
      <c r="JOM193" s="2"/>
      <c r="JON193" s="2"/>
      <c r="JOO193" s="2"/>
      <c r="JOP193" s="2"/>
      <c r="JOQ193" s="2"/>
      <c r="JOR193" s="2"/>
      <c r="JOS193" s="2"/>
      <c r="JOT193" s="2"/>
      <c r="JOU193" s="2"/>
      <c r="JOV193" s="2"/>
      <c r="JOW193" s="2"/>
      <c r="JOX193" s="2"/>
      <c r="JOY193" s="2"/>
      <c r="JOZ193" s="2"/>
      <c r="JPA193" s="2"/>
      <c r="JPB193" s="2"/>
      <c r="JPC193" s="2"/>
      <c r="JPD193" s="2"/>
      <c r="JPE193" s="2"/>
      <c r="JPF193" s="2"/>
      <c r="JPG193" s="2"/>
      <c r="JPH193" s="2"/>
      <c r="JPI193" s="2"/>
      <c r="JPJ193" s="2"/>
      <c r="JPK193" s="2"/>
      <c r="JPL193" s="2"/>
      <c r="JPM193" s="2"/>
      <c r="JPN193" s="2"/>
      <c r="JPO193" s="2"/>
      <c r="JPP193" s="2"/>
      <c r="JPQ193" s="2"/>
      <c r="JPR193" s="2"/>
      <c r="JPS193" s="2"/>
      <c r="JPT193" s="2"/>
      <c r="JPU193" s="2"/>
      <c r="JPV193" s="2"/>
      <c r="JPW193" s="2"/>
      <c r="JPX193" s="2"/>
      <c r="JPY193" s="2"/>
      <c r="JPZ193" s="2"/>
      <c r="JQA193" s="2"/>
      <c r="JQB193" s="2"/>
      <c r="JQC193" s="2"/>
      <c r="JQD193" s="2"/>
      <c r="JQE193" s="2"/>
      <c r="JQF193" s="2"/>
      <c r="JQG193" s="2"/>
      <c r="JQH193" s="2"/>
      <c r="JQI193" s="2"/>
      <c r="JQJ193" s="2"/>
      <c r="JQK193" s="2"/>
      <c r="JQL193" s="2"/>
      <c r="JQM193" s="2"/>
      <c r="JQN193" s="2"/>
      <c r="JQO193" s="2"/>
      <c r="JQP193" s="2"/>
      <c r="JQQ193" s="2"/>
      <c r="JQR193" s="2"/>
      <c r="JQS193" s="2"/>
      <c r="JQT193" s="2"/>
      <c r="JQU193" s="2"/>
      <c r="JQV193" s="2"/>
      <c r="JQW193" s="2"/>
      <c r="JQX193" s="2"/>
      <c r="JQY193" s="2"/>
      <c r="JQZ193" s="2"/>
      <c r="JRA193" s="2"/>
      <c r="JRB193" s="2"/>
      <c r="JRC193" s="2"/>
      <c r="JRD193" s="2"/>
      <c r="JRE193" s="2"/>
      <c r="JRF193" s="2"/>
      <c r="JRG193" s="2"/>
      <c r="JRH193" s="2"/>
      <c r="JRI193" s="2"/>
      <c r="JRJ193" s="2"/>
      <c r="JRK193" s="2"/>
      <c r="JRL193" s="2"/>
      <c r="JRM193" s="2"/>
      <c r="JRN193" s="2"/>
      <c r="JRO193" s="2"/>
      <c r="JRP193" s="2"/>
      <c r="JRQ193" s="2"/>
      <c r="JRR193" s="2"/>
      <c r="JRS193" s="2"/>
      <c r="JRT193" s="2"/>
      <c r="JRU193" s="2"/>
      <c r="JRV193" s="2"/>
      <c r="JRW193" s="2"/>
      <c r="JRX193" s="2"/>
      <c r="JRY193" s="2"/>
      <c r="JRZ193" s="2"/>
      <c r="JSA193" s="2"/>
      <c r="JSB193" s="2"/>
      <c r="JSC193" s="2"/>
      <c r="JSD193" s="2"/>
      <c r="JSE193" s="2"/>
      <c r="JSF193" s="2"/>
      <c r="JSG193" s="2"/>
      <c r="JSH193" s="2"/>
      <c r="JSI193" s="2"/>
      <c r="JSJ193" s="2"/>
      <c r="JSK193" s="2"/>
      <c r="JSL193" s="2"/>
      <c r="JSM193" s="2"/>
      <c r="JSN193" s="2"/>
      <c r="JSO193" s="2"/>
      <c r="JSP193" s="2"/>
      <c r="JSQ193" s="2"/>
      <c r="JSR193" s="2"/>
      <c r="JSS193" s="2"/>
      <c r="JST193" s="2"/>
      <c r="JSU193" s="2"/>
      <c r="JSV193" s="2"/>
      <c r="JSW193" s="2"/>
      <c r="JSX193" s="2"/>
      <c r="JSY193" s="2"/>
      <c r="JSZ193" s="2"/>
      <c r="JTA193" s="2"/>
      <c r="JTB193" s="2"/>
      <c r="JTC193" s="2"/>
      <c r="JTD193" s="2"/>
      <c r="JTE193" s="2"/>
      <c r="JTF193" s="2"/>
      <c r="JTG193" s="2"/>
      <c r="JTH193" s="2"/>
      <c r="JTI193" s="2"/>
      <c r="JTJ193" s="2"/>
      <c r="JTK193" s="2"/>
      <c r="JTL193" s="2"/>
      <c r="JTM193" s="2"/>
      <c r="JTN193" s="2"/>
      <c r="JTO193" s="2"/>
      <c r="JTP193" s="2"/>
      <c r="JTQ193" s="2"/>
      <c r="JTR193" s="2"/>
      <c r="JTS193" s="2"/>
      <c r="JTT193" s="2"/>
      <c r="JTU193" s="2"/>
      <c r="JTV193" s="2"/>
      <c r="JTW193" s="2"/>
      <c r="JTX193" s="2"/>
      <c r="JTY193" s="2"/>
      <c r="JTZ193" s="2"/>
      <c r="JUA193" s="2"/>
      <c r="JUB193" s="2"/>
      <c r="JUC193" s="2"/>
      <c r="JUD193" s="2"/>
      <c r="JUE193" s="2"/>
      <c r="JUF193" s="2"/>
      <c r="JUG193" s="2"/>
      <c r="JUH193" s="2"/>
      <c r="JUI193" s="2"/>
      <c r="JUJ193" s="2"/>
      <c r="JUK193" s="2"/>
      <c r="JUL193" s="2"/>
      <c r="JUM193" s="2"/>
      <c r="JUN193" s="2"/>
      <c r="JUO193" s="2"/>
      <c r="JUP193" s="2"/>
      <c r="JUQ193" s="2"/>
      <c r="JUR193" s="2"/>
      <c r="JUS193" s="2"/>
      <c r="JUT193" s="2"/>
      <c r="JUU193" s="2"/>
      <c r="JUV193" s="2"/>
      <c r="JUW193" s="2"/>
      <c r="JUX193" s="2"/>
      <c r="JUY193" s="2"/>
      <c r="JUZ193" s="2"/>
      <c r="JVA193" s="2"/>
      <c r="JVB193" s="2"/>
      <c r="JVC193" s="2"/>
      <c r="JVD193" s="2"/>
      <c r="JVE193" s="2"/>
      <c r="JVF193" s="2"/>
      <c r="JVG193" s="2"/>
      <c r="JVH193" s="2"/>
      <c r="JVI193" s="2"/>
      <c r="JVJ193" s="2"/>
      <c r="JVK193" s="2"/>
      <c r="JVL193" s="2"/>
      <c r="JVM193" s="2"/>
      <c r="JVN193" s="2"/>
      <c r="JVO193" s="2"/>
      <c r="JVP193" s="2"/>
      <c r="JVQ193" s="2"/>
      <c r="JVR193" s="2"/>
      <c r="JVS193" s="2"/>
      <c r="JVT193" s="2"/>
      <c r="JVU193" s="2"/>
      <c r="JVV193" s="2"/>
      <c r="JVW193" s="2"/>
      <c r="JVX193" s="2"/>
      <c r="JVY193" s="2"/>
      <c r="JVZ193" s="2"/>
      <c r="JWA193" s="2"/>
      <c r="JWB193" s="2"/>
      <c r="JWC193" s="2"/>
      <c r="JWD193" s="2"/>
      <c r="JWE193" s="2"/>
      <c r="JWF193" s="2"/>
      <c r="JWG193" s="2"/>
      <c r="JWH193" s="2"/>
      <c r="JWI193" s="2"/>
      <c r="JWJ193" s="2"/>
      <c r="JWK193" s="2"/>
      <c r="JWL193" s="2"/>
      <c r="JWM193" s="2"/>
      <c r="JWN193" s="2"/>
      <c r="JWO193" s="2"/>
      <c r="JWP193" s="2"/>
      <c r="JWQ193" s="2"/>
      <c r="JWR193" s="2"/>
      <c r="JWS193" s="2"/>
      <c r="JWT193" s="2"/>
      <c r="JWU193" s="2"/>
      <c r="JWV193" s="2"/>
      <c r="JWW193" s="2"/>
      <c r="JWX193" s="2"/>
      <c r="JWY193" s="2"/>
      <c r="JWZ193" s="2"/>
      <c r="JXA193" s="2"/>
      <c r="JXB193" s="2"/>
      <c r="JXC193" s="2"/>
      <c r="JXD193" s="2"/>
      <c r="JXE193" s="2"/>
      <c r="JXF193" s="2"/>
      <c r="JXG193" s="2"/>
      <c r="JXH193" s="2"/>
      <c r="JXI193" s="2"/>
      <c r="JXJ193" s="2"/>
      <c r="JXK193" s="2"/>
      <c r="JXL193" s="2"/>
      <c r="JXM193" s="2"/>
      <c r="JXN193" s="2"/>
      <c r="JXO193" s="2"/>
      <c r="JXP193" s="2"/>
      <c r="JXQ193" s="2"/>
      <c r="JXR193" s="2"/>
      <c r="JXS193" s="2"/>
      <c r="JXT193" s="2"/>
      <c r="JXU193" s="2"/>
      <c r="JXV193" s="2"/>
      <c r="JXW193" s="2"/>
      <c r="JXX193" s="2"/>
      <c r="JXY193" s="2"/>
      <c r="JXZ193" s="2"/>
      <c r="JYA193" s="2"/>
      <c r="JYB193" s="2"/>
      <c r="JYC193" s="2"/>
      <c r="JYD193" s="2"/>
      <c r="JYE193" s="2"/>
      <c r="JYF193" s="2"/>
      <c r="JYG193" s="2"/>
      <c r="JYH193" s="2"/>
      <c r="JYI193" s="2"/>
      <c r="JYJ193" s="2"/>
      <c r="JYK193" s="2"/>
      <c r="JYL193" s="2"/>
      <c r="JYM193" s="2"/>
      <c r="JYN193" s="2"/>
      <c r="JYO193" s="2"/>
      <c r="JYP193" s="2"/>
      <c r="JYQ193" s="2"/>
      <c r="JYR193" s="2"/>
      <c r="JYS193" s="2"/>
      <c r="JYT193" s="2"/>
      <c r="JYU193" s="2"/>
      <c r="JYV193" s="2"/>
      <c r="JYW193" s="2"/>
      <c r="JYX193" s="2"/>
      <c r="JYY193" s="2"/>
      <c r="JYZ193" s="2"/>
      <c r="JZA193" s="2"/>
      <c r="JZB193" s="2"/>
      <c r="JZC193" s="2"/>
      <c r="JZD193" s="2"/>
      <c r="JZE193" s="2"/>
      <c r="JZF193" s="2"/>
      <c r="JZG193" s="2"/>
      <c r="JZH193" s="2"/>
      <c r="JZI193" s="2"/>
      <c r="JZJ193" s="2"/>
      <c r="JZK193" s="2"/>
      <c r="JZL193" s="2"/>
      <c r="JZM193" s="2"/>
      <c r="JZN193" s="2"/>
      <c r="JZO193" s="2"/>
      <c r="JZP193" s="2"/>
      <c r="JZQ193" s="2"/>
      <c r="JZR193" s="2"/>
      <c r="JZS193" s="2"/>
      <c r="JZT193" s="2"/>
      <c r="JZU193" s="2"/>
      <c r="JZV193" s="2"/>
      <c r="JZW193" s="2"/>
      <c r="JZX193" s="2"/>
      <c r="JZY193" s="2"/>
      <c r="JZZ193" s="2"/>
      <c r="KAA193" s="2"/>
      <c r="KAB193" s="2"/>
      <c r="KAC193" s="2"/>
      <c r="KAD193" s="2"/>
      <c r="KAE193" s="2"/>
      <c r="KAF193" s="2"/>
      <c r="KAG193" s="2"/>
      <c r="KAH193" s="2"/>
      <c r="KAI193" s="2"/>
      <c r="KAJ193" s="2"/>
      <c r="KAK193" s="2"/>
      <c r="KAL193" s="2"/>
      <c r="KAM193" s="2"/>
      <c r="KAN193" s="2"/>
      <c r="KAO193" s="2"/>
      <c r="KAP193" s="2"/>
      <c r="KAQ193" s="2"/>
      <c r="KAR193" s="2"/>
      <c r="KAS193" s="2"/>
      <c r="KAT193" s="2"/>
      <c r="KAU193" s="2"/>
      <c r="KAV193" s="2"/>
      <c r="KAW193" s="2"/>
      <c r="KAX193" s="2"/>
      <c r="KAY193" s="2"/>
      <c r="KAZ193" s="2"/>
      <c r="KBA193" s="2"/>
      <c r="KBB193" s="2"/>
      <c r="KBC193" s="2"/>
      <c r="KBD193" s="2"/>
      <c r="KBE193" s="2"/>
      <c r="KBF193" s="2"/>
      <c r="KBG193" s="2"/>
      <c r="KBH193" s="2"/>
      <c r="KBI193" s="2"/>
      <c r="KBJ193" s="2"/>
      <c r="KBK193" s="2"/>
      <c r="KBL193" s="2"/>
      <c r="KBM193" s="2"/>
      <c r="KBN193" s="2"/>
      <c r="KBO193" s="2"/>
      <c r="KBP193" s="2"/>
      <c r="KBQ193" s="2"/>
      <c r="KBR193" s="2"/>
      <c r="KBS193" s="2"/>
      <c r="KBT193" s="2"/>
      <c r="KBU193" s="2"/>
      <c r="KBV193" s="2"/>
      <c r="KBW193" s="2"/>
      <c r="KBX193" s="2"/>
      <c r="KBY193" s="2"/>
      <c r="KBZ193" s="2"/>
      <c r="KCA193" s="2"/>
      <c r="KCB193" s="2"/>
      <c r="KCC193" s="2"/>
      <c r="KCD193" s="2"/>
      <c r="KCE193" s="2"/>
      <c r="KCF193" s="2"/>
      <c r="KCG193" s="2"/>
      <c r="KCH193" s="2"/>
      <c r="KCI193" s="2"/>
      <c r="KCJ193" s="2"/>
      <c r="KCK193" s="2"/>
      <c r="KCL193" s="2"/>
      <c r="KCM193" s="2"/>
      <c r="KCN193" s="2"/>
      <c r="KCO193" s="2"/>
      <c r="KCP193" s="2"/>
      <c r="KCQ193" s="2"/>
      <c r="KCR193" s="2"/>
      <c r="KCS193" s="2"/>
      <c r="KCT193" s="2"/>
      <c r="KCU193" s="2"/>
      <c r="KCV193" s="2"/>
      <c r="KCW193" s="2"/>
      <c r="KCX193" s="2"/>
      <c r="KCY193" s="2"/>
      <c r="KCZ193" s="2"/>
      <c r="KDA193" s="2"/>
      <c r="KDB193" s="2"/>
      <c r="KDC193" s="2"/>
      <c r="KDD193" s="2"/>
      <c r="KDE193" s="2"/>
      <c r="KDF193" s="2"/>
      <c r="KDG193" s="2"/>
      <c r="KDH193" s="2"/>
      <c r="KDI193" s="2"/>
      <c r="KDJ193" s="2"/>
      <c r="KDK193" s="2"/>
      <c r="KDL193" s="2"/>
      <c r="KDM193" s="2"/>
      <c r="KDN193" s="2"/>
      <c r="KDO193" s="2"/>
      <c r="KDP193" s="2"/>
      <c r="KDQ193" s="2"/>
      <c r="KDR193" s="2"/>
      <c r="KDS193" s="2"/>
      <c r="KDT193" s="2"/>
      <c r="KDU193" s="2"/>
      <c r="KDV193" s="2"/>
      <c r="KDW193" s="2"/>
      <c r="KDX193" s="2"/>
      <c r="KDY193" s="2"/>
      <c r="KDZ193" s="2"/>
      <c r="KEA193" s="2"/>
      <c r="KEB193" s="2"/>
      <c r="KEC193" s="2"/>
      <c r="KED193" s="2"/>
      <c r="KEE193" s="2"/>
      <c r="KEF193" s="2"/>
      <c r="KEG193" s="2"/>
      <c r="KEH193" s="2"/>
      <c r="KEI193" s="2"/>
      <c r="KEJ193" s="2"/>
      <c r="KEK193" s="2"/>
      <c r="KEL193" s="2"/>
      <c r="KEM193" s="2"/>
      <c r="KEN193" s="2"/>
      <c r="KEO193" s="2"/>
      <c r="KEP193" s="2"/>
      <c r="KEQ193" s="2"/>
      <c r="KER193" s="2"/>
      <c r="KES193" s="2"/>
      <c r="KET193" s="2"/>
      <c r="KEU193" s="2"/>
      <c r="KEV193" s="2"/>
      <c r="KEW193" s="2"/>
      <c r="KEX193" s="2"/>
      <c r="KEY193" s="2"/>
      <c r="KEZ193" s="2"/>
      <c r="KFA193" s="2"/>
      <c r="KFB193" s="2"/>
      <c r="KFC193" s="2"/>
      <c r="KFD193" s="2"/>
      <c r="KFE193" s="2"/>
      <c r="KFF193" s="2"/>
      <c r="KFG193" s="2"/>
      <c r="KFH193" s="2"/>
      <c r="KFI193" s="2"/>
      <c r="KFJ193" s="2"/>
      <c r="KFK193" s="2"/>
      <c r="KFL193" s="2"/>
      <c r="KFM193" s="2"/>
      <c r="KFN193" s="2"/>
      <c r="KFO193" s="2"/>
      <c r="KFP193" s="2"/>
      <c r="KFQ193" s="2"/>
      <c r="KFR193" s="2"/>
      <c r="KFS193" s="2"/>
      <c r="KFT193" s="2"/>
      <c r="KFU193" s="2"/>
      <c r="KFV193" s="2"/>
      <c r="KFW193" s="2"/>
      <c r="KFX193" s="2"/>
      <c r="KFY193" s="2"/>
      <c r="KFZ193" s="2"/>
      <c r="KGA193" s="2"/>
      <c r="KGB193" s="2"/>
      <c r="KGC193" s="2"/>
      <c r="KGD193" s="2"/>
      <c r="KGE193" s="2"/>
      <c r="KGF193" s="2"/>
      <c r="KGG193" s="2"/>
      <c r="KGH193" s="2"/>
      <c r="KGI193" s="2"/>
      <c r="KGJ193" s="2"/>
      <c r="KGK193" s="2"/>
      <c r="KGL193" s="2"/>
      <c r="KGM193" s="2"/>
      <c r="KGN193" s="2"/>
      <c r="KGO193" s="2"/>
      <c r="KGP193" s="2"/>
      <c r="KGQ193" s="2"/>
      <c r="KGR193" s="2"/>
      <c r="KGS193" s="2"/>
      <c r="KGT193" s="2"/>
      <c r="KGU193" s="2"/>
      <c r="KGV193" s="2"/>
      <c r="KGW193" s="2"/>
      <c r="KGX193" s="2"/>
      <c r="KGY193" s="2"/>
      <c r="KGZ193" s="2"/>
      <c r="KHA193" s="2"/>
      <c r="KHB193" s="2"/>
      <c r="KHC193" s="2"/>
      <c r="KHD193" s="2"/>
      <c r="KHE193" s="2"/>
      <c r="KHF193" s="2"/>
      <c r="KHG193" s="2"/>
      <c r="KHH193" s="2"/>
      <c r="KHI193" s="2"/>
      <c r="KHJ193" s="2"/>
      <c r="KHK193" s="2"/>
      <c r="KHL193" s="2"/>
      <c r="KHM193" s="2"/>
      <c r="KHN193" s="2"/>
      <c r="KHO193" s="2"/>
      <c r="KHP193" s="2"/>
      <c r="KHQ193" s="2"/>
      <c r="KHR193" s="2"/>
      <c r="KHS193" s="2"/>
      <c r="KHT193" s="2"/>
      <c r="KHU193" s="2"/>
      <c r="KHV193" s="2"/>
      <c r="KHW193" s="2"/>
      <c r="KHX193" s="2"/>
      <c r="KHY193" s="2"/>
      <c r="KHZ193" s="2"/>
      <c r="KIA193" s="2"/>
      <c r="KIB193" s="2"/>
      <c r="KIC193" s="2"/>
      <c r="KID193" s="2"/>
      <c r="KIE193" s="2"/>
      <c r="KIF193" s="2"/>
      <c r="KIG193" s="2"/>
      <c r="KIH193" s="2"/>
      <c r="KII193" s="2"/>
      <c r="KIJ193" s="2"/>
      <c r="KIK193" s="2"/>
      <c r="KIL193" s="2"/>
      <c r="KIM193" s="2"/>
      <c r="KIN193" s="2"/>
      <c r="KIO193" s="2"/>
      <c r="KIP193" s="2"/>
      <c r="KIQ193" s="2"/>
      <c r="KIR193" s="2"/>
      <c r="KIS193" s="2"/>
      <c r="KIT193" s="2"/>
      <c r="KIU193" s="2"/>
      <c r="KIV193" s="2"/>
      <c r="KIW193" s="2"/>
      <c r="KIX193" s="2"/>
      <c r="KIY193" s="2"/>
      <c r="KIZ193" s="2"/>
      <c r="KJA193" s="2"/>
      <c r="KJB193" s="2"/>
      <c r="KJC193" s="2"/>
      <c r="KJD193" s="2"/>
      <c r="KJE193" s="2"/>
      <c r="KJF193" s="2"/>
      <c r="KJG193" s="2"/>
      <c r="KJH193" s="2"/>
      <c r="KJI193" s="2"/>
      <c r="KJJ193" s="2"/>
      <c r="KJK193" s="2"/>
      <c r="KJL193" s="2"/>
      <c r="KJM193" s="2"/>
      <c r="KJN193" s="2"/>
      <c r="KJO193" s="2"/>
      <c r="KJP193" s="2"/>
      <c r="KJQ193" s="2"/>
      <c r="KJR193" s="2"/>
      <c r="KJS193" s="2"/>
      <c r="KJT193" s="2"/>
      <c r="KJU193" s="2"/>
      <c r="KJV193" s="2"/>
      <c r="KJW193" s="2"/>
      <c r="KJX193" s="2"/>
      <c r="KJY193" s="2"/>
      <c r="KJZ193" s="2"/>
      <c r="KKA193" s="2"/>
      <c r="KKB193" s="2"/>
      <c r="KKC193" s="2"/>
      <c r="KKD193" s="2"/>
      <c r="KKE193" s="2"/>
      <c r="KKF193" s="2"/>
      <c r="KKG193" s="2"/>
      <c r="KKH193" s="2"/>
      <c r="KKI193" s="2"/>
      <c r="KKJ193" s="2"/>
      <c r="KKK193" s="2"/>
      <c r="KKL193" s="2"/>
      <c r="KKM193" s="2"/>
      <c r="KKN193" s="2"/>
      <c r="KKO193" s="2"/>
      <c r="KKP193" s="2"/>
      <c r="KKQ193" s="2"/>
      <c r="KKR193" s="2"/>
      <c r="KKS193" s="2"/>
      <c r="KKT193" s="2"/>
      <c r="KKU193" s="2"/>
      <c r="KKV193" s="2"/>
      <c r="KKW193" s="2"/>
      <c r="KKX193" s="2"/>
      <c r="KKY193" s="2"/>
      <c r="KKZ193" s="2"/>
      <c r="KLA193" s="2"/>
      <c r="KLB193" s="2"/>
      <c r="KLC193" s="2"/>
      <c r="KLD193" s="2"/>
      <c r="KLE193" s="2"/>
      <c r="KLF193" s="2"/>
      <c r="KLG193" s="2"/>
      <c r="KLH193" s="2"/>
      <c r="KLI193" s="2"/>
      <c r="KLJ193" s="2"/>
      <c r="KLK193" s="2"/>
      <c r="KLL193" s="2"/>
      <c r="KLM193" s="2"/>
      <c r="KLN193" s="2"/>
      <c r="KLO193" s="2"/>
      <c r="KLP193" s="2"/>
      <c r="KLQ193" s="2"/>
      <c r="KLR193" s="2"/>
      <c r="KLS193" s="2"/>
      <c r="KLT193" s="2"/>
      <c r="KLU193" s="2"/>
      <c r="KLV193" s="2"/>
      <c r="KLW193" s="2"/>
      <c r="KLX193" s="2"/>
      <c r="KLY193" s="2"/>
      <c r="KLZ193" s="2"/>
      <c r="KMA193" s="2"/>
      <c r="KMB193" s="2"/>
      <c r="KMC193" s="2"/>
      <c r="KMD193" s="2"/>
      <c r="KME193" s="2"/>
      <c r="KMF193" s="2"/>
      <c r="KMG193" s="2"/>
      <c r="KMH193" s="2"/>
      <c r="KMI193" s="2"/>
      <c r="KMJ193" s="2"/>
      <c r="KMK193" s="2"/>
      <c r="KML193" s="2"/>
      <c r="KMM193" s="2"/>
      <c r="KMN193" s="2"/>
      <c r="KMO193" s="2"/>
      <c r="KMP193" s="2"/>
      <c r="KMQ193" s="2"/>
      <c r="KMR193" s="2"/>
      <c r="KMS193" s="2"/>
      <c r="KMT193" s="2"/>
      <c r="KMU193" s="2"/>
      <c r="KMV193" s="2"/>
      <c r="KMW193" s="2"/>
      <c r="KMX193" s="2"/>
      <c r="KMY193" s="2"/>
      <c r="KMZ193" s="2"/>
      <c r="KNA193" s="2"/>
      <c r="KNB193" s="2"/>
      <c r="KNC193" s="2"/>
      <c r="KND193" s="2"/>
      <c r="KNE193" s="2"/>
      <c r="KNF193" s="2"/>
      <c r="KNG193" s="2"/>
      <c r="KNH193" s="2"/>
      <c r="KNI193" s="2"/>
      <c r="KNJ193" s="2"/>
      <c r="KNK193" s="2"/>
      <c r="KNL193" s="2"/>
      <c r="KNM193" s="2"/>
      <c r="KNN193" s="2"/>
      <c r="KNO193" s="2"/>
      <c r="KNP193" s="2"/>
      <c r="KNQ193" s="2"/>
      <c r="KNR193" s="2"/>
      <c r="KNS193" s="2"/>
      <c r="KNT193" s="2"/>
      <c r="KNU193" s="2"/>
      <c r="KNV193" s="2"/>
      <c r="KNW193" s="2"/>
      <c r="KNX193" s="2"/>
      <c r="KNY193" s="2"/>
      <c r="KNZ193" s="2"/>
      <c r="KOA193" s="2"/>
      <c r="KOB193" s="2"/>
      <c r="KOC193" s="2"/>
      <c r="KOD193" s="2"/>
      <c r="KOE193" s="2"/>
      <c r="KOF193" s="2"/>
      <c r="KOG193" s="2"/>
      <c r="KOH193" s="2"/>
      <c r="KOI193" s="2"/>
      <c r="KOJ193" s="2"/>
      <c r="KOK193" s="2"/>
      <c r="KOL193" s="2"/>
      <c r="KOM193" s="2"/>
      <c r="KON193" s="2"/>
      <c r="KOO193" s="2"/>
      <c r="KOP193" s="2"/>
      <c r="KOQ193" s="2"/>
      <c r="KOR193" s="2"/>
      <c r="KOS193" s="2"/>
      <c r="KOT193" s="2"/>
      <c r="KOU193" s="2"/>
      <c r="KOV193" s="2"/>
      <c r="KOW193" s="2"/>
      <c r="KOX193" s="2"/>
      <c r="KOY193" s="2"/>
      <c r="KOZ193" s="2"/>
      <c r="KPA193" s="2"/>
      <c r="KPB193" s="2"/>
      <c r="KPC193" s="2"/>
      <c r="KPD193" s="2"/>
      <c r="KPE193" s="2"/>
      <c r="KPF193" s="2"/>
      <c r="KPG193" s="2"/>
      <c r="KPH193" s="2"/>
      <c r="KPI193" s="2"/>
      <c r="KPJ193" s="2"/>
      <c r="KPK193" s="2"/>
      <c r="KPL193" s="2"/>
      <c r="KPM193" s="2"/>
      <c r="KPN193" s="2"/>
      <c r="KPO193" s="2"/>
      <c r="KPP193" s="2"/>
      <c r="KPQ193" s="2"/>
      <c r="KPR193" s="2"/>
      <c r="KPS193" s="2"/>
      <c r="KPT193" s="2"/>
      <c r="KPU193" s="2"/>
      <c r="KPV193" s="2"/>
      <c r="KPW193" s="2"/>
      <c r="KPX193" s="2"/>
      <c r="KPY193" s="2"/>
      <c r="KPZ193" s="2"/>
      <c r="KQA193" s="2"/>
      <c r="KQB193" s="2"/>
      <c r="KQC193" s="2"/>
      <c r="KQD193" s="2"/>
      <c r="KQE193" s="2"/>
      <c r="KQF193" s="2"/>
      <c r="KQG193" s="2"/>
      <c r="KQH193" s="2"/>
      <c r="KQI193" s="2"/>
      <c r="KQJ193" s="2"/>
      <c r="KQK193" s="2"/>
      <c r="KQL193" s="2"/>
      <c r="KQM193" s="2"/>
      <c r="KQN193" s="2"/>
      <c r="KQO193" s="2"/>
      <c r="KQP193" s="2"/>
      <c r="KQQ193" s="2"/>
      <c r="KQR193" s="2"/>
      <c r="KQS193" s="2"/>
      <c r="KQT193" s="2"/>
      <c r="KQU193" s="2"/>
      <c r="KQV193" s="2"/>
      <c r="KQW193" s="2"/>
      <c r="KQX193" s="2"/>
      <c r="KQY193" s="2"/>
      <c r="KQZ193" s="2"/>
      <c r="KRA193" s="2"/>
      <c r="KRB193" s="2"/>
      <c r="KRC193" s="2"/>
      <c r="KRD193" s="2"/>
      <c r="KRE193" s="2"/>
      <c r="KRF193" s="2"/>
      <c r="KRG193" s="2"/>
      <c r="KRH193" s="2"/>
      <c r="KRI193" s="2"/>
      <c r="KRJ193" s="2"/>
      <c r="KRK193" s="2"/>
      <c r="KRL193" s="2"/>
      <c r="KRM193" s="2"/>
      <c r="KRN193" s="2"/>
      <c r="KRO193" s="2"/>
      <c r="KRP193" s="2"/>
      <c r="KRQ193" s="2"/>
      <c r="KRR193" s="2"/>
      <c r="KRS193" s="2"/>
      <c r="KRT193" s="2"/>
      <c r="KRU193" s="2"/>
      <c r="KRV193" s="2"/>
      <c r="KRW193" s="2"/>
      <c r="KRX193" s="2"/>
      <c r="KRY193" s="2"/>
      <c r="KRZ193" s="2"/>
      <c r="KSA193" s="2"/>
      <c r="KSB193" s="2"/>
      <c r="KSC193" s="2"/>
      <c r="KSD193" s="2"/>
      <c r="KSE193" s="2"/>
      <c r="KSF193" s="2"/>
      <c r="KSG193" s="2"/>
      <c r="KSH193" s="2"/>
      <c r="KSI193" s="2"/>
      <c r="KSJ193" s="2"/>
      <c r="KSK193" s="2"/>
      <c r="KSL193" s="2"/>
      <c r="KSM193" s="2"/>
      <c r="KSN193" s="2"/>
      <c r="KSO193" s="2"/>
      <c r="KSP193" s="2"/>
      <c r="KSQ193" s="2"/>
      <c r="KSR193" s="2"/>
      <c r="KSS193" s="2"/>
      <c r="KST193" s="2"/>
      <c r="KSU193" s="2"/>
      <c r="KSV193" s="2"/>
      <c r="KSW193" s="2"/>
      <c r="KSX193" s="2"/>
      <c r="KSY193" s="2"/>
      <c r="KSZ193" s="2"/>
      <c r="KTA193" s="2"/>
      <c r="KTB193" s="2"/>
      <c r="KTC193" s="2"/>
      <c r="KTD193" s="2"/>
      <c r="KTE193" s="2"/>
      <c r="KTF193" s="2"/>
      <c r="KTG193" s="2"/>
      <c r="KTH193" s="2"/>
      <c r="KTI193" s="2"/>
      <c r="KTJ193" s="2"/>
      <c r="KTK193" s="2"/>
      <c r="KTL193" s="2"/>
      <c r="KTM193" s="2"/>
      <c r="KTN193" s="2"/>
      <c r="KTO193" s="2"/>
      <c r="KTP193" s="2"/>
      <c r="KTQ193" s="2"/>
      <c r="KTR193" s="2"/>
      <c r="KTS193" s="2"/>
      <c r="KTT193" s="2"/>
      <c r="KTU193" s="2"/>
      <c r="KTV193" s="2"/>
      <c r="KTW193" s="2"/>
      <c r="KTX193" s="2"/>
      <c r="KTY193" s="2"/>
      <c r="KTZ193" s="2"/>
      <c r="KUA193" s="2"/>
      <c r="KUB193" s="2"/>
      <c r="KUC193" s="2"/>
      <c r="KUD193" s="2"/>
      <c r="KUE193" s="2"/>
      <c r="KUF193" s="2"/>
      <c r="KUG193" s="2"/>
      <c r="KUH193" s="2"/>
      <c r="KUI193" s="2"/>
      <c r="KUJ193" s="2"/>
      <c r="KUK193" s="2"/>
      <c r="KUL193" s="2"/>
      <c r="KUM193" s="2"/>
      <c r="KUN193" s="2"/>
      <c r="KUO193" s="2"/>
      <c r="KUP193" s="2"/>
      <c r="KUQ193" s="2"/>
      <c r="KUR193" s="2"/>
      <c r="KUS193" s="2"/>
      <c r="KUT193" s="2"/>
      <c r="KUU193" s="2"/>
      <c r="KUV193" s="2"/>
      <c r="KUW193" s="2"/>
      <c r="KUX193" s="2"/>
      <c r="KUY193" s="2"/>
      <c r="KUZ193" s="2"/>
      <c r="KVA193" s="2"/>
      <c r="KVB193" s="2"/>
      <c r="KVC193" s="2"/>
      <c r="KVD193" s="2"/>
      <c r="KVE193" s="2"/>
      <c r="KVF193" s="2"/>
      <c r="KVG193" s="2"/>
      <c r="KVH193" s="2"/>
      <c r="KVI193" s="2"/>
      <c r="KVJ193" s="2"/>
      <c r="KVK193" s="2"/>
      <c r="KVL193" s="2"/>
      <c r="KVM193" s="2"/>
      <c r="KVN193" s="2"/>
      <c r="KVO193" s="2"/>
      <c r="KVP193" s="2"/>
      <c r="KVQ193" s="2"/>
      <c r="KVR193" s="2"/>
      <c r="KVS193" s="2"/>
      <c r="KVT193" s="2"/>
      <c r="KVU193" s="2"/>
      <c r="KVV193" s="2"/>
      <c r="KVW193" s="2"/>
      <c r="KVX193" s="2"/>
      <c r="KVY193" s="2"/>
      <c r="KVZ193" s="2"/>
      <c r="KWA193" s="2"/>
      <c r="KWB193" s="2"/>
      <c r="KWC193" s="2"/>
      <c r="KWD193" s="2"/>
      <c r="KWE193" s="2"/>
      <c r="KWF193" s="2"/>
      <c r="KWG193" s="2"/>
      <c r="KWH193" s="2"/>
      <c r="KWI193" s="2"/>
      <c r="KWJ193" s="2"/>
      <c r="KWK193" s="2"/>
      <c r="KWL193" s="2"/>
      <c r="KWM193" s="2"/>
      <c r="KWN193" s="2"/>
      <c r="KWO193" s="2"/>
      <c r="KWP193" s="2"/>
      <c r="KWQ193" s="2"/>
      <c r="KWR193" s="2"/>
      <c r="KWS193" s="2"/>
      <c r="KWT193" s="2"/>
      <c r="KWU193" s="2"/>
      <c r="KWV193" s="2"/>
      <c r="KWW193" s="2"/>
      <c r="KWX193" s="2"/>
      <c r="KWY193" s="2"/>
      <c r="KWZ193" s="2"/>
      <c r="KXA193" s="2"/>
      <c r="KXB193" s="2"/>
      <c r="KXC193" s="2"/>
      <c r="KXD193" s="2"/>
      <c r="KXE193" s="2"/>
      <c r="KXF193" s="2"/>
      <c r="KXG193" s="2"/>
      <c r="KXH193" s="2"/>
      <c r="KXI193" s="2"/>
      <c r="KXJ193" s="2"/>
      <c r="KXK193" s="2"/>
      <c r="KXL193" s="2"/>
      <c r="KXM193" s="2"/>
      <c r="KXN193" s="2"/>
      <c r="KXO193" s="2"/>
      <c r="KXP193" s="2"/>
      <c r="KXQ193" s="2"/>
      <c r="KXR193" s="2"/>
      <c r="KXS193" s="2"/>
      <c r="KXT193" s="2"/>
      <c r="KXU193" s="2"/>
      <c r="KXV193" s="2"/>
      <c r="KXW193" s="2"/>
      <c r="KXX193" s="2"/>
      <c r="KXY193" s="2"/>
      <c r="KXZ193" s="2"/>
      <c r="KYA193" s="2"/>
      <c r="KYB193" s="2"/>
      <c r="KYC193" s="2"/>
      <c r="KYD193" s="2"/>
      <c r="KYE193" s="2"/>
      <c r="KYF193" s="2"/>
      <c r="KYG193" s="2"/>
      <c r="KYH193" s="2"/>
      <c r="KYI193" s="2"/>
      <c r="KYJ193" s="2"/>
      <c r="KYK193" s="2"/>
      <c r="KYL193" s="2"/>
      <c r="KYM193" s="2"/>
      <c r="KYN193" s="2"/>
      <c r="KYO193" s="2"/>
      <c r="KYP193" s="2"/>
      <c r="KYQ193" s="2"/>
      <c r="KYR193" s="2"/>
      <c r="KYS193" s="2"/>
      <c r="KYT193" s="2"/>
      <c r="KYU193" s="2"/>
      <c r="KYV193" s="2"/>
      <c r="KYW193" s="2"/>
      <c r="KYX193" s="2"/>
      <c r="KYY193" s="2"/>
      <c r="KYZ193" s="2"/>
      <c r="KZA193" s="2"/>
      <c r="KZB193" s="2"/>
      <c r="KZC193" s="2"/>
      <c r="KZD193" s="2"/>
      <c r="KZE193" s="2"/>
      <c r="KZF193" s="2"/>
      <c r="KZG193" s="2"/>
      <c r="KZH193" s="2"/>
      <c r="KZI193" s="2"/>
      <c r="KZJ193" s="2"/>
      <c r="KZK193" s="2"/>
      <c r="KZL193" s="2"/>
      <c r="KZM193" s="2"/>
      <c r="KZN193" s="2"/>
      <c r="KZO193" s="2"/>
      <c r="KZP193" s="2"/>
      <c r="KZQ193" s="2"/>
      <c r="KZR193" s="2"/>
      <c r="KZS193" s="2"/>
      <c r="KZT193" s="2"/>
      <c r="KZU193" s="2"/>
      <c r="KZV193" s="2"/>
      <c r="KZW193" s="2"/>
      <c r="KZX193" s="2"/>
      <c r="KZY193" s="2"/>
      <c r="KZZ193" s="2"/>
      <c r="LAA193" s="2"/>
      <c r="LAB193" s="2"/>
      <c r="LAC193" s="2"/>
      <c r="LAD193" s="2"/>
      <c r="LAE193" s="2"/>
      <c r="LAF193" s="2"/>
      <c r="LAG193" s="2"/>
      <c r="LAH193" s="2"/>
      <c r="LAI193" s="2"/>
      <c r="LAJ193" s="2"/>
      <c r="LAK193" s="2"/>
      <c r="LAL193" s="2"/>
      <c r="LAM193" s="2"/>
      <c r="LAN193" s="2"/>
      <c r="LAO193" s="2"/>
      <c r="LAP193" s="2"/>
      <c r="LAQ193" s="2"/>
      <c r="LAR193" s="2"/>
      <c r="LAS193" s="2"/>
      <c r="LAT193" s="2"/>
      <c r="LAU193" s="2"/>
      <c r="LAV193" s="2"/>
      <c r="LAW193" s="2"/>
      <c r="LAX193" s="2"/>
      <c r="LAY193" s="2"/>
      <c r="LAZ193" s="2"/>
      <c r="LBA193" s="2"/>
      <c r="LBB193" s="2"/>
      <c r="LBC193" s="2"/>
      <c r="LBD193" s="2"/>
      <c r="LBE193" s="2"/>
      <c r="LBF193" s="2"/>
      <c r="LBG193" s="2"/>
      <c r="LBH193" s="2"/>
      <c r="LBI193" s="2"/>
      <c r="LBJ193" s="2"/>
      <c r="LBK193" s="2"/>
      <c r="LBL193" s="2"/>
      <c r="LBM193" s="2"/>
      <c r="LBN193" s="2"/>
      <c r="LBO193" s="2"/>
      <c r="LBP193" s="2"/>
      <c r="LBQ193" s="2"/>
      <c r="LBR193" s="2"/>
      <c r="LBS193" s="2"/>
      <c r="LBT193" s="2"/>
      <c r="LBU193" s="2"/>
      <c r="LBV193" s="2"/>
      <c r="LBW193" s="2"/>
      <c r="LBX193" s="2"/>
      <c r="LBY193" s="2"/>
      <c r="LBZ193" s="2"/>
      <c r="LCA193" s="2"/>
      <c r="LCB193" s="2"/>
      <c r="LCC193" s="2"/>
      <c r="LCD193" s="2"/>
      <c r="LCE193" s="2"/>
      <c r="LCF193" s="2"/>
      <c r="LCG193" s="2"/>
      <c r="LCH193" s="2"/>
      <c r="LCI193" s="2"/>
      <c r="LCJ193" s="2"/>
      <c r="LCK193" s="2"/>
      <c r="LCL193" s="2"/>
      <c r="LCM193" s="2"/>
      <c r="LCN193" s="2"/>
      <c r="LCO193" s="2"/>
      <c r="LCP193" s="2"/>
      <c r="LCQ193" s="2"/>
      <c r="LCR193" s="2"/>
      <c r="LCS193" s="2"/>
      <c r="LCT193" s="2"/>
      <c r="LCU193" s="2"/>
      <c r="LCV193" s="2"/>
      <c r="LCW193" s="2"/>
      <c r="LCX193" s="2"/>
      <c r="LCY193" s="2"/>
      <c r="LCZ193" s="2"/>
      <c r="LDA193" s="2"/>
      <c r="LDB193" s="2"/>
      <c r="LDC193" s="2"/>
      <c r="LDD193" s="2"/>
      <c r="LDE193" s="2"/>
      <c r="LDF193" s="2"/>
      <c r="LDG193" s="2"/>
      <c r="LDH193" s="2"/>
      <c r="LDI193" s="2"/>
      <c r="LDJ193" s="2"/>
      <c r="LDK193" s="2"/>
      <c r="LDL193" s="2"/>
      <c r="LDM193" s="2"/>
      <c r="LDN193" s="2"/>
      <c r="LDO193" s="2"/>
      <c r="LDP193" s="2"/>
      <c r="LDQ193" s="2"/>
      <c r="LDR193" s="2"/>
      <c r="LDS193" s="2"/>
      <c r="LDT193" s="2"/>
      <c r="LDU193" s="2"/>
      <c r="LDV193" s="2"/>
      <c r="LDW193" s="2"/>
      <c r="LDX193" s="2"/>
      <c r="LDY193" s="2"/>
      <c r="LDZ193" s="2"/>
      <c r="LEA193" s="2"/>
      <c r="LEB193" s="2"/>
      <c r="LEC193" s="2"/>
      <c r="LED193" s="2"/>
      <c r="LEE193" s="2"/>
      <c r="LEF193" s="2"/>
      <c r="LEG193" s="2"/>
      <c r="LEH193" s="2"/>
      <c r="LEI193" s="2"/>
      <c r="LEJ193" s="2"/>
      <c r="LEK193" s="2"/>
      <c r="LEL193" s="2"/>
      <c r="LEM193" s="2"/>
      <c r="LEN193" s="2"/>
      <c r="LEO193" s="2"/>
      <c r="LEP193" s="2"/>
      <c r="LEQ193" s="2"/>
      <c r="LER193" s="2"/>
      <c r="LES193" s="2"/>
      <c r="LET193" s="2"/>
      <c r="LEU193" s="2"/>
      <c r="LEV193" s="2"/>
      <c r="LEW193" s="2"/>
      <c r="LEX193" s="2"/>
      <c r="LEY193" s="2"/>
      <c r="LEZ193" s="2"/>
      <c r="LFA193" s="2"/>
      <c r="LFB193" s="2"/>
      <c r="LFC193" s="2"/>
      <c r="LFD193" s="2"/>
      <c r="LFE193" s="2"/>
      <c r="LFF193" s="2"/>
      <c r="LFG193" s="2"/>
      <c r="LFH193" s="2"/>
      <c r="LFI193" s="2"/>
      <c r="LFJ193" s="2"/>
      <c r="LFK193" s="2"/>
      <c r="LFL193" s="2"/>
      <c r="LFM193" s="2"/>
      <c r="LFN193" s="2"/>
      <c r="LFO193" s="2"/>
      <c r="LFP193" s="2"/>
      <c r="LFQ193" s="2"/>
      <c r="LFR193" s="2"/>
      <c r="LFS193" s="2"/>
      <c r="LFT193" s="2"/>
      <c r="LFU193" s="2"/>
      <c r="LFV193" s="2"/>
      <c r="LFW193" s="2"/>
      <c r="LFX193" s="2"/>
      <c r="LFY193" s="2"/>
      <c r="LFZ193" s="2"/>
      <c r="LGA193" s="2"/>
      <c r="LGB193" s="2"/>
      <c r="LGC193" s="2"/>
      <c r="LGD193" s="2"/>
      <c r="LGE193" s="2"/>
      <c r="LGF193" s="2"/>
      <c r="LGG193" s="2"/>
      <c r="LGH193" s="2"/>
      <c r="LGI193" s="2"/>
      <c r="LGJ193" s="2"/>
      <c r="LGK193" s="2"/>
      <c r="LGL193" s="2"/>
      <c r="LGM193" s="2"/>
      <c r="LGN193" s="2"/>
      <c r="LGO193" s="2"/>
      <c r="LGP193" s="2"/>
      <c r="LGQ193" s="2"/>
      <c r="LGR193" s="2"/>
      <c r="LGS193" s="2"/>
      <c r="LGT193" s="2"/>
      <c r="LGU193" s="2"/>
      <c r="LGV193" s="2"/>
      <c r="LGW193" s="2"/>
      <c r="LGX193" s="2"/>
      <c r="LGY193" s="2"/>
      <c r="LGZ193" s="2"/>
      <c r="LHA193" s="2"/>
      <c r="LHB193" s="2"/>
      <c r="LHC193" s="2"/>
      <c r="LHD193" s="2"/>
      <c r="LHE193" s="2"/>
      <c r="LHF193" s="2"/>
      <c r="LHG193" s="2"/>
      <c r="LHH193" s="2"/>
      <c r="LHI193" s="2"/>
      <c r="LHJ193" s="2"/>
      <c r="LHK193" s="2"/>
      <c r="LHL193" s="2"/>
      <c r="LHM193" s="2"/>
      <c r="LHN193" s="2"/>
      <c r="LHO193" s="2"/>
      <c r="LHP193" s="2"/>
      <c r="LHQ193" s="2"/>
      <c r="LHR193" s="2"/>
      <c r="LHS193" s="2"/>
      <c r="LHT193" s="2"/>
      <c r="LHU193" s="2"/>
      <c r="LHV193" s="2"/>
      <c r="LHW193" s="2"/>
      <c r="LHX193" s="2"/>
      <c r="LHY193" s="2"/>
      <c r="LHZ193" s="2"/>
      <c r="LIA193" s="2"/>
      <c r="LIB193" s="2"/>
      <c r="LIC193" s="2"/>
      <c r="LID193" s="2"/>
      <c r="LIE193" s="2"/>
      <c r="LIF193" s="2"/>
      <c r="LIG193" s="2"/>
      <c r="LIH193" s="2"/>
      <c r="LII193" s="2"/>
      <c r="LIJ193" s="2"/>
      <c r="LIK193" s="2"/>
      <c r="LIL193" s="2"/>
      <c r="LIM193" s="2"/>
      <c r="LIN193" s="2"/>
      <c r="LIO193" s="2"/>
      <c r="LIP193" s="2"/>
      <c r="LIQ193" s="2"/>
      <c r="LIR193" s="2"/>
      <c r="LIS193" s="2"/>
      <c r="LIT193" s="2"/>
      <c r="LIU193" s="2"/>
      <c r="LIV193" s="2"/>
      <c r="LIW193" s="2"/>
      <c r="LIX193" s="2"/>
      <c r="LIY193" s="2"/>
      <c r="LIZ193" s="2"/>
      <c r="LJA193" s="2"/>
      <c r="LJB193" s="2"/>
      <c r="LJC193" s="2"/>
      <c r="LJD193" s="2"/>
      <c r="LJE193" s="2"/>
      <c r="LJF193" s="2"/>
      <c r="LJG193" s="2"/>
      <c r="LJH193" s="2"/>
      <c r="LJI193" s="2"/>
      <c r="LJJ193" s="2"/>
      <c r="LJK193" s="2"/>
      <c r="LJL193" s="2"/>
      <c r="LJM193" s="2"/>
      <c r="LJN193" s="2"/>
      <c r="LJO193" s="2"/>
      <c r="LJP193" s="2"/>
      <c r="LJQ193" s="2"/>
      <c r="LJR193" s="2"/>
      <c r="LJS193" s="2"/>
      <c r="LJT193" s="2"/>
      <c r="LJU193" s="2"/>
      <c r="LJV193" s="2"/>
      <c r="LJW193" s="2"/>
      <c r="LJX193" s="2"/>
      <c r="LJY193" s="2"/>
      <c r="LJZ193" s="2"/>
      <c r="LKA193" s="2"/>
      <c r="LKB193" s="2"/>
      <c r="LKC193" s="2"/>
      <c r="LKD193" s="2"/>
      <c r="LKE193" s="2"/>
      <c r="LKF193" s="2"/>
      <c r="LKG193" s="2"/>
      <c r="LKH193" s="2"/>
      <c r="LKI193" s="2"/>
      <c r="LKJ193" s="2"/>
      <c r="LKK193" s="2"/>
      <c r="LKL193" s="2"/>
      <c r="LKM193" s="2"/>
      <c r="LKN193" s="2"/>
      <c r="LKO193" s="2"/>
      <c r="LKP193" s="2"/>
      <c r="LKQ193" s="2"/>
      <c r="LKR193" s="2"/>
      <c r="LKS193" s="2"/>
      <c r="LKT193" s="2"/>
      <c r="LKU193" s="2"/>
      <c r="LKV193" s="2"/>
      <c r="LKW193" s="2"/>
      <c r="LKX193" s="2"/>
      <c r="LKY193" s="2"/>
      <c r="LKZ193" s="2"/>
      <c r="LLA193" s="2"/>
      <c r="LLB193" s="2"/>
      <c r="LLC193" s="2"/>
      <c r="LLD193" s="2"/>
      <c r="LLE193" s="2"/>
      <c r="LLF193" s="2"/>
      <c r="LLG193" s="2"/>
      <c r="LLH193" s="2"/>
      <c r="LLI193" s="2"/>
      <c r="LLJ193" s="2"/>
      <c r="LLK193" s="2"/>
      <c r="LLL193" s="2"/>
      <c r="LLM193" s="2"/>
      <c r="LLN193" s="2"/>
      <c r="LLO193" s="2"/>
      <c r="LLP193" s="2"/>
      <c r="LLQ193" s="2"/>
      <c r="LLR193" s="2"/>
      <c r="LLS193" s="2"/>
      <c r="LLT193" s="2"/>
      <c r="LLU193" s="2"/>
      <c r="LLV193" s="2"/>
      <c r="LLW193" s="2"/>
      <c r="LLX193" s="2"/>
      <c r="LLY193" s="2"/>
      <c r="LLZ193" s="2"/>
      <c r="LMA193" s="2"/>
      <c r="LMB193" s="2"/>
      <c r="LMC193" s="2"/>
      <c r="LMD193" s="2"/>
      <c r="LME193" s="2"/>
      <c r="LMF193" s="2"/>
      <c r="LMG193" s="2"/>
      <c r="LMH193" s="2"/>
      <c r="LMI193" s="2"/>
      <c r="LMJ193" s="2"/>
      <c r="LMK193" s="2"/>
      <c r="LML193" s="2"/>
      <c r="LMM193" s="2"/>
      <c r="LMN193" s="2"/>
      <c r="LMO193" s="2"/>
      <c r="LMP193" s="2"/>
      <c r="LMQ193" s="2"/>
      <c r="LMR193" s="2"/>
      <c r="LMS193" s="2"/>
      <c r="LMT193" s="2"/>
      <c r="LMU193" s="2"/>
      <c r="LMV193" s="2"/>
      <c r="LMW193" s="2"/>
      <c r="LMX193" s="2"/>
      <c r="LMY193" s="2"/>
      <c r="LMZ193" s="2"/>
      <c r="LNA193" s="2"/>
      <c r="LNB193" s="2"/>
      <c r="LNC193" s="2"/>
      <c r="LND193" s="2"/>
      <c r="LNE193" s="2"/>
      <c r="LNF193" s="2"/>
      <c r="LNG193" s="2"/>
      <c r="LNH193" s="2"/>
      <c r="LNI193" s="2"/>
      <c r="LNJ193" s="2"/>
      <c r="LNK193" s="2"/>
      <c r="LNL193" s="2"/>
      <c r="LNM193" s="2"/>
      <c r="LNN193" s="2"/>
      <c r="LNO193" s="2"/>
      <c r="LNP193" s="2"/>
      <c r="LNQ193" s="2"/>
      <c r="LNR193" s="2"/>
      <c r="LNS193" s="2"/>
      <c r="LNT193" s="2"/>
      <c r="LNU193" s="2"/>
      <c r="LNV193" s="2"/>
      <c r="LNW193" s="2"/>
      <c r="LNX193" s="2"/>
      <c r="LNY193" s="2"/>
      <c r="LNZ193" s="2"/>
      <c r="LOA193" s="2"/>
      <c r="LOB193" s="2"/>
      <c r="LOC193" s="2"/>
      <c r="LOD193" s="2"/>
      <c r="LOE193" s="2"/>
      <c r="LOF193" s="2"/>
      <c r="LOG193" s="2"/>
      <c r="LOH193" s="2"/>
      <c r="LOI193" s="2"/>
      <c r="LOJ193" s="2"/>
      <c r="LOK193" s="2"/>
      <c r="LOL193" s="2"/>
      <c r="LOM193" s="2"/>
      <c r="LON193" s="2"/>
      <c r="LOO193" s="2"/>
      <c r="LOP193" s="2"/>
      <c r="LOQ193" s="2"/>
      <c r="LOR193" s="2"/>
      <c r="LOS193" s="2"/>
      <c r="LOT193" s="2"/>
      <c r="LOU193" s="2"/>
      <c r="LOV193" s="2"/>
      <c r="LOW193" s="2"/>
      <c r="LOX193" s="2"/>
      <c r="LOY193" s="2"/>
      <c r="LOZ193" s="2"/>
      <c r="LPA193" s="2"/>
      <c r="LPB193" s="2"/>
      <c r="LPC193" s="2"/>
      <c r="LPD193" s="2"/>
      <c r="LPE193" s="2"/>
      <c r="LPF193" s="2"/>
      <c r="LPG193" s="2"/>
      <c r="LPH193" s="2"/>
      <c r="LPI193" s="2"/>
      <c r="LPJ193" s="2"/>
      <c r="LPK193" s="2"/>
      <c r="LPL193" s="2"/>
      <c r="LPM193" s="2"/>
      <c r="LPN193" s="2"/>
      <c r="LPO193" s="2"/>
      <c r="LPP193" s="2"/>
      <c r="LPQ193" s="2"/>
      <c r="LPR193" s="2"/>
      <c r="LPS193" s="2"/>
      <c r="LPT193" s="2"/>
      <c r="LPU193" s="2"/>
      <c r="LPV193" s="2"/>
      <c r="LPW193" s="2"/>
      <c r="LPX193" s="2"/>
      <c r="LPY193" s="2"/>
      <c r="LPZ193" s="2"/>
      <c r="LQA193" s="2"/>
      <c r="LQB193" s="2"/>
      <c r="LQC193" s="2"/>
      <c r="LQD193" s="2"/>
      <c r="LQE193" s="2"/>
      <c r="LQF193" s="2"/>
      <c r="LQG193" s="2"/>
      <c r="LQH193" s="2"/>
      <c r="LQI193" s="2"/>
      <c r="LQJ193" s="2"/>
      <c r="LQK193" s="2"/>
      <c r="LQL193" s="2"/>
      <c r="LQM193" s="2"/>
      <c r="LQN193" s="2"/>
      <c r="LQO193" s="2"/>
      <c r="LQP193" s="2"/>
      <c r="LQQ193" s="2"/>
      <c r="LQR193" s="2"/>
      <c r="LQS193" s="2"/>
      <c r="LQT193" s="2"/>
      <c r="LQU193" s="2"/>
      <c r="LQV193" s="2"/>
      <c r="LQW193" s="2"/>
      <c r="LQX193" s="2"/>
      <c r="LQY193" s="2"/>
      <c r="LQZ193" s="2"/>
      <c r="LRA193" s="2"/>
      <c r="LRB193" s="2"/>
      <c r="LRC193" s="2"/>
      <c r="LRD193" s="2"/>
      <c r="LRE193" s="2"/>
      <c r="LRF193" s="2"/>
      <c r="LRG193" s="2"/>
      <c r="LRH193" s="2"/>
      <c r="LRI193" s="2"/>
      <c r="LRJ193" s="2"/>
      <c r="LRK193" s="2"/>
      <c r="LRL193" s="2"/>
      <c r="LRM193" s="2"/>
      <c r="LRN193" s="2"/>
      <c r="LRO193" s="2"/>
      <c r="LRP193" s="2"/>
      <c r="LRQ193" s="2"/>
      <c r="LRR193" s="2"/>
      <c r="LRS193" s="2"/>
      <c r="LRT193" s="2"/>
      <c r="LRU193" s="2"/>
      <c r="LRV193" s="2"/>
      <c r="LRW193" s="2"/>
      <c r="LRX193" s="2"/>
      <c r="LRY193" s="2"/>
      <c r="LRZ193" s="2"/>
      <c r="LSA193" s="2"/>
      <c r="LSB193" s="2"/>
      <c r="LSC193" s="2"/>
      <c r="LSD193" s="2"/>
      <c r="LSE193" s="2"/>
      <c r="LSF193" s="2"/>
      <c r="LSG193" s="2"/>
      <c r="LSH193" s="2"/>
      <c r="LSI193" s="2"/>
      <c r="LSJ193" s="2"/>
      <c r="LSK193" s="2"/>
      <c r="LSL193" s="2"/>
      <c r="LSM193" s="2"/>
      <c r="LSN193" s="2"/>
      <c r="LSO193" s="2"/>
      <c r="LSP193" s="2"/>
      <c r="LSQ193" s="2"/>
      <c r="LSR193" s="2"/>
      <c r="LSS193" s="2"/>
      <c r="LST193" s="2"/>
      <c r="LSU193" s="2"/>
      <c r="LSV193" s="2"/>
      <c r="LSW193" s="2"/>
      <c r="LSX193" s="2"/>
      <c r="LSY193" s="2"/>
      <c r="LSZ193" s="2"/>
      <c r="LTA193" s="2"/>
      <c r="LTB193" s="2"/>
      <c r="LTC193" s="2"/>
      <c r="LTD193" s="2"/>
      <c r="LTE193" s="2"/>
      <c r="LTF193" s="2"/>
      <c r="LTG193" s="2"/>
      <c r="LTH193" s="2"/>
      <c r="LTI193" s="2"/>
      <c r="LTJ193" s="2"/>
      <c r="LTK193" s="2"/>
      <c r="LTL193" s="2"/>
      <c r="LTM193" s="2"/>
      <c r="LTN193" s="2"/>
      <c r="LTO193" s="2"/>
      <c r="LTP193" s="2"/>
      <c r="LTQ193" s="2"/>
      <c r="LTR193" s="2"/>
      <c r="LTS193" s="2"/>
      <c r="LTT193" s="2"/>
      <c r="LTU193" s="2"/>
      <c r="LTV193" s="2"/>
      <c r="LTW193" s="2"/>
      <c r="LTX193" s="2"/>
      <c r="LTY193" s="2"/>
      <c r="LTZ193" s="2"/>
      <c r="LUA193" s="2"/>
      <c r="LUB193" s="2"/>
      <c r="LUC193" s="2"/>
      <c r="LUD193" s="2"/>
      <c r="LUE193" s="2"/>
      <c r="LUF193" s="2"/>
      <c r="LUG193" s="2"/>
      <c r="LUH193" s="2"/>
      <c r="LUI193" s="2"/>
      <c r="LUJ193" s="2"/>
      <c r="LUK193" s="2"/>
      <c r="LUL193" s="2"/>
      <c r="LUM193" s="2"/>
      <c r="LUN193" s="2"/>
      <c r="LUO193" s="2"/>
      <c r="LUP193" s="2"/>
      <c r="LUQ193" s="2"/>
      <c r="LUR193" s="2"/>
      <c r="LUS193" s="2"/>
      <c r="LUT193" s="2"/>
      <c r="LUU193" s="2"/>
      <c r="LUV193" s="2"/>
      <c r="LUW193" s="2"/>
      <c r="LUX193" s="2"/>
      <c r="LUY193" s="2"/>
      <c r="LUZ193" s="2"/>
      <c r="LVA193" s="2"/>
      <c r="LVB193" s="2"/>
      <c r="LVC193" s="2"/>
      <c r="LVD193" s="2"/>
      <c r="LVE193" s="2"/>
      <c r="LVF193" s="2"/>
      <c r="LVG193" s="2"/>
      <c r="LVH193" s="2"/>
      <c r="LVI193" s="2"/>
      <c r="LVJ193" s="2"/>
      <c r="LVK193" s="2"/>
      <c r="LVL193" s="2"/>
      <c r="LVM193" s="2"/>
      <c r="LVN193" s="2"/>
      <c r="LVO193" s="2"/>
      <c r="LVP193" s="2"/>
      <c r="LVQ193" s="2"/>
      <c r="LVR193" s="2"/>
      <c r="LVS193" s="2"/>
      <c r="LVT193" s="2"/>
      <c r="LVU193" s="2"/>
      <c r="LVV193" s="2"/>
      <c r="LVW193" s="2"/>
      <c r="LVX193" s="2"/>
      <c r="LVY193" s="2"/>
      <c r="LVZ193" s="2"/>
      <c r="LWA193" s="2"/>
      <c r="LWB193" s="2"/>
      <c r="LWC193" s="2"/>
      <c r="LWD193" s="2"/>
      <c r="LWE193" s="2"/>
      <c r="LWF193" s="2"/>
      <c r="LWG193" s="2"/>
      <c r="LWH193" s="2"/>
      <c r="LWI193" s="2"/>
      <c r="LWJ193" s="2"/>
      <c r="LWK193" s="2"/>
      <c r="LWL193" s="2"/>
      <c r="LWM193" s="2"/>
      <c r="LWN193" s="2"/>
      <c r="LWO193" s="2"/>
      <c r="LWP193" s="2"/>
      <c r="LWQ193" s="2"/>
      <c r="LWR193" s="2"/>
      <c r="LWS193" s="2"/>
      <c r="LWT193" s="2"/>
      <c r="LWU193" s="2"/>
      <c r="LWV193" s="2"/>
      <c r="LWW193" s="2"/>
      <c r="LWX193" s="2"/>
      <c r="LWY193" s="2"/>
      <c r="LWZ193" s="2"/>
      <c r="LXA193" s="2"/>
      <c r="LXB193" s="2"/>
      <c r="LXC193" s="2"/>
      <c r="LXD193" s="2"/>
      <c r="LXE193" s="2"/>
      <c r="LXF193" s="2"/>
      <c r="LXG193" s="2"/>
      <c r="LXH193" s="2"/>
      <c r="LXI193" s="2"/>
      <c r="LXJ193" s="2"/>
      <c r="LXK193" s="2"/>
      <c r="LXL193" s="2"/>
      <c r="LXM193" s="2"/>
      <c r="LXN193" s="2"/>
      <c r="LXO193" s="2"/>
      <c r="LXP193" s="2"/>
      <c r="LXQ193" s="2"/>
      <c r="LXR193" s="2"/>
      <c r="LXS193" s="2"/>
      <c r="LXT193" s="2"/>
      <c r="LXU193" s="2"/>
      <c r="LXV193" s="2"/>
      <c r="LXW193" s="2"/>
      <c r="LXX193" s="2"/>
      <c r="LXY193" s="2"/>
      <c r="LXZ193" s="2"/>
      <c r="LYA193" s="2"/>
      <c r="LYB193" s="2"/>
      <c r="LYC193" s="2"/>
      <c r="LYD193" s="2"/>
      <c r="LYE193" s="2"/>
      <c r="LYF193" s="2"/>
      <c r="LYG193" s="2"/>
      <c r="LYH193" s="2"/>
      <c r="LYI193" s="2"/>
      <c r="LYJ193" s="2"/>
      <c r="LYK193" s="2"/>
      <c r="LYL193" s="2"/>
      <c r="LYM193" s="2"/>
      <c r="LYN193" s="2"/>
      <c r="LYO193" s="2"/>
      <c r="LYP193" s="2"/>
      <c r="LYQ193" s="2"/>
      <c r="LYR193" s="2"/>
      <c r="LYS193" s="2"/>
      <c r="LYT193" s="2"/>
      <c r="LYU193" s="2"/>
      <c r="LYV193" s="2"/>
      <c r="LYW193" s="2"/>
      <c r="LYX193" s="2"/>
      <c r="LYY193" s="2"/>
      <c r="LYZ193" s="2"/>
      <c r="LZA193" s="2"/>
      <c r="LZB193" s="2"/>
      <c r="LZC193" s="2"/>
      <c r="LZD193" s="2"/>
      <c r="LZE193" s="2"/>
      <c r="LZF193" s="2"/>
      <c r="LZG193" s="2"/>
      <c r="LZH193" s="2"/>
      <c r="LZI193" s="2"/>
      <c r="LZJ193" s="2"/>
      <c r="LZK193" s="2"/>
      <c r="LZL193" s="2"/>
      <c r="LZM193" s="2"/>
      <c r="LZN193" s="2"/>
      <c r="LZO193" s="2"/>
      <c r="LZP193" s="2"/>
      <c r="LZQ193" s="2"/>
      <c r="LZR193" s="2"/>
      <c r="LZS193" s="2"/>
      <c r="LZT193" s="2"/>
      <c r="LZU193" s="2"/>
      <c r="LZV193" s="2"/>
      <c r="LZW193" s="2"/>
      <c r="LZX193" s="2"/>
      <c r="LZY193" s="2"/>
      <c r="LZZ193" s="2"/>
      <c r="MAA193" s="2"/>
      <c r="MAB193" s="2"/>
      <c r="MAC193" s="2"/>
      <c r="MAD193" s="2"/>
      <c r="MAE193" s="2"/>
      <c r="MAF193" s="2"/>
      <c r="MAG193" s="2"/>
      <c r="MAH193" s="2"/>
      <c r="MAI193" s="2"/>
      <c r="MAJ193" s="2"/>
      <c r="MAK193" s="2"/>
      <c r="MAL193" s="2"/>
      <c r="MAM193" s="2"/>
      <c r="MAN193" s="2"/>
      <c r="MAO193" s="2"/>
      <c r="MAP193" s="2"/>
      <c r="MAQ193" s="2"/>
      <c r="MAR193" s="2"/>
      <c r="MAS193" s="2"/>
      <c r="MAT193" s="2"/>
      <c r="MAU193" s="2"/>
      <c r="MAV193" s="2"/>
      <c r="MAW193" s="2"/>
      <c r="MAX193" s="2"/>
      <c r="MAY193" s="2"/>
      <c r="MAZ193" s="2"/>
      <c r="MBA193" s="2"/>
      <c r="MBB193" s="2"/>
      <c r="MBC193" s="2"/>
      <c r="MBD193" s="2"/>
      <c r="MBE193" s="2"/>
      <c r="MBF193" s="2"/>
      <c r="MBG193" s="2"/>
      <c r="MBH193" s="2"/>
      <c r="MBI193" s="2"/>
      <c r="MBJ193" s="2"/>
      <c r="MBK193" s="2"/>
      <c r="MBL193" s="2"/>
      <c r="MBM193" s="2"/>
      <c r="MBN193" s="2"/>
      <c r="MBO193" s="2"/>
      <c r="MBP193" s="2"/>
      <c r="MBQ193" s="2"/>
      <c r="MBR193" s="2"/>
      <c r="MBS193" s="2"/>
      <c r="MBT193" s="2"/>
      <c r="MBU193" s="2"/>
      <c r="MBV193" s="2"/>
      <c r="MBW193" s="2"/>
      <c r="MBX193" s="2"/>
      <c r="MBY193" s="2"/>
      <c r="MBZ193" s="2"/>
      <c r="MCA193" s="2"/>
      <c r="MCB193" s="2"/>
      <c r="MCC193" s="2"/>
      <c r="MCD193" s="2"/>
      <c r="MCE193" s="2"/>
      <c r="MCF193" s="2"/>
      <c r="MCG193" s="2"/>
      <c r="MCH193" s="2"/>
      <c r="MCI193" s="2"/>
      <c r="MCJ193" s="2"/>
      <c r="MCK193" s="2"/>
      <c r="MCL193" s="2"/>
      <c r="MCM193" s="2"/>
      <c r="MCN193" s="2"/>
      <c r="MCO193" s="2"/>
      <c r="MCP193" s="2"/>
      <c r="MCQ193" s="2"/>
      <c r="MCR193" s="2"/>
      <c r="MCS193" s="2"/>
      <c r="MCT193" s="2"/>
      <c r="MCU193" s="2"/>
      <c r="MCV193" s="2"/>
      <c r="MCW193" s="2"/>
      <c r="MCX193" s="2"/>
      <c r="MCY193" s="2"/>
      <c r="MCZ193" s="2"/>
      <c r="MDA193" s="2"/>
      <c r="MDB193" s="2"/>
      <c r="MDC193" s="2"/>
      <c r="MDD193" s="2"/>
      <c r="MDE193" s="2"/>
      <c r="MDF193" s="2"/>
      <c r="MDG193" s="2"/>
      <c r="MDH193" s="2"/>
      <c r="MDI193" s="2"/>
      <c r="MDJ193" s="2"/>
      <c r="MDK193" s="2"/>
      <c r="MDL193" s="2"/>
      <c r="MDM193" s="2"/>
      <c r="MDN193" s="2"/>
      <c r="MDO193" s="2"/>
      <c r="MDP193" s="2"/>
      <c r="MDQ193" s="2"/>
      <c r="MDR193" s="2"/>
      <c r="MDS193" s="2"/>
      <c r="MDT193" s="2"/>
      <c r="MDU193" s="2"/>
      <c r="MDV193" s="2"/>
      <c r="MDW193" s="2"/>
      <c r="MDX193" s="2"/>
      <c r="MDY193" s="2"/>
      <c r="MDZ193" s="2"/>
      <c r="MEA193" s="2"/>
      <c r="MEB193" s="2"/>
      <c r="MEC193" s="2"/>
      <c r="MED193" s="2"/>
      <c r="MEE193" s="2"/>
      <c r="MEF193" s="2"/>
      <c r="MEG193" s="2"/>
      <c r="MEH193" s="2"/>
      <c r="MEI193" s="2"/>
      <c r="MEJ193" s="2"/>
      <c r="MEK193" s="2"/>
      <c r="MEL193" s="2"/>
      <c r="MEM193" s="2"/>
      <c r="MEN193" s="2"/>
      <c r="MEO193" s="2"/>
      <c r="MEP193" s="2"/>
      <c r="MEQ193" s="2"/>
      <c r="MER193" s="2"/>
      <c r="MES193" s="2"/>
      <c r="MET193" s="2"/>
      <c r="MEU193" s="2"/>
      <c r="MEV193" s="2"/>
      <c r="MEW193" s="2"/>
      <c r="MEX193" s="2"/>
      <c r="MEY193" s="2"/>
      <c r="MEZ193" s="2"/>
      <c r="MFA193" s="2"/>
      <c r="MFB193" s="2"/>
      <c r="MFC193" s="2"/>
      <c r="MFD193" s="2"/>
      <c r="MFE193" s="2"/>
      <c r="MFF193" s="2"/>
      <c r="MFG193" s="2"/>
      <c r="MFH193" s="2"/>
      <c r="MFI193" s="2"/>
      <c r="MFJ193" s="2"/>
      <c r="MFK193" s="2"/>
      <c r="MFL193" s="2"/>
      <c r="MFM193" s="2"/>
      <c r="MFN193" s="2"/>
      <c r="MFO193" s="2"/>
      <c r="MFP193" s="2"/>
      <c r="MFQ193" s="2"/>
      <c r="MFR193" s="2"/>
      <c r="MFS193" s="2"/>
      <c r="MFT193" s="2"/>
      <c r="MFU193" s="2"/>
      <c r="MFV193" s="2"/>
      <c r="MFW193" s="2"/>
      <c r="MFX193" s="2"/>
      <c r="MFY193" s="2"/>
      <c r="MFZ193" s="2"/>
      <c r="MGA193" s="2"/>
      <c r="MGB193" s="2"/>
      <c r="MGC193" s="2"/>
      <c r="MGD193" s="2"/>
      <c r="MGE193" s="2"/>
      <c r="MGF193" s="2"/>
      <c r="MGG193" s="2"/>
      <c r="MGH193" s="2"/>
      <c r="MGI193" s="2"/>
      <c r="MGJ193" s="2"/>
      <c r="MGK193" s="2"/>
      <c r="MGL193" s="2"/>
      <c r="MGM193" s="2"/>
      <c r="MGN193" s="2"/>
      <c r="MGO193" s="2"/>
      <c r="MGP193" s="2"/>
      <c r="MGQ193" s="2"/>
      <c r="MGR193" s="2"/>
      <c r="MGS193" s="2"/>
      <c r="MGT193" s="2"/>
      <c r="MGU193" s="2"/>
      <c r="MGV193" s="2"/>
      <c r="MGW193" s="2"/>
      <c r="MGX193" s="2"/>
      <c r="MGY193" s="2"/>
      <c r="MGZ193" s="2"/>
      <c r="MHA193" s="2"/>
      <c r="MHB193" s="2"/>
      <c r="MHC193" s="2"/>
      <c r="MHD193" s="2"/>
      <c r="MHE193" s="2"/>
      <c r="MHF193" s="2"/>
      <c r="MHG193" s="2"/>
      <c r="MHH193" s="2"/>
      <c r="MHI193" s="2"/>
      <c r="MHJ193" s="2"/>
      <c r="MHK193" s="2"/>
      <c r="MHL193" s="2"/>
      <c r="MHM193" s="2"/>
      <c r="MHN193" s="2"/>
      <c r="MHO193" s="2"/>
      <c r="MHP193" s="2"/>
      <c r="MHQ193" s="2"/>
      <c r="MHR193" s="2"/>
      <c r="MHS193" s="2"/>
      <c r="MHT193" s="2"/>
      <c r="MHU193" s="2"/>
      <c r="MHV193" s="2"/>
      <c r="MHW193" s="2"/>
      <c r="MHX193" s="2"/>
      <c r="MHY193" s="2"/>
      <c r="MHZ193" s="2"/>
      <c r="MIA193" s="2"/>
      <c r="MIB193" s="2"/>
      <c r="MIC193" s="2"/>
      <c r="MID193" s="2"/>
      <c r="MIE193" s="2"/>
      <c r="MIF193" s="2"/>
      <c r="MIG193" s="2"/>
      <c r="MIH193" s="2"/>
      <c r="MII193" s="2"/>
      <c r="MIJ193" s="2"/>
      <c r="MIK193" s="2"/>
      <c r="MIL193" s="2"/>
      <c r="MIM193" s="2"/>
      <c r="MIN193" s="2"/>
      <c r="MIO193" s="2"/>
      <c r="MIP193" s="2"/>
      <c r="MIQ193" s="2"/>
      <c r="MIR193" s="2"/>
      <c r="MIS193" s="2"/>
      <c r="MIT193" s="2"/>
      <c r="MIU193" s="2"/>
      <c r="MIV193" s="2"/>
      <c r="MIW193" s="2"/>
      <c r="MIX193" s="2"/>
      <c r="MIY193" s="2"/>
      <c r="MIZ193" s="2"/>
      <c r="MJA193" s="2"/>
      <c r="MJB193" s="2"/>
      <c r="MJC193" s="2"/>
      <c r="MJD193" s="2"/>
      <c r="MJE193" s="2"/>
      <c r="MJF193" s="2"/>
      <c r="MJG193" s="2"/>
      <c r="MJH193" s="2"/>
      <c r="MJI193" s="2"/>
      <c r="MJJ193" s="2"/>
      <c r="MJK193" s="2"/>
      <c r="MJL193" s="2"/>
      <c r="MJM193" s="2"/>
      <c r="MJN193" s="2"/>
      <c r="MJO193" s="2"/>
      <c r="MJP193" s="2"/>
      <c r="MJQ193" s="2"/>
      <c r="MJR193" s="2"/>
      <c r="MJS193" s="2"/>
      <c r="MJT193" s="2"/>
      <c r="MJU193" s="2"/>
      <c r="MJV193" s="2"/>
      <c r="MJW193" s="2"/>
      <c r="MJX193" s="2"/>
      <c r="MJY193" s="2"/>
      <c r="MJZ193" s="2"/>
      <c r="MKA193" s="2"/>
      <c r="MKB193" s="2"/>
      <c r="MKC193" s="2"/>
      <c r="MKD193" s="2"/>
      <c r="MKE193" s="2"/>
      <c r="MKF193" s="2"/>
      <c r="MKG193" s="2"/>
      <c r="MKH193" s="2"/>
      <c r="MKI193" s="2"/>
      <c r="MKJ193" s="2"/>
      <c r="MKK193" s="2"/>
      <c r="MKL193" s="2"/>
      <c r="MKM193" s="2"/>
      <c r="MKN193" s="2"/>
      <c r="MKO193" s="2"/>
      <c r="MKP193" s="2"/>
      <c r="MKQ193" s="2"/>
      <c r="MKR193" s="2"/>
      <c r="MKS193" s="2"/>
      <c r="MKT193" s="2"/>
      <c r="MKU193" s="2"/>
      <c r="MKV193" s="2"/>
      <c r="MKW193" s="2"/>
      <c r="MKX193" s="2"/>
      <c r="MKY193" s="2"/>
      <c r="MKZ193" s="2"/>
      <c r="MLA193" s="2"/>
      <c r="MLB193" s="2"/>
      <c r="MLC193" s="2"/>
      <c r="MLD193" s="2"/>
      <c r="MLE193" s="2"/>
      <c r="MLF193" s="2"/>
      <c r="MLG193" s="2"/>
      <c r="MLH193" s="2"/>
      <c r="MLI193" s="2"/>
      <c r="MLJ193" s="2"/>
      <c r="MLK193" s="2"/>
      <c r="MLL193" s="2"/>
      <c r="MLM193" s="2"/>
      <c r="MLN193" s="2"/>
      <c r="MLO193" s="2"/>
      <c r="MLP193" s="2"/>
      <c r="MLQ193" s="2"/>
      <c r="MLR193" s="2"/>
      <c r="MLS193" s="2"/>
      <c r="MLT193" s="2"/>
      <c r="MLU193" s="2"/>
      <c r="MLV193" s="2"/>
      <c r="MLW193" s="2"/>
      <c r="MLX193" s="2"/>
      <c r="MLY193" s="2"/>
      <c r="MLZ193" s="2"/>
      <c r="MMA193" s="2"/>
      <c r="MMB193" s="2"/>
      <c r="MMC193" s="2"/>
      <c r="MMD193" s="2"/>
      <c r="MME193" s="2"/>
      <c r="MMF193" s="2"/>
      <c r="MMG193" s="2"/>
      <c r="MMH193" s="2"/>
      <c r="MMI193" s="2"/>
      <c r="MMJ193" s="2"/>
      <c r="MMK193" s="2"/>
      <c r="MML193" s="2"/>
      <c r="MMM193" s="2"/>
      <c r="MMN193" s="2"/>
      <c r="MMO193" s="2"/>
      <c r="MMP193" s="2"/>
      <c r="MMQ193" s="2"/>
      <c r="MMR193" s="2"/>
      <c r="MMS193" s="2"/>
      <c r="MMT193" s="2"/>
      <c r="MMU193" s="2"/>
      <c r="MMV193" s="2"/>
      <c r="MMW193" s="2"/>
      <c r="MMX193" s="2"/>
      <c r="MMY193" s="2"/>
      <c r="MMZ193" s="2"/>
      <c r="MNA193" s="2"/>
      <c r="MNB193" s="2"/>
      <c r="MNC193" s="2"/>
      <c r="MND193" s="2"/>
      <c r="MNE193" s="2"/>
      <c r="MNF193" s="2"/>
      <c r="MNG193" s="2"/>
      <c r="MNH193" s="2"/>
      <c r="MNI193" s="2"/>
      <c r="MNJ193" s="2"/>
      <c r="MNK193" s="2"/>
      <c r="MNL193" s="2"/>
      <c r="MNM193" s="2"/>
      <c r="MNN193" s="2"/>
      <c r="MNO193" s="2"/>
      <c r="MNP193" s="2"/>
      <c r="MNQ193" s="2"/>
      <c r="MNR193" s="2"/>
      <c r="MNS193" s="2"/>
      <c r="MNT193" s="2"/>
      <c r="MNU193" s="2"/>
      <c r="MNV193" s="2"/>
      <c r="MNW193" s="2"/>
      <c r="MNX193" s="2"/>
      <c r="MNY193" s="2"/>
      <c r="MNZ193" s="2"/>
      <c r="MOA193" s="2"/>
      <c r="MOB193" s="2"/>
      <c r="MOC193" s="2"/>
      <c r="MOD193" s="2"/>
      <c r="MOE193" s="2"/>
      <c r="MOF193" s="2"/>
      <c r="MOG193" s="2"/>
      <c r="MOH193" s="2"/>
      <c r="MOI193" s="2"/>
      <c r="MOJ193" s="2"/>
      <c r="MOK193" s="2"/>
      <c r="MOL193" s="2"/>
      <c r="MOM193" s="2"/>
      <c r="MON193" s="2"/>
      <c r="MOO193" s="2"/>
      <c r="MOP193" s="2"/>
      <c r="MOQ193" s="2"/>
      <c r="MOR193" s="2"/>
      <c r="MOS193" s="2"/>
      <c r="MOT193" s="2"/>
      <c r="MOU193" s="2"/>
      <c r="MOV193" s="2"/>
      <c r="MOW193" s="2"/>
      <c r="MOX193" s="2"/>
      <c r="MOY193" s="2"/>
      <c r="MOZ193" s="2"/>
      <c r="MPA193" s="2"/>
      <c r="MPB193" s="2"/>
      <c r="MPC193" s="2"/>
      <c r="MPD193" s="2"/>
      <c r="MPE193" s="2"/>
      <c r="MPF193" s="2"/>
      <c r="MPG193" s="2"/>
      <c r="MPH193" s="2"/>
      <c r="MPI193" s="2"/>
      <c r="MPJ193" s="2"/>
      <c r="MPK193" s="2"/>
      <c r="MPL193" s="2"/>
      <c r="MPM193" s="2"/>
      <c r="MPN193" s="2"/>
      <c r="MPO193" s="2"/>
      <c r="MPP193" s="2"/>
      <c r="MPQ193" s="2"/>
      <c r="MPR193" s="2"/>
      <c r="MPS193" s="2"/>
      <c r="MPT193" s="2"/>
      <c r="MPU193" s="2"/>
      <c r="MPV193" s="2"/>
      <c r="MPW193" s="2"/>
      <c r="MPX193" s="2"/>
      <c r="MPY193" s="2"/>
      <c r="MPZ193" s="2"/>
      <c r="MQA193" s="2"/>
      <c r="MQB193" s="2"/>
      <c r="MQC193" s="2"/>
      <c r="MQD193" s="2"/>
      <c r="MQE193" s="2"/>
      <c r="MQF193" s="2"/>
      <c r="MQG193" s="2"/>
      <c r="MQH193" s="2"/>
      <c r="MQI193" s="2"/>
      <c r="MQJ193" s="2"/>
      <c r="MQK193" s="2"/>
      <c r="MQL193" s="2"/>
      <c r="MQM193" s="2"/>
      <c r="MQN193" s="2"/>
      <c r="MQO193" s="2"/>
      <c r="MQP193" s="2"/>
      <c r="MQQ193" s="2"/>
      <c r="MQR193" s="2"/>
      <c r="MQS193" s="2"/>
      <c r="MQT193" s="2"/>
      <c r="MQU193" s="2"/>
      <c r="MQV193" s="2"/>
      <c r="MQW193" s="2"/>
      <c r="MQX193" s="2"/>
      <c r="MQY193" s="2"/>
      <c r="MQZ193" s="2"/>
      <c r="MRA193" s="2"/>
      <c r="MRB193" s="2"/>
      <c r="MRC193" s="2"/>
      <c r="MRD193" s="2"/>
      <c r="MRE193" s="2"/>
      <c r="MRF193" s="2"/>
      <c r="MRG193" s="2"/>
      <c r="MRH193" s="2"/>
      <c r="MRI193" s="2"/>
      <c r="MRJ193" s="2"/>
      <c r="MRK193" s="2"/>
      <c r="MRL193" s="2"/>
      <c r="MRM193" s="2"/>
      <c r="MRN193" s="2"/>
      <c r="MRO193" s="2"/>
      <c r="MRP193" s="2"/>
      <c r="MRQ193" s="2"/>
      <c r="MRR193" s="2"/>
      <c r="MRS193" s="2"/>
      <c r="MRT193" s="2"/>
      <c r="MRU193" s="2"/>
      <c r="MRV193" s="2"/>
      <c r="MRW193" s="2"/>
      <c r="MRX193" s="2"/>
      <c r="MRY193" s="2"/>
      <c r="MRZ193" s="2"/>
      <c r="MSA193" s="2"/>
      <c r="MSB193" s="2"/>
      <c r="MSC193" s="2"/>
      <c r="MSD193" s="2"/>
      <c r="MSE193" s="2"/>
      <c r="MSF193" s="2"/>
      <c r="MSG193" s="2"/>
      <c r="MSH193" s="2"/>
      <c r="MSI193" s="2"/>
      <c r="MSJ193" s="2"/>
      <c r="MSK193" s="2"/>
      <c r="MSL193" s="2"/>
      <c r="MSM193" s="2"/>
      <c r="MSN193" s="2"/>
      <c r="MSO193" s="2"/>
      <c r="MSP193" s="2"/>
      <c r="MSQ193" s="2"/>
      <c r="MSR193" s="2"/>
      <c r="MSS193" s="2"/>
      <c r="MST193" s="2"/>
      <c r="MSU193" s="2"/>
      <c r="MSV193" s="2"/>
      <c r="MSW193" s="2"/>
      <c r="MSX193" s="2"/>
      <c r="MSY193" s="2"/>
      <c r="MSZ193" s="2"/>
      <c r="MTA193" s="2"/>
      <c r="MTB193" s="2"/>
      <c r="MTC193" s="2"/>
      <c r="MTD193" s="2"/>
      <c r="MTE193" s="2"/>
      <c r="MTF193" s="2"/>
      <c r="MTG193" s="2"/>
      <c r="MTH193" s="2"/>
      <c r="MTI193" s="2"/>
      <c r="MTJ193" s="2"/>
      <c r="MTK193" s="2"/>
      <c r="MTL193" s="2"/>
      <c r="MTM193" s="2"/>
      <c r="MTN193" s="2"/>
      <c r="MTO193" s="2"/>
      <c r="MTP193" s="2"/>
      <c r="MTQ193" s="2"/>
      <c r="MTR193" s="2"/>
      <c r="MTS193" s="2"/>
      <c r="MTT193" s="2"/>
      <c r="MTU193" s="2"/>
      <c r="MTV193" s="2"/>
      <c r="MTW193" s="2"/>
      <c r="MTX193" s="2"/>
      <c r="MTY193" s="2"/>
      <c r="MTZ193" s="2"/>
      <c r="MUA193" s="2"/>
      <c r="MUB193" s="2"/>
      <c r="MUC193" s="2"/>
      <c r="MUD193" s="2"/>
      <c r="MUE193" s="2"/>
      <c r="MUF193" s="2"/>
      <c r="MUG193" s="2"/>
      <c r="MUH193" s="2"/>
      <c r="MUI193" s="2"/>
      <c r="MUJ193" s="2"/>
      <c r="MUK193" s="2"/>
      <c r="MUL193" s="2"/>
      <c r="MUM193" s="2"/>
      <c r="MUN193" s="2"/>
      <c r="MUO193" s="2"/>
      <c r="MUP193" s="2"/>
      <c r="MUQ193" s="2"/>
      <c r="MUR193" s="2"/>
      <c r="MUS193" s="2"/>
      <c r="MUT193" s="2"/>
      <c r="MUU193" s="2"/>
      <c r="MUV193" s="2"/>
      <c r="MUW193" s="2"/>
      <c r="MUX193" s="2"/>
      <c r="MUY193" s="2"/>
      <c r="MUZ193" s="2"/>
      <c r="MVA193" s="2"/>
      <c r="MVB193" s="2"/>
      <c r="MVC193" s="2"/>
      <c r="MVD193" s="2"/>
      <c r="MVE193" s="2"/>
      <c r="MVF193" s="2"/>
      <c r="MVG193" s="2"/>
      <c r="MVH193" s="2"/>
      <c r="MVI193" s="2"/>
      <c r="MVJ193" s="2"/>
      <c r="MVK193" s="2"/>
      <c r="MVL193" s="2"/>
      <c r="MVM193" s="2"/>
      <c r="MVN193" s="2"/>
      <c r="MVO193" s="2"/>
      <c r="MVP193" s="2"/>
      <c r="MVQ193" s="2"/>
      <c r="MVR193" s="2"/>
      <c r="MVS193" s="2"/>
      <c r="MVT193" s="2"/>
      <c r="MVU193" s="2"/>
      <c r="MVV193" s="2"/>
      <c r="MVW193" s="2"/>
      <c r="MVX193" s="2"/>
      <c r="MVY193" s="2"/>
      <c r="MVZ193" s="2"/>
      <c r="MWA193" s="2"/>
      <c r="MWB193" s="2"/>
      <c r="MWC193" s="2"/>
      <c r="MWD193" s="2"/>
      <c r="MWE193" s="2"/>
      <c r="MWF193" s="2"/>
      <c r="MWG193" s="2"/>
      <c r="MWH193" s="2"/>
      <c r="MWI193" s="2"/>
      <c r="MWJ193" s="2"/>
      <c r="MWK193" s="2"/>
      <c r="MWL193" s="2"/>
      <c r="MWM193" s="2"/>
      <c r="MWN193" s="2"/>
      <c r="MWO193" s="2"/>
      <c r="MWP193" s="2"/>
      <c r="MWQ193" s="2"/>
      <c r="MWR193" s="2"/>
      <c r="MWS193" s="2"/>
      <c r="MWT193" s="2"/>
      <c r="MWU193" s="2"/>
      <c r="MWV193" s="2"/>
      <c r="MWW193" s="2"/>
      <c r="MWX193" s="2"/>
      <c r="MWY193" s="2"/>
      <c r="MWZ193" s="2"/>
      <c r="MXA193" s="2"/>
      <c r="MXB193" s="2"/>
      <c r="MXC193" s="2"/>
      <c r="MXD193" s="2"/>
      <c r="MXE193" s="2"/>
      <c r="MXF193" s="2"/>
      <c r="MXG193" s="2"/>
      <c r="MXH193" s="2"/>
      <c r="MXI193" s="2"/>
      <c r="MXJ193" s="2"/>
      <c r="MXK193" s="2"/>
      <c r="MXL193" s="2"/>
      <c r="MXM193" s="2"/>
      <c r="MXN193" s="2"/>
      <c r="MXO193" s="2"/>
      <c r="MXP193" s="2"/>
      <c r="MXQ193" s="2"/>
      <c r="MXR193" s="2"/>
      <c r="MXS193" s="2"/>
      <c r="MXT193" s="2"/>
      <c r="MXU193" s="2"/>
      <c r="MXV193" s="2"/>
      <c r="MXW193" s="2"/>
      <c r="MXX193" s="2"/>
      <c r="MXY193" s="2"/>
      <c r="MXZ193" s="2"/>
      <c r="MYA193" s="2"/>
      <c r="MYB193" s="2"/>
      <c r="MYC193" s="2"/>
      <c r="MYD193" s="2"/>
      <c r="MYE193" s="2"/>
      <c r="MYF193" s="2"/>
      <c r="MYG193" s="2"/>
      <c r="MYH193" s="2"/>
      <c r="MYI193" s="2"/>
      <c r="MYJ193" s="2"/>
      <c r="MYK193" s="2"/>
      <c r="MYL193" s="2"/>
      <c r="MYM193" s="2"/>
      <c r="MYN193" s="2"/>
      <c r="MYO193" s="2"/>
      <c r="MYP193" s="2"/>
      <c r="MYQ193" s="2"/>
      <c r="MYR193" s="2"/>
      <c r="MYS193" s="2"/>
      <c r="MYT193" s="2"/>
      <c r="MYU193" s="2"/>
      <c r="MYV193" s="2"/>
      <c r="MYW193" s="2"/>
      <c r="MYX193" s="2"/>
      <c r="MYY193" s="2"/>
      <c r="MYZ193" s="2"/>
      <c r="MZA193" s="2"/>
      <c r="MZB193" s="2"/>
      <c r="MZC193" s="2"/>
      <c r="MZD193" s="2"/>
      <c r="MZE193" s="2"/>
      <c r="MZF193" s="2"/>
      <c r="MZG193" s="2"/>
      <c r="MZH193" s="2"/>
      <c r="MZI193" s="2"/>
      <c r="MZJ193" s="2"/>
      <c r="MZK193" s="2"/>
      <c r="MZL193" s="2"/>
      <c r="MZM193" s="2"/>
      <c r="MZN193" s="2"/>
      <c r="MZO193" s="2"/>
      <c r="MZP193" s="2"/>
      <c r="MZQ193" s="2"/>
      <c r="MZR193" s="2"/>
      <c r="MZS193" s="2"/>
      <c r="MZT193" s="2"/>
      <c r="MZU193" s="2"/>
      <c r="MZV193" s="2"/>
      <c r="MZW193" s="2"/>
      <c r="MZX193" s="2"/>
      <c r="MZY193" s="2"/>
      <c r="MZZ193" s="2"/>
      <c r="NAA193" s="2"/>
      <c r="NAB193" s="2"/>
      <c r="NAC193" s="2"/>
      <c r="NAD193" s="2"/>
      <c r="NAE193" s="2"/>
      <c r="NAF193" s="2"/>
      <c r="NAG193" s="2"/>
      <c r="NAH193" s="2"/>
      <c r="NAI193" s="2"/>
      <c r="NAJ193" s="2"/>
      <c r="NAK193" s="2"/>
      <c r="NAL193" s="2"/>
      <c r="NAM193" s="2"/>
      <c r="NAN193" s="2"/>
      <c r="NAO193" s="2"/>
      <c r="NAP193" s="2"/>
      <c r="NAQ193" s="2"/>
      <c r="NAR193" s="2"/>
      <c r="NAS193" s="2"/>
      <c r="NAT193" s="2"/>
      <c r="NAU193" s="2"/>
      <c r="NAV193" s="2"/>
      <c r="NAW193" s="2"/>
      <c r="NAX193" s="2"/>
      <c r="NAY193" s="2"/>
      <c r="NAZ193" s="2"/>
      <c r="NBA193" s="2"/>
      <c r="NBB193" s="2"/>
      <c r="NBC193" s="2"/>
      <c r="NBD193" s="2"/>
      <c r="NBE193" s="2"/>
      <c r="NBF193" s="2"/>
      <c r="NBG193" s="2"/>
      <c r="NBH193" s="2"/>
      <c r="NBI193" s="2"/>
      <c r="NBJ193" s="2"/>
      <c r="NBK193" s="2"/>
      <c r="NBL193" s="2"/>
      <c r="NBM193" s="2"/>
      <c r="NBN193" s="2"/>
      <c r="NBO193" s="2"/>
      <c r="NBP193" s="2"/>
      <c r="NBQ193" s="2"/>
      <c r="NBR193" s="2"/>
      <c r="NBS193" s="2"/>
      <c r="NBT193" s="2"/>
      <c r="NBU193" s="2"/>
      <c r="NBV193" s="2"/>
      <c r="NBW193" s="2"/>
      <c r="NBX193" s="2"/>
      <c r="NBY193" s="2"/>
      <c r="NBZ193" s="2"/>
      <c r="NCA193" s="2"/>
      <c r="NCB193" s="2"/>
      <c r="NCC193" s="2"/>
      <c r="NCD193" s="2"/>
      <c r="NCE193" s="2"/>
      <c r="NCF193" s="2"/>
      <c r="NCG193" s="2"/>
      <c r="NCH193" s="2"/>
      <c r="NCI193" s="2"/>
      <c r="NCJ193" s="2"/>
      <c r="NCK193" s="2"/>
      <c r="NCL193" s="2"/>
      <c r="NCM193" s="2"/>
      <c r="NCN193" s="2"/>
      <c r="NCO193" s="2"/>
      <c r="NCP193" s="2"/>
      <c r="NCQ193" s="2"/>
      <c r="NCR193" s="2"/>
      <c r="NCS193" s="2"/>
      <c r="NCT193" s="2"/>
      <c r="NCU193" s="2"/>
      <c r="NCV193" s="2"/>
      <c r="NCW193" s="2"/>
      <c r="NCX193" s="2"/>
      <c r="NCY193" s="2"/>
      <c r="NCZ193" s="2"/>
      <c r="NDA193" s="2"/>
      <c r="NDB193" s="2"/>
      <c r="NDC193" s="2"/>
      <c r="NDD193" s="2"/>
      <c r="NDE193" s="2"/>
      <c r="NDF193" s="2"/>
      <c r="NDG193" s="2"/>
      <c r="NDH193" s="2"/>
      <c r="NDI193" s="2"/>
      <c r="NDJ193" s="2"/>
      <c r="NDK193" s="2"/>
      <c r="NDL193" s="2"/>
      <c r="NDM193" s="2"/>
      <c r="NDN193" s="2"/>
      <c r="NDO193" s="2"/>
      <c r="NDP193" s="2"/>
      <c r="NDQ193" s="2"/>
      <c r="NDR193" s="2"/>
      <c r="NDS193" s="2"/>
      <c r="NDT193" s="2"/>
      <c r="NDU193" s="2"/>
      <c r="NDV193" s="2"/>
      <c r="NDW193" s="2"/>
      <c r="NDX193" s="2"/>
      <c r="NDY193" s="2"/>
      <c r="NDZ193" s="2"/>
      <c r="NEA193" s="2"/>
      <c r="NEB193" s="2"/>
      <c r="NEC193" s="2"/>
      <c r="NED193" s="2"/>
      <c r="NEE193" s="2"/>
      <c r="NEF193" s="2"/>
      <c r="NEG193" s="2"/>
      <c r="NEH193" s="2"/>
      <c r="NEI193" s="2"/>
      <c r="NEJ193" s="2"/>
      <c r="NEK193" s="2"/>
      <c r="NEL193" s="2"/>
      <c r="NEM193" s="2"/>
      <c r="NEN193" s="2"/>
      <c r="NEO193" s="2"/>
      <c r="NEP193" s="2"/>
      <c r="NEQ193" s="2"/>
      <c r="NER193" s="2"/>
      <c r="NES193" s="2"/>
      <c r="NET193" s="2"/>
      <c r="NEU193" s="2"/>
      <c r="NEV193" s="2"/>
      <c r="NEW193" s="2"/>
      <c r="NEX193" s="2"/>
      <c r="NEY193" s="2"/>
      <c r="NEZ193" s="2"/>
      <c r="NFA193" s="2"/>
      <c r="NFB193" s="2"/>
      <c r="NFC193" s="2"/>
      <c r="NFD193" s="2"/>
      <c r="NFE193" s="2"/>
      <c r="NFF193" s="2"/>
      <c r="NFG193" s="2"/>
      <c r="NFH193" s="2"/>
      <c r="NFI193" s="2"/>
      <c r="NFJ193" s="2"/>
      <c r="NFK193" s="2"/>
      <c r="NFL193" s="2"/>
      <c r="NFM193" s="2"/>
      <c r="NFN193" s="2"/>
      <c r="NFO193" s="2"/>
      <c r="NFP193" s="2"/>
      <c r="NFQ193" s="2"/>
      <c r="NFR193" s="2"/>
      <c r="NFS193" s="2"/>
      <c r="NFT193" s="2"/>
      <c r="NFU193" s="2"/>
      <c r="NFV193" s="2"/>
      <c r="NFW193" s="2"/>
      <c r="NFX193" s="2"/>
      <c r="NFY193" s="2"/>
      <c r="NFZ193" s="2"/>
      <c r="NGA193" s="2"/>
      <c r="NGB193" s="2"/>
      <c r="NGC193" s="2"/>
      <c r="NGD193" s="2"/>
      <c r="NGE193" s="2"/>
      <c r="NGF193" s="2"/>
      <c r="NGG193" s="2"/>
      <c r="NGH193" s="2"/>
      <c r="NGI193" s="2"/>
      <c r="NGJ193" s="2"/>
      <c r="NGK193" s="2"/>
      <c r="NGL193" s="2"/>
      <c r="NGM193" s="2"/>
      <c r="NGN193" s="2"/>
      <c r="NGO193" s="2"/>
      <c r="NGP193" s="2"/>
      <c r="NGQ193" s="2"/>
      <c r="NGR193" s="2"/>
      <c r="NGS193" s="2"/>
      <c r="NGT193" s="2"/>
      <c r="NGU193" s="2"/>
      <c r="NGV193" s="2"/>
      <c r="NGW193" s="2"/>
      <c r="NGX193" s="2"/>
      <c r="NGY193" s="2"/>
      <c r="NGZ193" s="2"/>
      <c r="NHA193" s="2"/>
      <c r="NHB193" s="2"/>
      <c r="NHC193" s="2"/>
      <c r="NHD193" s="2"/>
      <c r="NHE193" s="2"/>
      <c r="NHF193" s="2"/>
      <c r="NHG193" s="2"/>
      <c r="NHH193" s="2"/>
      <c r="NHI193" s="2"/>
      <c r="NHJ193" s="2"/>
      <c r="NHK193" s="2"/>
      <c r="NHL193" s="2"/>
      <c r="NHM193" s="2"/>
      <c r="NHN193" s="2"/>
      <c r="NHO193" s="2"/>
      <c r="NHP193" s="2"/>
      <c r="NHQ193" s="2"/>
      <c r="NHR193" s="2"/>
      <c r="NHS193" s="2"/>
      <c r="NHT193" s="2"/>
      <c r="NHU193" s="2"/>
      <c r="NHV193" s="2"/>
      <c r="NHW193" s="2"/>
      <c r="NHX193" s="2"/>
      <c r="NHY193" s="2"/>
      <c r="NHZ193" s="2"/>
      <c r="NIA193" s="2"/>
      <c r="NIB193" s="2"/>
      <c r="NIC193" s="2"/>
      <c r="NID193" s="2"/>
      <c r="NIE193" s="2"/>
      <c r="NIF193" s="2"/>
      <c r="NIG193" s="2"/>
      <c r="NIH193" s="2"/>
      <c r="NII193" s="2"/>
      <c r="NIJ193" s="2"/>
      <c r="NIK193" s="2"/>
      <c r="NIL193" s="2"/>
      <c r="NIM193" s="2"/>
      <c r="NIN193" s="2"/>
      <c r="NIO193" s="2"/>
      <c r="NIP193" s="2"/>
      <c r="NIQ193" s="2"/>
      <c r="NIR193" s="2"/>
      <c r="NIS193" s="2"/>
      <c r="NIT193" s="2"/>
      <c r="NIU193" s="2"/>
      <c r="NIV193" s="2"/>
      <c r="NIW193" s="2"/>
      <c r="NIX193" s="2"/>
      <c r="NIY193" s="2"/>
      <c r="NIZ193" s="2"/>
      <c r="NJA193" s="2"/>
      <c r="NJB193" s="2"/>
      <c r="NJC193" s="2"/>
      <c r="NJD193" s="2"/>
      <c r="NJE193" s="2"/>
      <c r="NJF193" s="2"/>
      <c r="NJG193" s="2"/>
      <c r="NJH193" s="2"/>
      <c r="NJI193" s="2"/>
      <c r="NJJ193" s="2"/>
      <c r="NJK193" s="2"/>
      <c r="NJL193" s="2"/>
      <c r="NJM193" s="2"/>
      <c r="NJN193" s="2"/>
      <c r="NJO193" s="2"/>
      <c r="NJP193" s="2"/>
      <c r="NJQ193" s="2"/>
      <c r="NJR193" s="2"/>
      <c r="NJS193" s="2"/>
      <c r="NJT193" s="2"/>
      <c r="NJU193" s="2"/>
      <c r="NJV193" s="2"/>
      <c r="NJW193" s="2"/>
      <c r="NJX193" s="2"/>
      <c r="NJY193" s="2"/>
      <c r="NJZ193" s="2"/>
      <c r="NKA193" s="2"/>
      <c r="NKB193" s="2"/>
      <c r="NKC193" s="2"/>
      <c r="NKD193" s="2"/>
      <c r="NKE193" s="2"/>
      <c r="NKF193" s="2"/>
      <c r="NKG193" s="2"/>
      <c r="NKH193" s="2"/>
      <c r="NKI193" s="2"/>
      <c r="NKJ193" s="2"/>
      <c r="NKK193" s="2"/>
      <c r="NKL193" s="2"/>
      <c r="NKM193" s="2"/>
      <c r="NKN193" s="2"/>
      <c r="NKO193" s="2"/>
      <c r="NKP193" s="2"/>
      <c r="NKQ193" s="2"/>
      <c r="NKR193" s="2"/>
      <c r="NKS193" s="2"/>
      <c r="NKT193" s="2"/>
      <c r="NKU193" s="2"/>
      <c r="NKV193" s="2"/>
      <c r="NKW193" s="2"/>
      <c r="NKX193" s="2"/>
      <c r="NKY193" s="2"/>
      <c r="NKZ193" s="2"/>
      <c r="NLA193" s="2"/>
      <c r="NLB193" s="2"/>
      <c r="NLC193" s="2"/>
      <c r="NLD193" s="2"/>
      <c r="NLE193" s="2"/>
      <c r="NLF193" s="2"/>
      <c r="NLG193" s="2"/>
      <c r="NLH193" s="2"/>
      <c r="NLI193" s="2"/>
      <c r="NLJ193" s="2"/>
      <c r="NLK193" s="2"/>
      <c r="NLL193" s="2"/>
      <c r="NLM193" s="2"/>
      <c r="NLN193" s="2"/>
      <c r="NLO193" s="2"/>
      <c r="NLP193" s="2"/>
      <c r="NLQ193" s="2"/>
      <c r="NLR193" s="2"/>
      <c r="NLS193" s="2"/>
      <c r="NLT193" s="2"/>
      <c r="NLU193" s="2"/>
      <c r="NLV193" s="2"/>
      <c r="NLW193" s="2"/>
      <c r="NLX193" s="2"/>
      <c r="NLY193" s="2"/>
      <c r="NLZ193" s="2"/>
      <c r="NMA193" s="2"/>
      <c r="NMB193" s="2"/>
      <c r="NMC193" s="2"/>
      <c r="NMD193" s="2"/>
      <c r="NME193" s="2"/>
      <c r="NMF193" s="2"/>
      <c r="NMG193" s="2"/>
      <c r="NMH193" s="2"/>
      <c r="NMI193" s="2"/>
      <c r="NMJ193" s="2"/>
      <c r="NMK193" s="2"/>
      <c r="NML193" s="2"/>
      <c r="NMM193" s="2"/>
      <c r="NMN193" s="2"/>
      <c r="NMO193" s="2"/>
      <c r="NMP193" s="2"/>
      <c r="NMQ193" s="2"/>
      <c r="NMR193" s="2"/>
      <c r="NMS193" s="2"/>
      <c r="NMT193" s="2"/>
      <c r="NMU193" s="2"/>
      <c r="NMV193" s="2"/>
      <c r="NMW193" s="2"/>
      <c r="NMX193" s="2"/>
      <c r="NMY193" s="2"/>
      <c r="NMZ193" s="2"/>
      <c r="NNA193" s="2"/>
      <c r="NNB193" s="2"/>
      <c r="NNC193" s="2"/>
      <c r="NND193" s="2"/>
      <c r="NNE193" s="2"/>
      <c r="NNF193" s="2"/>
      <c r="NNG193" s="2"/>
      <c r="NNH193" s="2"/>
      <c r="NNI193" s="2"/>
      <c r="NNJ193" s="2"/>
      <c r="NNK193" s="2"/>
      <c r="NNL193" s="2"/>
      <c r="NNM193" s="2"/>
      <c r="NNN193" s="2"/>
      <c r="NNO193" s="2"/>
      <c r="NNP193" s="2"/>
      <c r="NNQ193" s="2"/>
      <c r="NNR193" s="2"/>
      <c r="NNS193" s="2"/>
      <c r="NNT193" s="2"/>
      <c r="NNU193" s="2"/>
      <c r="NNV193" s="2"/>
      <c r="NNW193" s="2"/>
      <c r="NNX193" s="2"/>
      <c r="NNY193" s="2"/>
      <c r="NNZ193" s="2"/>
      <c r="NOA193" s="2"/>
      <c r="NOB193" s="2"/>
      <c r="NOC193" s="2"/>
      <c r="NOD193" s="2"/>
      <c r="NOE193" s="2"/>
      <c r="NOF193" s="2"/>
      <c r="NOG193" s="2"/>
      <c r="NOH193" s="2"/>
      <c r="NOI193" s="2"/>
      <c r="NOJ193" s="2"/>
      <c r="NOK193" s="2"/>
      <c r="NOL193" s="2"/>
      <c r="NOM193" s="2"/>
      <c r="NON193" s="2"/>
      <c r="NOO193" s="2"/>
      <c r="NOP193" s="2"/>
      <c r="NOQ193" s="2"/>
      <c r="NOR193" s="2"/>
      <c r="NOS193" s="2"/>
      <c r="NOT193" s="2"/>
      <c r="NOU193" s="2"/>
      <c r="NOV193" s="2"/>
      <c r="NOW193" s="2"/>
      <c r="NOX193" s="2"/>
      <c r="NOY193" s="2"/>
      <c r="NOZ193" s="2"/>
      <c r="NPA193" s="2"/>
      <c r="NPB193" s="2"/>
      <c r="NPC193" s="2"/>
      <c r="NPD193" s="2"/>
      <c r="NPE193" s="2"/>
      <c r="NPF193" s="2"/>
      <c r="NPG193" s="2"/>
      <c r="NPH193" s="2"/>
      <c r="NPI193" s="2"/>
      <c r="NPJ193" s="2"/>
      <c r="NPK193" s="2"/>
      <c r="NPL193" s="2"/>
      <c r="NPM193" s="2"/>
      <c r="NPN193" s="2"/>
      <c r="NPO193" s="2"/>
      <c r="NPP193" s="2"/>
      <c r="NPQ193" s="2"/>
      <c r="NPR193" s="2"/>
      <c r="NPS193" s="2"/>
      <c r="NPT193" s="2"/>
      <c r="NPU193" s="2"/>
      <c r="NPV193" s="2"/>
      <c r="NPW193" s="2"/>
      <c r="NPX193" s="2"/>
      <c r="NPY193" s="2"/>
      <c r="NPZ193" s="2"/>
      <c r="NQA193" s="2"/>
      <c r="NQB193" s="2"/>
      <c r="NQC193" s="2"/>
      <c r="NQD193" s="2"/>
      <c r="NQE193" s="2"/>
      <c r="NQF193" s="2"/>
      <c r="NQG193" s="2"/>
      <c r="NQH193" s="2"/>
      <c r="NQI193" s="2"/>
      <c r="NQJ193" s="2"/>
      <c r="NQK193" s="2"/>
      <c r="NQL193" s="2"/>
      <c r="NQM193" s="2"/>
      <c r="NQN193" s="2"/>
      <c r="NQO193" s="2"/>
      <c r="NQP193" s="2"/>
      <c r="NQQ193" s="2"/>
      <c r="NQR193" s="2"/>
      <c r="NQS193" s="2"/>
      <c r="NQT193" s="2"/>
      <c r="NQU193" s="2"/>
      <c r="NQV193" s="2"/>
      <c r="NQW193" s="2"/>
      <c r="NQX193" s="2"/>
      <c r="NQY193" s="2"/>
      <c r="NQZ193" s="2"/>
      <c r="NRA193" s="2"/>
      <c r="NRB193" s="2"/>
      <c r="NRC193" s="2"/>
      <c r="NRD193" s="2"/>
      <c r="NRE193" s="2"/>
      <c r="NRF193" s="2"/>
      <c r="NRG193" s="2"/>
      <c r="NRH193" s="2"/>
      <c r="NRI193" s="2"/>
      <c r="NRJ193" s="2"/>
      <c r="NRK193" s="2"/>
      <c r="NRL193" s="2"/>
      <c r="NRM193" s="2"/>
      <c r="NRN193" s="2"/>
      <c r="NRO193" s="2"/>
      <c r="NRP193" s="2"/>
      <c r="NRQ193" s="2"/>
      <c r="NRR193" s="2"/>
      <c r="NRS193" s="2"/>
      <c r="NRT193" s="2"/>
      <c r="NRU193" s="2"/>
      <c r="NRV193" s="2"/>
      <c r="NRW193" s="2"/>
      <c r="NRX193" s="2"/>
      <c r="NRY193" s="2"/>
      <c r="NRZ193" s="2"/>
      <c r="NSA193" s="2"/>
      <c r="NSB193" s="2"/>
      <c r="NSC193" s="2"/>
      <c r="NSD193" s="2"/>
      <c r="NSE193" s="2"/>
      <c r="NSF193" s="2"/>
      <c r="NSG193" s="2"/>
      <c r="NSH193" s="2"/>
      <c r="NSI193" s="2"/>
      <c r="NSJ193" s="2"/>
      <c r="NSK193" s="2"/>
      <c r="NSL193" s="2"/>
      <c r="NSM193" s="2"/>
      <c r="NSN193" s="2"/>
      <c r="NSO193" s="2"/>
      <c r="NSP193" s="2"/>
      <c r="NSQ193" s="2"/>
      <c r="NSR193" s="2"/>
      <c r="NSS193" s="2"/>
      <c r="NST193" s="2"/>
      <c r="NSU193" s="2"/>
      <c r="NSV193" s="2"/>
      <c r="NSW193" s="2"/>
      <c r="NSX193" s="2"/>
      <c r="NSY193" s="2"/>
      <c r="NSZ193" s="2"/>
      <c r="NTA193" s="2"/>
      <c r="NTB193" s="2"/>
      <c r="NTC193" s="2"/>
      <c r="NTD193" s="2"/>
      <c r="NTE193" s="2"/>
      <c r="NTF193" s="2"/>
      <c r="NTG193" s="2"/>
      <c r="NTH193" s="2"/>
      <c r="NTI193" s="2"/>
      <c r="NTJ193" s="2"/>
      <c r="NTK193" s="2"/>
      <c r="NTL193" s="2"/>
      <c r="NTM193" s="2"/>
      <c r="NTN193" s="2"/>
      <c r="NTO193" s="2"/>
      <c r="NTP193" s="2"/>
      <c r="NTQ193" s="2"/>
      <c r="NTR193" s="2"/>
      <c r="NTS193" s="2"/>
      <c r="NTT193" s="2"/>
      <c r="NTU193" s="2"/>
      <c r="NTV193" s="2"/>
      <c r="NTW193" s="2"/>
      <c r="NTX193" s="2"/>
      <c r="NTY193" s="2"/>
      <c r="NTZ193" s="2"/>
      <c r="NUA193" s="2"/>
      <c r="NUB193" s="2"/>
      <c r="NUC193" s="2"/>
      <c r="NUD193" s="2"/>
      <c r="NUE193" s="2"/>
      <c r="NUF193" s="2"/>
      <c r="NUG193" s="2"/>
      <c r="NUH193" s="2"/>
      <c r="NUI193" s="2"/>
      <c r="NUJ193" s="2"/>
      <c r="NUK193" s="2"/>
      <c r="NUL193" s="2"/>
      <c r="NUM193" s="2"/>
      <c r="NUN193" s="2"/>
      <c r="NUO193" s="2"/>
      <c r="NUP193" s="2"/>
      <c r="NUQ193" s="2"/>
      <c r="NUR193" s="2"/>
      <c r="NUS193" s="2"/>
      <c r="NUT193" s="2"/>
      <c r="NUU193" s="2"/>
      <c r="NUV193" s="2"/>
      <c r="NUW193" s="2"/>
      <c r="NUX193" s="2"/>
      <c r="NUY193" s="2"/>
      <c r="NUZ193" s="2"/>
      <c r="NVA193" s="2"/>
      <c r="NVB193" s="2"/>
      <c r="NVC193" s="2"/>
      <c r="NVD193" s="2"/>
      <c r="NVE193" s="2"/>
      <c r="NVF193" s="2"/>
      <c r="NVG193" s="2"/>
      <c r="NVH193" s="2"/>
      <c r="NVI193" s="2"/>
      <c r="NVJ193" s="2"/>
      <c r="NVK193" s="2"/>
      <c r="NVL193" s="2"/>
      <c r="NVM193" s="2"/>
      <c r="NVN193" s="2"/>
      <c r="NVO193" s="2"/>
      <c r="NVP193" s="2"/>
      <c r="NVQ193" s="2"/>
      <c r="NVR193" s="2"/>
      <c r="NVS193" s="2"/>
      <c r="NVT193" s="2"/>
      <c r="NVU193" s="2"/>
      <c r="NVV193" s="2"/>
      <c r="NVW193" s="2"/>
      <c r="NVX193" s="2"/>
      <c r="NVY193" s="2"/>
      <c r="NVZ193" s="2"/>
      <c r="NWA193" s="2"/>
      <c r="NWB193" s="2"/>
      <c r="NWC193" s="2"/>
      <c r="NWD193" s="2"/>
      <c r="NWE193" s="2"/>
      <c r="NWF193" s="2"/>
      <c r="NWG193" s="2"/>
      <c r="NWH193" s="2"/>
      <c r="NWI193" s="2"/>
      <c r="NWJ193" s="2"/>
      <c r="NWK193" s="2"/>
      <c r="NWL193" s="2"/>
      <c r="NWM193" s="2"/>
      <c r="NWN193" s="2"/>
      <c r="NWO193" s="2"/>
      <c r="NWP193" s="2"/>
      <c r="NWQ193" s="2"/>
      <c r="NWR193" s="2"/>
      <c r="NWS193" s="2"/>
      <c r="NWT193" s="2"/>
      <c r="NWU193" s="2"/>
      <c r="NWV193" s="2"/>
      <c r="NWW193" s="2"/>
      <c r="NWX193" s="2"/>
      <c r="NWY193" s="2"/>
      <c r="NWZ193" s="2"/>
      <c r="NXA193" s="2"/>
      <c r="NXB193" s="2"/>
      <c r="NXC193" s="2"/>
      <c r="NXD193" s="2"/>
      <c r="NXE193" s="2"/>
      <c r="NXF193" s="2"/>
      <c r="NXG193" s="2"/>
      <c r="NXH193" s="2"/>
      <c r="NXI193" s="2"/>
      <c r="NXJ193" s="2"/>
      <c r="NXK193" s="2"/>
      <c r="NXL193" s="2"/>
      <c r="NXM193" s="2"/>
      <c r="NXN193" s="2"/>
      <c r="NXO193" s="2"/>
      <c r="NXP193" s="2"/>
      <c r="NXQ193" s="2"/>
      <c r="NXR193" s="2"/>
      <c r="NXS193" s="2"/>
      <c r="NXT193" s="2"/>
      <c r="NXU193" s="2"/>
      <c r="NXV193" s="2"/>
      <c r="NXW193" s="2"/>
      <c r="NXX193" s="2"/>
      <c r="NXY193" s="2"/>
      <c r="NXZ193" s="2"/>
      <c r="NYA193" s="2"/>
      <c r="NYB193" s="2"/>
      <c r="NYC193" s="2"/>
      <c r="NYD193" s="2"/>
      <c r="NYE193" s="2"/>
      <c r="NYF193" s="2"/>
      <c r="NYG193" s="2"/>
      <c r="NYH193" s="2"/>
      <c r="NYI193" s="2"/>
      <c r="NYJ193" s="2"/>
      <c r="NYK193" s="2"/>
      <c r="NYL193" s="2"/>
      <c r="NYM193" s="2"/>
      <c r="NYN193" s="2"/>
      <c r="NYO193" s="2"/>
      <c r="NYP193" s="2"/>
      <c r="NYQ193" s="2"/>
      <c r="NYR193" s="2"/>
      <c r="NYS193" s="2"/>
      <c r="NYT193" s="2"/>
      <c r="NYU193" s="2"/>
      <c r="NYV193" s="2"/>
      <c r="NYW193" s="2"/>
      <c r="NYX193" s="2"/>
      <c r="NYY193" s="2"/>
      <c r="NYZ193" s="2"/>
      <c r="NZA193" s="2"/>
      <c r="NZB193" s="2"/>
      <c r="NZC193" s="2"/>
      <c r="NZD193" s="2"/>
      <c r="NZE193" s="2"/>
      <c r="NZF193" s="2"/>
      <c r="NZG193" s="2"/>
      <c r="NZH193" s="2"/>
      <c r="NZI193" s="2"/>
      <c r="NZJ193" s="2"/>
      <c r="NZK193" s="2"/>
      <c r="NZL193" s="2"/>
      <c r="NZM193" s="2"/>
      <c r="NZN193" s="2"/>
      <c r="NZO193" s="2"/>
      <c r="NZP193" s="2"/>
      <c r="NZQ193" s="2"/>
      <c r="NZR193" s="2"/>
      <c r="NZS193" s="2"/>
      <c r="NZT193" s="2"/>
      <c r="NZU193" s="2"/>
      <c r="NZV193" s="2"/>
      <c r="NZW193" s="2"/>
      <c r="NZX193" s="2"/>
      <c r="NZY193" s="2"/>
      <c r="NZZ193" s="2"/>
      <c r="OAA193" s="2"/>
      <c r="OAB193" s="2"/>
      <c r="OAC193" s="2"/>
      <c r="OAD193" s="2"/>
      <c r="OAE193" s="2"/>
      <c r="OAF193" s="2"/>
      <c r="OAG193" s="2"/>
      <c r="OAH193" s="2"/>
      <c r="OAI193" s="2"/>
      <c r="OAJ193" s="2"/>
      <c r="OAK193" s="2"/>
      <c r="OAL193" s="2"/>
      <c r="OAM193" s="2"/>
      <c r="OAN193" s="2"/>
      <c r="OAO193" s="2"/>
      <c r="OAP193" s="2"/>
      <c r="OAQ193" s="2"/>
      <c r="OAR193" s="2"/>
      <c r="OAS193" s="2"/>
      <c r="OAT193" s="2"/>
      <c r="OAU193" s="2"/>
      <c r="OAV193" s="2"/>
      <c r="OAW193" s="2"/>
      <c r="OAX193" s="2"/>
      <c r="OAY193" s="2"/>
      <c r="OAZ193" s="2"/>
      <c r="OBA193" s="2"/>
      <c r="OBB193" s="2"/>
      <c r="OBC193" s="2"/>
      <c r="OBD193" s="2"/>
      <c r="OBE193" s="2"/>
      <c r="OBF193" s="2"/>
      <c r="OBG193" s="2"/>
      <c r="OBH193" s="2"/>
      <c r="OBI193" s="2"/>
      <c r="OBJ193" s="2"/>
      <c r="OBK193" s="2"/>
      <c r="OBL193" s="2"/>
      <c r="OBM193" s="2"/>
      <c r="OBN193" s="2"/>
      <c r="OBO193" s="2"/>
      <c r="OBP193" s="2"/>
      <c r="OBQ193" s="2"/>
      <c r="OBR193" s="2"/>
      <c r="OBS193" s="2"/>
      <c r="OBT193" s="2"/>
      <c r="OBU193" s="2"/>
      <c r="OBV193" s="2"/>
      <c r="OBW193" s="2"/>
      <c r="OBX193" s="2"/>
      <c r="OBY193" s="2"/>
      <c r="OBZ193" s="2"/>
      <c r="OCA193" s="2"/>
      <c r="OCB193" s="2"/>
      <c r="OCC193" s="2"/>
      <c r="OCD193" s="2"/>
      <c r="OCE193" s="2"/>
      <c r="OCF193" s="2"/>
      <c r="OCG193" s="2"/>
      <c r="OCH193" s="2"/>
      <c r="OCI193" s="2"/>
      <c r="OCJ193" s="2"/>
      <c r="OCK193" s="2"/>
      <c r="OCL193" s="2"/>
      <c r="OCM193" s="2"/>
      <c r="OCN193" s="2"/>
      <c r="OCO193" s="2"/>
      <c r="OCP193" s="2"/>
      <c r="OCQ193" s="2"/>
      <c r="OCR193" s="2"/>
      <c r="OCS193" s="2"/>
      <c r="OCT193" s="2"/>
      <c r="OCU193" s="2"/>
      <c r="OCV193" s="2"/>
      <c r="OCW193" s="2"/>
      <c r="OCX193" s="2"/>
      <c r="OCY193" s="2"/>
      <c r="OCZ193" s="2"/>
      <c r="ODA193" s="2"/>
      <c r="ODB193" s="2"/>
      <c r="ODC193" s="2"/>
      <c r="ODD193" s="2"/>
      <c r="ODE193" s="2"/>
      <c r="ODF193" s="2"/>
      <c r="ODG193" s="2"/>
      <c r="ODH193" s="2"/>
      <c r="ODI193" s="2"/>
      <c r="ODJ193" s="2"/>
      <c r="ODK193" s="2"/>
      <c r="ODL193" s="2"/>
      <c r="ODM193" s="2"/>
      <c r="ODN193" s="2"/>
      <c r="ODO193" s="2"/>
      <c r="ODP193" s="2"/>
      <c r="ODQ193" s="2"/>
      <c r="ODR193" s="2"/>
      <c r="ODS193" s="2"/>
      <c r="ODT193" s="2"/>
      <c r="ODU193" s="2"/>
      <c r="ODV193" s="2"/>
      <c r="ODW193" s="2"/>
      <c r="ODX193" s="2"/>
      <c r="ODY193" s="2"/>
      <c r="ODZ193" s="2"/>
      <c r="OEA193" s="2"/>
      <c r="OEB193" s="2"/>
      <c r="OEC193" s="2"/>
      <c r="OED193" s="2"/>
      <c r="OEE193" s="2"/>
      <c r="OEF193" s="2"/>
      <c r="OEG193" s="2"/>
      <c r="OEH193" s="2"/>
      <c r="OEI193" s="2"/>
      <c r="OEJ193" s="2"/>
      <c r="OEK193" s="2"/>
      <c r="OEL193" s="2"/>
      <c r="OEM193" s="2"/>
      <c r="OEN193" s="2"/>
      <c r="OEO193" s="2"/>
      <c r="OEP193" s="2"/>
      <c r="OEQ193" s="2"/>
      <c r="OER193" s="2"/>
      <c r="OES193" s="2"/>
      <c r="OET193" s="2"/>
      <c r="OEU193" s="2"/>
      <c r="OEV193" s="2"/>
      <c r="OEW193" s="2"/>
      <c r="OEX193" s="2"/>
      <c r="OEY193" s="2"/>
      <c r="OEZ193" s="2"/>
      <c r="OFA193" s="2"/>
      <c r="OFB193" s="2"/>
      <c r="OFC193" s="2"/>
      <c r="OFD193" s="2"/>
      <c r="OFE193" s="2"/>
      <c r="OFF193" s="2"/>
      <c r="OFG193" s="2"/>
      <c r="OFH193" s="2"/>
      <c r="OFI193" s="2"/>
      <c r="OFJ193" s="2"/>
      <c r="OFK193" s="2"/>
      <c r="OFL193" s="2"/>
      <c r="OFM193" s="2"/>
      <c r="OFN193" s="2"/>
      <c r="OFO193" s="2"/>
      <c r="OFP193" s="2"/>
      <c r="OFQ193" s="2"/>
      <c r="OFR193" s="2"/>
      <c r="OFS193" s="2"/>
      <c r="OFT193" s="2"/>
      <c r="OFU193" s="2"/>
      <c r="OFV193" s="2"/>
      <c r="OFW193" s="2"/>
      <c r="OFX193" s="2"/>
      <c r="OFY193" s="2"/>
      <c r="OFZ193" s="2"/>
      <c r="OGA193" s="2"/>
      <c r="OGB193" s="2"/>
      <c r="OGC193" s="2"/>
      <c r="OGD193" s="2"/>
      <c r="OGE193" s="2"/>
      <c r="OGF193" s="2"/>
      <c r="OGG193" s="2"/>
      <c r="OGH193" s="2"/>
      <c r="OGI193" s="2"/>
      <c r="OGJ193" s="2"/>
      <c r="OGK193" s="2"/>
      <c r="OGL193" s="2"/>
      <c r="OGM193" s="2"/>
      <c r="OGN193" s="2"/>
      <c r="OGO193" s="2"/>
      <c r="OGP193" s="2"/>
      <c r="OGQ193" s="2"/>
      <c r="OGR193" s="2"/>
      <c r="OGS193" s="2"/>
      <c r="OGT193" s="2"/>
      <c r="OGU193" s="2"/>
      <c r="OGV193" s="2"/>
      <c r="OGW193" s="2"/>
      <c r="OGX193" s="2"/>
      <c r="OGY193" s="2"/>
      <c r="OGZ193" s="2"/>
      <c r="OHA193" s="2"/>
      <c r="OHB193" s="2"/>
      <c r="OHC193" s="2"/>
      <c r="OHD193" s="2"/>
      <c r="OHE193" s="2"/>
      <c r="OHF193" s="2"/>
      <c r="OHG193" s="2"/>
      <c r="OHH193" s="2"/>
      <c r="OHI193" s="2"/>
      <c r="OHJ193" s="2"/>
      <c r="OHK193" s="2"/>
      <c r="OHL193" s="2"/>
      <c r="OHM193" s="2"/>
      <c r="OHN193" s="2"/>
      <c r="OHO193" s="2"/>
      <c r="OHP193" s="2"/>
      <c r="OHQ193" s="2"/>
      <c r="OHR193" s="2"/>
      <c r="OHS193" s="2"/>
      <c r="OHT193" s="2"/>
      <c r="OHU193" s="2"/>
      <c r="OHV193" s="2"/>
      <c r="OHW193" s="2"/>
      <c r="OHX193" s="2"/>
      <c r="OHY193" s="2"/>
      <c r="OHZ193" s="2"/>
      <c r="OIA193" s="2"/>
      <c r="OIB193" s="2"/>
      <c r="OIC193" s="2"/>
      <c r="OID193" s="2"/>
      <c r="OIE193" s="2"/>
      <c r="OIF193" s="2"/>
      <c r="OIG193" s="2"/>
      <c r="OIH193" s="2"/>
      <c r="OII193" s="2"/>
      <c r="OIJ193" s="2"/>
      <c r="OIK193" s="2"/>
      <c r="OIL193" s="2"/>
      <c r="OIM193" s="2"/>
      <c r="OIN193" s="2"/>
      <c r="OIO193" s="2"/>
      <c r="OIP193" s="2"/>
      <c r="OIQ193" s="2"/>
      <c r="OIR193" s="2"/>
      <c r="OIS193" s="2"/>
      <c r="OIT193" s="2"/>
      <c r="OIU193" s="2"/>
      <c r="OIV193" s="2"/>
      <c r="OIW193" s="2"/>
      <c r="OIX193" s="2"/>
      <c r="OIY193" s="2"/>
      <c r="OIZ193" s="2"/>
      <c r="OJA193" s="2"/>
      <c r="OJB193" s="2"/>
      <c r="OJC193" s="2"/>
      <c r="OJD193" s="2"/>
      <c r="OJE193" s="2"/>
      <c r="OJF193" s="2"/>
      <c r="OJG193" s="2"/>
      <c r="OJH193" s="2"/>
      <c r="OJI193" s="2"/>
      <c r="OJJ193" s="2"/>
      <c r="OJK193" s="2"/>
      <c r="OJL193" s="2"/>
      <c r="OJM193" s="2"/>
      <c r="OJN193" s="2"/>
      <c r="OJO193" s="2"/>
      <c r="OJP193" s="2"/>
      <c r="OJQ193" s="2"/>
      <c r="OJR193" s="2"/>
      <c r="OJS193" s="2"/>
      <c r="OJT193" s="2"/>
      <c r="OJU193" s="2"/>
      <c r="OJV193" s="2"/>
      <c r="OJW193" s="2"/>
      <c r="OJX193" s="2"/>
      <c r="OJY193" s="2"/>
      <c r="OJZ193" s="2"/>
      <c r="OKA193" s="2"/>
      <c r="OKB193" s="2"/>
      <c r="OKC193" s="2"/>
      <c r="OKD193" s="2"/>
      <c r="OKE193" s="2"/>
      <c r="OKF193" s="2"/>
      <c r="OKG193" s="2"/>
      <c r="OKH193" s="2"/>
      <c r="OKI193" s="2"/>
      <c r="OKJ193" s="2"/>
      <c r="OKK193" s="2"/>
      <c r="OKL193" s="2"/>
      <c r="OKM193" s="2"/>
      <c r="OKN193" s="2"/>
      <c r="OKO193" s="2"/>
      <c r="OKP193" s="2"/>
      <c r="OKQ193" s="2"/>
      <c r="OKR193" s="2"/>
      <c r="OKS193" s="2"/>
      <c r="OKT193" s="2"/>
      <c r="OKU193" s="2"/>
      <c r="OKV193" s="2"/>
      <c r="OKW193" s="2"/>
      <c r="OKX193" s="2"/>
      <c r="OKY193" s="2"/>
      <c r="OKZ193" s="2"/>
      <c r="OLA193" s="2"/>
      <c r="OLB193" s="2"/>
      <c r="OLC193" s="2"/>
      <c r="OLD193" s="2"/>
      <c r="OLE193" s="2"/>
      <c r="OLF193" s="2"/>
      <c r="OLG193" s="2"/>
      <c r="OLH193" s="2"/>
      <c r="OLI193" s="2"/>
      <c r="OLJ193" s="2"/>
      <c r="OLK193" s="2"/>
      <c r="OLL193" s="2"/>
      <c r="OLM193" s="2"/>
      <c r="OLN193" s="2"/>
      <c r="OLO193" s="2"/>
      <c r="OLP193" s="2"/>
      <c r="OLQ193" s="2"/>
      <c r="OLR193" s="2"/>
      <c r="OLS193" s="2"/>
      <c r="OLT193" s="2"/>
      <c r="OLU193" s="2"/>
      <c r="OLV193" s="2"/>
      <c r="OLW193" s="2"/>
      <c r="OLX193" s="2"/>
      <c r="OLY193" s="2"/>
      <c r="OLZ193" s="2"/>
      <c r="OMA193" s="2"/>
      <c r="OMB193" s="2"/>
      <c r="OMC193" s="2"/>
      <c r="OMD193" s="2"/>
      <c r="OME193" s="2"/>
      <c r="OMF193" s="2"/>
      <c r="OMG193" s="2"/>
      <c r="OMH193" s="2"/>
      <c r="OMI193" s="2"/>
      <c r="OMJ193" s="2"/>
      <c r="OMK193" s="2"/>
      <c r="OML193" s="2"/>
      <c r="OMM193" s="2"/>
      <c r="OMN193" s="2"/>
      <c r="OMO193" s="2"/>
      <c r="OMP193" s="2"/>
      <c r="OMQ193" s="2"/>
      <c r="OMR193" s="2"/>
      <c r="OMS193" s="2"/>
      <c r="OMT193" s="2"/>
      <c r="OMU193" s="2"/>
      <c r="OMV193" s="2"/>
      <c r="OMW193" s="2"/>
      <c r="OMX193" s="2"/>
      <c r="OMY193" s="2"/>
      <c r="OMZ193" s="2"/>
      <c r="ONA193" s="2"/>
      <c r="ONB193" s="2"/>
      <c r="ONC193" s="2"/>
      <c r="OND193" s="2"/>
      <c r="ONE193" s="2"/>
      <c r="ONF193" s="2"/>
      <c r="ONG193" s="2"/>
      <c r="ONH193" s="2"/>
      <c r="ONI193" s="2"/>
      <c r="ONJ193" s="2"/>
      <c r="ONK193" s="2"/>
      <c r="ONL193" s="2"/>
      <c r="ONM193" s="2"/>
      <c r="ONN193" s="2"/>
      <c r="ONO193" s="2"/>
      <c r="ONP193" s="2"/>
      <c r="ONQ193" s="2"/>
      <c r="ONR193" s="2"/>
      <c r="ONS193" s="2"/>
      <c r="ONT193" s="2"/>
      <c r="ONU193" s="2"/>
      <c r="ONV193" s="2"/>
      <c r="ONW193" s="2"/>
      <c r="ONX193" s="2"/>
      <c r="ONY193" s="2"/>
      <c r="ONZ193" s="2"/>
      <c r="OOA193" s="2"/>
      <c r="OOB193" s="2"/>
      <c r="OOC193" s="2"/>
      <c r="OOD193" s="2"/>
      <c r="OOE193" s="2"/>
      <c r="OOF193" s="2"/>
      <c r="OOG193" s="2"/>
      <c r="OOH193" s="2"/>
      <c r="OOI193" s="2"/>
      <c r="OOJ193" s="2"/>
      <c r="OOK193" s="2"/>
      <c r="OOL193" s="2"/>
      <c r="OOM193" s="2"/>
      <c r="OON193" s="2"/>
      <c r="OOO193" s="2"/>
      <c r="OOP193" s="2"/>
      <c r="OOQ193" s="2"/>
      <c r="OOR193" s="2"/>
      <c r="OOS193" s="2"/>
      <c r="OOT193" s="2"/>
      <c r="OOU193" s="2"/>
      <c r="OOV193" s="2"/>
      <c r="OOW193" s="2"/>
      <c r="OOX193" s="2"/>
      <c r="OOY193" s="2"/>
      <c r="OOZ193" s="2"/>
      <c r="OPA193" s="2"/>
      <c r="OPB193" s="2"/>
      <c r="OPC193" s="2"/>
      <c r="OPD193" s="2"/>
      <c r="OPE193" s="2"/>
      <c r="OPF193" s="2"/>
      <c r="OPG193" s="2"/>
      <c r="OPH193" s="2"/>
      <c r="OPI193" s="2"/>
      <c r="OPJ193" s="2"/>
      <c r="OPK193" s="2"/>
      <c r="OPL193" s="2"/>
      <c r="OPM193" s="2"/>
      <c r="OPN193" s="2"/>
      <c r="OPO193" s="2"/>
      <c r="OPP193" s="2"/>
      <c r="OPQ193" s="2"/>
      <c r="OPR193" s="2"/>
      <c r="OPS193" s="2"/>
      <c r="OPT193" s="2"/>
      <c r="OPU193" s="2"/>
      <c r="OPV193" s="2"/>
      <c r="OPW193" s="2"/>
      <c r="OPX193" s="2"/>
      <c r="OPY193" s="2"/>
      <c r="OPZ193" s="2"/>
      <c r="OQA193" s="2"/>
      <c r="OQB193" s="2"/>
      <c r="OQC193" s="2"/>
      <c r="OQD193" s="2"/>
      <c r="OQE193" s="2"/>
      <c r="OQF193" s="2"/>
      <c r="OQG193" s="2"/>
      <c r="OQH193" s="2"/>
      <c r="OQI193" s="2"/>
      <c r="OQJ193" s="2"/>
      <c r="OQK193" s="2"/>
      <c r="OQL193" s="2"/>
      <c r="OQM193" s="2"/>
      <c r="OQN193" s="2"/>
      <c r="OQO193" s="2"/>
      <c r="OQP193" s="2"/>
      <c r="OQQ193" s="2"/>
      <c r="OQR193" s="2"/>
      <c r="OQS193" s="2"/>
      <c r="OQT193" s="2"/>
      <c r="OQU193" s="2"/>
      <c r="OQV193" s="2"/>
      <c r="OQW193" s="2"/>
      <c r="OQX193" s="2"/>
      <c r="OQY193" s="2"/>
      <c r="OQZ193" s="2"/>
      <c r="ORA193" s="2"/>
      <c r="ORB193" s="2"/>
      <c r="ORC193" s="2"/>
      <c r="ORD193" s="2"/>
      <c r="ORE193" s="2"/>
      <c r="ORF193" s="2"/>
      <c r="ORG193" s="2"/>
      <c r="ORH193" s="2"/>
      <c r="ORI193" s="2"/>
      <c r="ORJ193" s="2"/>
      <c r="ORK193" s="2"/>
      <c r="ORL193" s="2"/>
      <c r="ORM193" s="2"/>
      <c r="ORN193" s="2"/>
      <c r="ORO193" s="2"/>
      <c r="ORP193" s="2"/>
      <c r="ORQ193" s="2"/>
      <c r="ORR193" s="2"/>
      <c r="ORS193" s="2"/>
      <c r="ORT193" s="2"/>
      <c r="ORU193" s="2"/>
      <c r="ORV193" s="2"/>
      <c r="ORW193" s="2"/>
      <c r="ORX193" s="2"/>
      <c r="ORY193" s="2"/>
      <c r="ORZ193" s="2"/>
      <c r="OSA193" s="2"/>
      <c r="OSB193" s="2"/>
      <c r="OSC193" s="2"/>
      <c r="OSD193" s="2"/>
      <c r="OSE193" s="2"/>
      <c r="OSF193" s="2"/>
      <c r="OSG193" s="2"/>
      <c r="OSH193" s="2"/>
      <c r="OSI193" s="2"/>
      <c r="OSJ193" s="2"/>
      <c r="OSK193" s="2"/>
      <c r="OSL193" s="2"/>
      <c r="OSM193" s="2"/>
      <c r="OSN193" s="2"/>
      <c r="OSO193" s="2"/>
      <c r="OSP193" s="2"/>
      <c r="OSQ193" s="2"/>
      <c r="OSR193" s="2"/>
      <c r="OSS193" s="2"/>
      <c r="OST193" s="2"/>
      <c r="OSU193" s="2"/>
      <c r="OSV193" s="2"/>
      <c r="OSW193" s="2"/>
      <c r="OSX193" s="2"/>
      <c r="OSY193" s="2"/>
      <c r="OSZ193" s="2"/>
      <c r="OTA193" s="2"/>
      <c r="OTB193" s="2"/>
      <c r="OTC193" s="2"/>
      <c r="OTD193" s="2"/>
      <c r="OTE193" s="2"/>
      <c r="OTF193" s="2"/>
      <c r="OTG193" s="2"/>
      <c r="OTH193" s="2"/>
      <c r="OTI193" s="2"/>
      <c r="OTJ193" s="2"/>
      <c r="OTK193" s="2"/>
      <c r="OTL193" s="2"/>
      <c r="OTM193" s="2"/>
      <c r="OTN193" s="2"/>
      <c r="OTO193" s="2"/>
      <c r="OTP193" s="2"/>
      <c r="OTQ193" s="2"/>
      <c r="OTR193" s="2"/>
      <c r="OTS193" s="2"/>
      <c r="OTT193" s="2"/>
      <c r="OTU193" s="2"/>
      <c r="OTV193" s="2"/>
      <c r="OTW193" s="2"/>
      <c r="OTX193" s="2"/>
      <c r="OTY193" s="2"/>
      <c r="OTZ193" s="2"/>
      <c r="OUA193" s="2"/>
      <c r="OUB193" s="2"/>
      <c r="OUC193" s="2"/>
      <c r="OUD193" s="2"/>
      <c r="OUE193" s="2"/>
      <c r="OUF193" s="2"/>
      <c r="OUG193" s="2"/>
      <c r="OUH193" s="2"/>
      <c r="OUI193" s="2"/>
      <c r="OUJ193" s="2"/>
      <c r="OUK193" s="2"/>
      <c r="OUL193" s="2"/>
      <c r="OUM193" s="2"/>
      <c r="OUN193" s="2"/>
      <c r="OUO193" s="2"/>
      <c r="OUP193" s="2"/>
      <c r="OUQ193" s="2"/>
      <c r="OUR193" s="2"/>
      <c r="OUS193" s="2"/>
      <c r="OUT193" s="2"/>
      <c r="OUU193" s="2"/>
      <c r="OUV193" s="2"/>
      <c r="OUW193" s="2"/>
      <c r="OUX193" s="2"/>
      <c r="OUY193" s="2"/>
      <c r="OUZ193" s="2"/>
      <c r="OVA193" s="2"/>
      <c r="OVB193" s="2"/>
      <c r="OVC193" s="2"/>
      <c r="OVD193" s="2"/>
      <c r="OVE193" s="2"/>
      <c r="OVF193" s="2"/>
      <c r="OVG193" s="2"/>
      <c r="OVH193" s="2"/>
      <c r="OVI193" s="2"/>
      <c r="OVJ193" s="2"/>
      <c r="OVK193" s="2"/>
      <c r="OVL193" s="2"/>
      <c r="OVM193" s="2"/>
      <c r="OVN193" s="2"/>
      <c r="OVO193" s="2"/>
      <c r="OVP193" s="2"/>
      <c r="OVQ193" s="2"/>
      <c r="OVR193" s="2"/>
      <c r="OVS193" s="2"/>
      <c r="OVT193" s="2"/>
      <c r="OVU193" s="2"/>
      <c r="OVV193" s="2"/>
      <c r="OVW193" s="2"/>
      <c r="OVX193" s="2"/>
      <c r="OVY193" s="2"/>
      <c r="OVZ193" s="2"/>
      <c r="OWA193" s="2"/>
      <c r="OWB193" s="2"/>
      <c r="OWC193" s="2"/>
      <c r="OWD193" s="2"/>
      <c r="OWE193" s="2"/>
      <c r="OWF193" s="2"/>
      <c r="OWG193" s="2"/>
      <c r="OWH193" s="2"/>
      <c r="OWI193" s="2"/>
      <c r="OWJ193" s="2"/>
      <c r="OWK193" s="2"/>
      <c r="OWL193" s="2"/>
      <c r="OWM193" s="2"/>
      <c r="OWN193" s="2"/>
      <c r="OWO193" s="2"/>
      <c r="OWP193" s="2"/>
      <c r="OWQ193" s="2"/>
      <c r="OWR193" s="2"/>
      <c r="OWS193" s="2"/>
      <c r="OWT193" s="2"/>
      <c r="OWU193" s="2"/>
      <c r="OWV193" s="2"/>
      <c r="OWW193" s="2"/>
      <c r="OWX193" s="2"/>
      <c r="OWY193" s="2"/>
      <c r="OWZ193" s="2"/>
      <c r="OXA193" s="2"/>
      <c r="OXB193" s="2"/>
      <c r="OXC193" s="2"/>
      <c r="OXD193" s="2"/>
      <c r="OXE193" s="2"/>
      <c r="OXF193" s="2"/>
      <c r="OXG193" s="2"/>
      <c r="OXH193" s="2"/>
      <c r="OXI193" s="2"/>
      <c r="OXJ193" s="2"/>
      <c r="OXK193" s="2"/>
      <c r="OXL193" s="2"/>
      <c r="OXM193" s="2"/>
      <c r="OXN193" s="2"/>
      <c r="OXO193" s="2"/>
      <c r="OXP193" s="2"/>
      <c r="OXQ193" s="2"/>
      <c r="OXR193" s="2"/>
      <c r="OXS193" s="2"/>
      <c r="OXT193" s="2"/>
      <c r="OXU193" s="2"/>
      <c r="OXV193" s="2"/>
      <c r="OXW193" s="2"/>
      <c r="OXX193" s="2"/>
      <c r="OXY193" s="2"/>
      <c r="OXZ193" s="2"/>
      <c r="OYA193" s="2"/>
      <c r="OYB193" s="2"/>
      <c r="OYC193" s="2"/>
      <c r="OYD193" s="2"/>
      <c r="OYE193" s="2"/>
      <c r="OYF193" s="2"/>
      <c r="OYG193" s="2"/>
      <c r="OYH193" s="2"/>
      <c r="OYI193" s="2"/>
      <c r="OYJ193" s="2"/>
      <c r="OYK193" s="2"/>
      <c r="OYL193" s="2"/>
      <c r="OYM193" s="2"/>
      <c r="OYN193" s="2"/>
      <c r="OYO193" s="2"/>
      <c r="OYP193" s="2"/>
      <c r="OYQ193" s="2"/>
      <c r="OYR193" s="2"/>
      <c r="OYS193" s="2"/>
      <c r="OYT193" s="2"/>
      <c r="OYU193" s="2"/>
      <c r="OYV193" s="2"/>
      <c r="OYW193" s="2"/>
      <c r="OYX193" s="2"/>
      <c r="OYY193" s="2"/>
      <c r="OYZ193" s="2"/>
      <c r="OZA193" s="2"/>
      <c r="OZB193" s="2"/>
      <c r="OZC193" s="2"/>
      <c r="OZD193" s="2"/>
      <c r="OZE193" s="2"/>
      <c r="OZF193" s="2"/>
      <c r="OZG193" s="2"/>
      <c r="OZH193" s="2"/>
      <c r="OZI193" s="2"/>
      <c r="OZJ193" s="2"/>
      <c r="OZK193" s="2"/>
      <c r="OZL193" s="2"/>
      <c r="OZM193" s="2"/>
      <c r="OZN193" s="2"/>
      <c r="OZO193" s="2"/>
      <c r="OZP193" s="2"/>
      <c r="OZQ193" s="2"/>
      <c r="OZR193" s="2"/>
      <c r="OZS193" s="2"/>
      <c r="OZT193" s="2"/>
      <c r="OZU193" s="2"/>
      <c r="OZV193" s="2"/>
      <c r="OZW193" s="2"/>
      <c r="OZX193" s="2"/>
      <c r="OZY193" s="2"/>
      <c r="OZZ193" s="2"/>
      <c r="PAA193" s="2"/>
      <c r="PAB193" s="2"/>
      <c r="PAC193" s="2"/>
      <c r="PAD193" s="2"/>
      <c r="PAE193" s="2"/>
      <c r="PAF193" s="2"/>
      <c r="PAG193" s="2"/>
      <c r="PAH193" s="2"/>
      <c r="PAI193" s="2"/>
      <c r="PAJ193" s="2"/>
      <c r="PAK193" s="2"/>
      <c r="PAL193" s="2"/>
      <c r="PAM193" s="2"/>
      <c r="PAN193" s="2"/>
      <c r="PAO193" s="2"/>
      <c r="PAP193" s="2"/>
      <c r="PAQ193" s="2"/>
      <c r="PAR193" s="2"/>
      <c r="PAS193" s="2"/>
      <c r="PAT193" s="2"/>
      <c r="PAU193" s="2"/>
      <c r="PAV193" s="2"/>
      <c r="PAW193" s="2"/>
      <c r="PAX193" s="2"/>
      <c r="PAY193" s="2"/>
      <c r="PAZ193" s="2"/>
      <c r="PBA193" s="2"/>
      <c r="PBB193" s="2"/>
      <c r="PBC193" s="2"/>
      <c r="PBD193" s="2"/>
      <c r="PBE193" s="2"/>
      <c r="PBF193" s="2"/>
      <c r="PBG193" s="2"/>
      <c r="PBH193" s="2"/>
      <c r="PBI193" s="2"/>
      <c r="PBJ193" s="2"/>
      <c r="PBK193" s="2"/>
      <c r="PBL193" s="2"/>
      <c r="PBM193" s="2"/>
      <c r="PBN193" s="2"/>
      <c r="PBO193" s="2"/>
      <c r="PBP193" s="2"/>
      <c r="PBQ193" s="2"/>
      <c r="PBR193" s="2"/>
      <c r="PBS193" s="2"/>
      <c r="PBT193" s="2"/>
      <c r="PBU193" s="2"/>
      <c r="PBV193" s="2"/>
      <c r="PBW193" s="2"/>
      <c r="PBX193" s="2"/>
      <c r="PBY193" s="2"/>
      <c r="PBZ193" s="2"/>
      <c r="PCA193" s="2"/>
      <c r="PCB193" s="2"/>
      <c r="PCC193" s="2"/>
      <c r="PCD193" s="2"/>
      <c r="PCE193" s="2"/>
      <c r="PCF193" s="2"/>
      <c r="PCG193" s="2"/>
      <c r="PCH193" s="2"/>
      <c r="PCI193" s="2"/>
      <c r="PCJ193" s="2"/>
      <c r="PCK193" s="2"/>
      <c r="PCL193" s="2"/>
      <c r="PCM193" s="2"/>
      <c r="PCN193" s="2"/>
      <c r="PCO193" s="2"/>
      <c r="PCP193" s="2"/>
      <c r="PCQ193" s="2"/>
      <c r="PCR193" s="2"/>
      <c r="PCS193" s="2"/>
      <c r="PCT193" s="2"/>
      <c r="PCU193" s="2"/>
      <c r="PCV193" s="2"/>
      <c r="PCW193" s="2"/>
      <c r="PCX193" s="2"/>
      <c r="PCY193" s="2"/>
      <c r="PCZ193" s="2"/>
      <c r="PDA193" s="2"/>
      <c r="PDB193" s="2"/>
      <c r="PDC193" s="2"/>
      <c r="PDD193" s="2"/>
      <c r="PDE193" s="2"/>
      <c r="PDF193" s="2"/>
      <c r="PDG193" s="2"/>
      <c r="PDH193" s="2"/>
      <c r="PDI193" s="2"/>
      <c r="PDJ193" s="2"/>
      <c r="PDK193" s="2"/>
      <c r="PDL193" s="2"/>
      <c r="PDM193" s="2"/>
      <c r="PDN193" s="2"/>
      <c r="PDO193" s="2"/>
      <c r="PDP193" s="2"/>
      <c r="PDQ193" s="2"/>
      <c r="PDR193" s="2"/>
      <c r="PDS193" s="2"/>
      <c r="PDT193" s="2"/>
      <c r="PDU193" s="2"/>
      <c r="PDV193" s="2"/>
      <c r="PDW193" s="2"/>
      <c r="PDX193" s="2"/>
      <c r="PDY193" s="2"/>
      <c r="PDZ193" s="2"/>
      <c r="PEA193" s="2"/>
      <c r="PEB193" s="2"/>
      <c r="PEC193" s="2"/>
      <c r="PED193" s="2"/>
      <c r="PEE193" s="2"/>
      <c r="PEF193" s="2"/>
      <c r="PEG193" s="2"/>
      <c r="PEH193" s="2"/>
      <c r="PEI193" s="2"/>
      <c r="PEJ193" s="2"/>
      <c r="PEK193" s="2"/>
      <c r="PEL193" s="2"/>
      <c r="PEM193" s="2"/>
      <c r="PEN193" s="2"/>
      <c r="PEO193" s="2"/>
      <c r="PEP193" s="2"/>
      <c r="PEQ193" s="2"/>
      <c r="PER193" s="2"/>
      <c r="PES193" s="2"/>
      <c r="PET193" s="2"/>
      <c r="PEU193" s="2"/>
      <c r="PEV193" s="2"/>
      <c r="PEW193" s="2"/>
      <c r="PEX193" s="2"/>
      <c r="PEY193" s="2"/>
      <c r="PEZ193" s="2"/>
      <c r="PFA193" s="2"/>
      <c r="PFB193" s="2"/>
      <c r="PFC193" s="2"/>
      <c r="PFD193" s="2"/>
      <c r="PFE193" s="2"/>
      <c r="PFF193" s="2"/>
      <c r="PFG193" s="2"/>
      <c r="PFH193" s="2"/>
      <c r="PFI193" s="2"/>
      <c r="PFJ193" s="2"/>
      <c r="PFK193" s="2"/>
      <c r="PFL193" s="2"/>
      <c r="PFM193" s="2"/>
      <c r="PFN193" s="2"/>
      <c r="PFO193" s="2"/>
      <c r="PFP193" s="2"/>
      <c r="PFQ193" s="2"/>
      <c r="PFR193" s="2"/>
      <c r="PFS193" s="2"/>
      <c r="PFT193" s="2"/>
      <c r="PFU193" s="2"/>
      <c r="PFV193" s="2"/>
      <c r="PFW193" s="2"/>
      <c r="PFX193" s="2"/>
      <c r="PFY193" s="2"/>
      <c r="PFZ193" s="2"/>
      <c r="PGA193" s="2"/>
      <c r="PGB193" s="2"/>
      <c r="PGC193" s="2"/>
      <c r="PGD193" s="2"/>
      <c r="PGE193" s="2"/>
      <c r="PGF193" s="2"/>
      <c r="PGG193" s="2"/>
      <c r="PGH193" s="2"/>
      <c r="PGI193" s="2"/>
      <c r="PGJ193" s="2"/>
      <c r="PGK193" s="2"/>
      <c r="PGL193" s="2"/>
      <c r="PGM193" s="2"/>
      <c r="PGN193" s="2"/>
      <c r="PGO193" s="2"/>
      <c r="PGP193" s="2"/>
      <c r="PGQ193" s="2"/>
      <c r="PGR193" s="2"/>
      <c r="PGS193" s="2"/>
      <c r="PGT193" s="2"/>
      <c r="PGU193" s="2"/>
      <c r="PGV193" s="2"/>
      <c r="PGW193" s="2"/>
      <c r="PGX193" s="2"/>
      <c r="PGY193" s="2"/>
      <c r="PGZ193" s="2"/>
      <c r="PHA193" s="2"/>
      <c r="PHB193" s="2"/>
      <c r="PHC193" s="2"/>
      <c r="PHD193" s="2"/>
      <c r="PHE193" s="2"/>
      <c r="PHF193" s="2"/>
      <c r="PHG193" s="2"/>
      <c r="PHH193" s="2"/>
      <c r="PHI193" s="2"/>
      <c r="PHJ193" s="2"/>
      <c r="PHK193" s="2"/>
      <c r="PHL193" s="2"/>
      <c r="PHM193" s="2"/>
      <c r="PHN193" s="2"/>
      <c r="PHO193" s="2"/>
      <c r="PHP193" s="2"/>
      <c r="PHQ193" s="2"/>
      <c r="PHR193" s="2"/>
      <c r="PHS193" s="2"/>
      <c r="PHT193" s="2"/>
      <c r="PHU193" s="2"/>
      <c r="PHV193" s="2"/>
      <c r="PHW193" s="2"/>
      <c r="PHX193" s="2"/>
      <c r="PHY193" s="2"/>
      <c r="PHZ193" s="2"/>
      <c r="PIA193" s="2"/>
      <c r="PIB193" s="2"/>
      <c r="PIC193" s="2"/>
      <c r="PID193" s="2"/>
      <c r="PIE193" s="2"/>
      <c r="PIF193" s="2"/>
      <c r="PIG193" s="2"/>
      <c r="PIH193" s="2"/>
      <c r="PII193" s="2"/>
      <c r="PIJ193" s="2"/>
      <c r="PIK193" s="2"/>
      <c r="PIL193" s="2"/>
      <c r="PIM193" s="2"/>
      <c r="PIN193" s="2"/>
      <c r="PIO193" s="2"/>
      <c r="PIP193" s="2"/>
      <c r="PIQ193" s="2"/>
      <c r="PIR193" s="2"/>
      <c r="PIS193" s="2"/>
      <c r="PIT193" s="2"/>
      <c r="PIU193" s="2"/>
      <c r="PIV193" s="2"/>
      <c r="PIW193" s="2"/>
      <c r="PIX193" s="2"/>
      <c r="PIY193" s="2"/>
      <c r="PIZ193" s="2"/>
      <c r="PJA193" s="2"/>
      <c r="PJB193" s="2"/>
      <c r="PJC193" s="2"/>
      <c r="PJD193" s="2"/>
      <c r="PJE193" s="2"/>
      <c r="PJF193" s="2"/>
      <c r="PJG193" s="2"/>
      <c r="PJH193" s="2"/>
      <c r="PJI193" s="2"/>
      <c r="PJJ193" s="2"/>
      <c r="PJK193" s="2"/>
      <c r="PJL193" s="2"/>
      <c r="PJM193" s="2"/>
      <c r="PJN193" s="2"/>
      <c r="PJO193" s="2"/>
      <c r="PJP193" s="2"/>
      <c r="PJQ193" s="2"/>
      <c r="PJR193" s="2"/>
      <c r="PJS193" s="2"/>
      <c r="PJT193" s="2"/>
      <c r="PJU193" s="2"/>
      <c r="PJV193" s="2"/>
      <c r="PJW193" s="2"/>
      <c r="PJX193" s="2"/>
      <c r="PJY193" s="2"/>
      <c r="PJZ193" s="2"/>
      <c r="PKA193" s="2"/>
      <c r="PKB193" s="2"/>
      <c r="PKC193" s="2"/>
      <c r="PKD193" s="2"/>
      <c r="PKE193" s="2"/>
      <c r="PKF193" s="2"/>
      <c r="PKG193" s="2"/>
      <c r="PKH193" s="2"/>
      <c r="PKI193" s="2"/>
      <c r="PKJ193" s="2"/>
      <c r="PKK193" s="2"/>
      <c r="PKL193" s="2"/>
      <c r="PKM193" s="2"/>
      <c r="PKN193" s="2"/>
      <c r="PKO193" s="2"/>
      <c r="PKP193" s="2"/>
      <c r="PKQ193" s="2"/>
      <c r="PKR193" s="2"/>
      <c r="PKS193" s="2"/>
      <c r="PKT193" s="2"/>
      <c r="PKU193" s="2"/>
      <c r="PKV193" s="2"/>
      <c r="PKW193" s="2"/>
      <c r="PKX193" s="2"/>
      <c r="PKY193" s="2"/>
      <c r="PKZ193" s="2"/>
      <c r="PLA193" s="2"/>
      <c r="PLB193" s="2"/>
      <c r="PLC193" s="2"/>
      <c r="PLD193" s="2"/>
      <c r="PLE193" s="2"/>
      <c r="PLF193" s="2"/>
      <c r="PLG193" s="2"/>
      <c r="PLH193" s="2"/>
      <c r="PLI193" s="2"/>
      <c r="PLJ193" s="2"/>
      <c r="PLK193" s="2"/>
      <c r="PLL193" s="2"/>
      <c r="PLM193" s="2"/>
      <c r="PLN193" s="2"/>
      <c r="PLO193" s="2"/>
      <c r="PLP193" s="2"/>
      <c r="PLQ193" s="2"/>
      <c r="PLR193" s="2"/>
      <c r="PLS193" s="2"/>
      <c r="PLT193" s="2"/>
      <c r="PLU193" s="2"/>
      <c r="PLV193" s="2"/>
      <c r="PLW193" s="2"/>
      <c r="PLX193" s="2"/>
      <c r="PLY193" s="2"/>
      <c r="PLZ193" s="2"/>
      <c r="PMA193" s="2"/>
      <c r="PMB193" s="2"/>
      <c r="PMC193" s="2"/>
      <c r="PMD193" s="2"/>
      <c r="PME193" s="2"/>
      <c r="PMF193" s="2"/>
      <c r="PMG193" s="2"/>
      <c r="PMH193" s="2"/>
      <c r="PMI193" s="2"/>
      <c r="PMJ193" s="2"/>
      <c r="PMK193" s="2"/>
      <c r="PML193" s="2"/>
      <c r="PMM193" s="2"/>
      <c r="PMN193" s="2"/>
      <c r="PMO193" s="2"/>
      <c r="PMP193" s="2"/>
      <c r="PMQ193" s="2"/>
      <c r="PMR193" s="2"/>
      <c r="PMS193" s="2"/>
      <c r="PMT193" s="2"/>
      <c r="PMU193" s="2"/>
      <c r="PMV193" s="2"/>
      <c r="PMW193" s="2"/>
      <c r="PMX193" s="2"/>
      <c r="PMY193" s="2"/>
      <c r="PMZ193" s="2"/>
      <c r="PNA193" s="2"/>
      <c r="PNB193" s="2"/>
      <c r="PNC193" s="2"/>
      <c r="PND193" s="2"/>
      <c r="PNE193" s="2"/>
      <c r="PNF193" s="2"/>
      <c r="PNG193" s="2"/>
      <c r="PNH193" s="2"/>
      <c r="PNI193" s="2"/>
      <c r="PNJ193" s="2"/>
      <c r="PNK193" s="2"/>
      <c r="PNL193" s="2"/>
      <c r="PNM193" s="2"/>
      <c r="PNN193" s="2"/>
      <c r="PNO193" s="2"/>
      <c r="PNP193" s="2"/>
      <c r="PNQ193" s="2"/>
      <c r="PNR193" s="2"/>
      <c r="PNS193" s="2"/>
      <c r="PNT193" s="2"/>
      <c r="PNU193" s="2"/>
      <c r="PNV193" s="2"/>
      <c r="PNW193" s="2"/>
      <c r="PNX193" s="2"/>
      <c r="PNY193" s="2"/>
      <c r="PNZ193" s="2"/>
      <c r="POA193" s="2"/>
      <c r="POB193" s="2"/>
      <c r="POC193" s="2"/>
      <c r="POD193" s="2"/>
      <c r="POE193" s="2"/>
      <c r="POF193" s="2"/>
      <c r="POG193" s="2"/>
      <c r="POH193" s="2"/>
      <c r="POI193" s="2"/>
      <c r="POJ193" s="2"/>
      <c r="POK193" s="2"/>
      <c r="POL193" s="2"/>
      <c r="POM193" s="2"/>
      <c r="PON193" s="2"/>
      <c r="POO193" s="2"/>
      <c r="POP193" s="2"/>
      <c r="POQ193" s="2"/>
      <c r="POR193" s="2"/>
      <c r="POS193" s="2"/>
      <c r="POT193" s="2"/>
      <c r="POU193" s="2"/>
      <c r="POV193" s="2"/>
      <c r="POW193" s="2"/>
      <c r="POX193" s="2"/>
      <c r="POY193" s="2"/>
      <c r="POZ193" s="2"/>
      <c r="PPA193" s="2"/>
      <c r="PPB193" s="2"/>
      <c r="PPC193" s="2"/>
      <c r="PPD193" s="2"/>
      <c r="PPE193" s="2"/>
      <c r="PPF193" s="2"/>
      <c r="PPG193" s="2"/>
      <c r="PPH193" s="2"/>
      <c r="PPI193" s="2"/>
      <c r="PPJ193" s="2"/>
      <c r="PPK193" s="2"/>
      <c r="PPL193" s="2"/>
      <c r="PPM193" s="2"/>
      <c r="PPN193" s="2"/>
      <c r="PPO193" s="2"/>
      <c r="PPP193" s="2"/>
      <c r="PPQ193" s="2"/>
      <c r="PPR193" s="2"/>
      <c r="PPS193" s="2"/>
      <c r="PPT193" s="2"/>
      <c r="PPU193" s="2"/>
      <c r="PPV193" s="2"/>
      <c r="PPW193" s="2"/>
      <c r="PPX193" s="2"/>
      <c r="PPY193" s="2"/>
      <c r="PPZ193" s="2"/>
      <c r="PQA193" s="2"/>
      <c r="PQB193" s="2"/>
      <c r="PQC193" s="2"/>
      <c r="PQD193" s="2"/>
      <c r="PQE193" s="2"/>
      <c r="PQF193" s="2"/>
      <c r="PQG193" s="2"/>
      <c r="PQH193" s="2"/>
      <c r="PQI193" s="2"/>
      <c r="PQJ193" s="2"/>
      <c r="PQK193" s="2"/>
      <c r="PQL193" s="2"/>
      <c r="PQM193" s="2"/>
      <c r="PQN193" s="2"/>
      <c r="PQO193" s="2"/>
      <c r="PQP193" s="2"/>
      <c r="PQQ193" s="2"/>
      <c r="PQR193" s="2"/>
      <c r="PQS193" s="2"/>
      <c r="PQT193" s="2"/>
      <c r="PQU193" s="2"/>
      <c r="PQV193" s="2"/>
      <c r="PQW193" s="2"/>
      <c r="PQX193" s="2"/>
      <c r="PQY193" s="2"/>
      <c r="PQZ193" s="2"/>
      <c r="PRA193" s="2"/>
      <c r="PRB193" s="2"/>
      <c r="PRC193" s="2"/>
      <c r="PRD193" s="2"/>
      <c r="PRE193" s="2"/>
      <c r="PRF193" s="2"/>
      <c r="PRG193" s="2"/>
      <c r="PRH193" s="2"/>
      <c r="PRI193" s="2"/>
      <c r="PRJ193" s="2"/>
      <c r="PRK193" s="2"/>
      <c r="PRL193" s="2"/>
      <c r="PRM193" s="2"/>
      <c r="PRN193" s="2"/>
      <c r="PRO193" s="2"/>
      <c r="PRP193" s="2"/>
      <c r="PRQ193" s="2"/>
      <c r="PRR193" s="2"/>
      <c r="PRS193" s="2"/>
      <c r="PRT193" s="2"/>
      <c r="PRU193" s="2"/>
      <c r="PRV193" s="2"/>
      <c r="PRW193" s="2"/>
      <c r="PRX193" s="2"/>
      <c r="PRY193" s="2"/>
      <c r="PRZ193" s="2"/>
      <c r="PSA193" s="2"/>
      <c r="PSB193" s="2"/>
      <c r="PSC193" s="2"/>
      <c r="PSD193" s="2"/>
      <c r="PSE193" s="2"/>
      <c r="PSF193" s="2"/>
      <c r="PSG193" s="2"/>
      <c r="PSH193" s="2"/>
      <c r="PSI193" s="2"/>
      <c r="PSJ193" s="2"/>
      <c r="PSK193" s="2"/>
      <c r="PSL193" s="2"/>
      <c r="PSM193" s="2"/>
      <c r="PSN193" s="2"/>
      <c r="PSO193" s="2"/>
      <c r="PSP193" s="2"/>
      <c r="PSQ193" s="2"/>
      <c r="PSR193" s="2"/>
      <c r="PSS193" s="2"/>
      <c r="PST193" s="2"/>
      <c r="PSU193" s="2"/>
      <c r="PSV193" s="2"/>
      <c r="PSW193" s="2"/>
      <c r="PSX193" s="2"/>
      <c r="PSY193" s="2"/>
      <c r="PSZ193" s="2"/>
      <c r="PTA193" s="2"/>
      <c r="PTB193" s="2"/>
      <c r="PTC193" s="2"/>
      <c r="PTD193" s="2"/>
      <c r="PTE193" s="2"/>
      <c r="PTF193" s="2"/>
      <c r="PTG193" s="2"/>
      <c r="PTH193" s="2"/>
      <c r="PTI193" s="2"/>
      <c r="PTJ193" s="2"/>
      <c r="PTK193" s="2"/>
      <c r="PTL193" s="2"/>
      <c r="PTM193" s="2"/>
      <c r="PTN193" s="2"/>
      <c r="PTO193" s="2"/>
      <c r="PTP193" s="2"/>
      <c r="PTQ193" s="2"/>
      <c r="PTR193" s="2"/>
      <c r="PTS193" s="2"/>
      <c r="PTT193" s="2"/>
      <c r="PTU193" s="2"/>
      <c r="PTV193" s="2"/>
      <c r="PTW193" s="2"/>
      <c r="PTX193" s="2"/>
      <c r="PTY193" s="2"/>
      <c r="PTZ193" s="2"/>
      <c r="PUA193" s="2"/>
      <c r="PUB193" s="2"/>
      <c r="PUC193" s="2"/>
      <c r="PUD193" s="2"/>
      <c r="PUE193" s="2"/>
      <c r="PUF193" s="2"/>
      <c r="PUG193" s="2"/>
      <c r="PUH193" s="2"/>
      <c r="PUI193" s="2"/>
      <c r="PUJ193" s="2"/>
      <c r="PUK193" s="2"/>
      <c r="PUL193" s="2"/>
      <c r="PUM193" s="2"/>
      <c r="PUN193" s="2"/>
      <c r="PUO193" s="2"/>
      <c r="PUP193" s="2"/>
      <c r="PUQ193" s="2"/>
      <c r="PUR193" s="2"/>
      <c r="PUS193" s="2"/>
      <c r="PUT193" s="2"/>
      <c r="PUU193" s="2"/>
      <c r="PUV193" s="2"/>
      <c r="PUW193" s="2"/>
      <c r="PUX193" s="2"/>
      <c r="PUY193" s="2"/>
      <c r="PUZ193" s="2"/>
      <c r="PVA193" s="2"/>
      <c r="PVB193" s="2"/>
      <c r="PVC193" s="2"/>
      <c r="PVD193" s="2"/>
      <c r="PVE193" s="2"/>
      <c r="PVF193" s="2"/>
      <c r="PVG193" s="2"/>
      <c r="PVH193" s="2"/>
      <c r="PVI193" s="2"/>
      <c r="PVJ193" s="2"/>
      <c r="PVK193" s="2"/>
      <c r="PVL193" s="2"/>
      <c r="PVM193" s="2"/>
      <c r="PVN193" s="2"/>
      <c r="PVO193" s="2"/>
      <c r="PVP193" s="2"/>
      <c r="PVQ193" s="2"/>
      <c r="PVR193" s="2"/>
      <c r="PVS193" s="2"/>
      <c r="PVT193" s="2"/>
      <c r="PVU193" s="2"/>
      <c r="PVV193" s="2"/>
      <c r="PVW193" s="2"/>
      <c r="PVX193" s="2"/>
      <c r="PVY193" s="2"/>
      <c r="PVZ193" s="2"/>
      <c r="PWA193" s="2"/>
      <c r="PWB193" s="2"/>
      <c r="PWC193" s="2"/>
      <c r="PWD193" s="2"/>
      <c r="PWE193" s="2"/>
      <c r="PWF193" s="2"/>
      <c r="PWG193" s="2"/>
      <c r="PWH193" s="2"/>
      <c r="PWI193" s="2"/>
      <c r="PWJ193" s="2"/>
      <c r="PWK193" s="2"/>
      <c r="PWL193" s="2"/>
      <c r="PWM193" s="2"/>
      <c r="PWN193" s="2"/>
      <c r="PWO193" s="2"/>
      <c r="PWP193" s="2"/>
      <c r="PWQ193" s="2"/>
      <c r="PWR193" s="2"/>
      <c r="PWS193" s="2"/>
      <c r="PWT193" s="2"/>
      <c r="PWU193" s="2"/>
      <c r="PWV193" s="2"/>
      <c r="PWW193" s="2"/>
      <c r="PWX193" s="2"/>
      <c r="PWY193" s="2"/>
      <c r="PWZ193" s="2"/>
      <c r="PXA193" s="2"/>
      <c r="PXB193" s="2"/>
      <c r="PXC193" s="2"/>
      <c r="PXD193" s="2"/>
      <c r="PXE193" s="2"/>
      <c r="PXF193" s="2"/>
      <c r="PXG193" s="2"/>
      <c r="PXH193" s="2"/>
      <c r="PXI193" s="2"/>
      <c r="PXJ193" s="2"/>
      <c r="PXK193" s="2"/>
      <c r="PXL193" s="2"/>
      <c r="PXM193" s="2"/>
      <c r="PXN193" s="2"/>
      <c r="PXO193" s="2"/>
      <c r="PXP193" s="2"/>
      <c r="PXQ193" s="2"/>
      <c r="PXR193" s="2"/>
      <c r="PXS193" s="2"/>
      <c r="PXT193" s="2"/>
      <c r="PXU193" s="2"/>
      <c r="PXV193" s="2"/>
      <c r="PXW193" s="2"/>
      <c r="PXX193" s="2"/>
      <c r="PXY193" s="2"/>
      <c r="PXZ193" s="2"/>
      <c r="PYA193" s="2"/>
      <c r="PYB193" s="2"/>
      <c r="PYC193" s="2"/>
      <c r="PYD193" s="2"/>
      <c r="PYE193" s="2"/>
      <c r="PYF193" s="2"/>
      <c r="PYG193" s="2"/>
      <c r="PYH193" s="2"/>
      <c r="PYI193" s="2"/>
      <c r="PYJ193" s="2"/>
      <c r="PYK193" s="2"/>
      <c r="PYL193" s="2"/>
      <c r="PYM193" s="2"/>
      <c r="PYN193" s="2"/>
      <c r="PYO193" s="2"/>
      <c r="PYP193" s="2"/>
      <c r="PYQ193" s="2"/>
      <c r="PYR193" s="2"/>
      <c r="PYS193" s="2"/>
      <c r="PYT193" s="2"/>
      <c r="PYU193" s="2"/>
      <c r="PYV193" s="2"/>
      <c r="PYW193" s="2"/>
      <c r="PYX193" s="2"/>
      <c r="PYY193" s="2"/>
      <c r="PYZ193" s="2"/>
      <c r="PZA193" s="2"/>
      <c r="PZB193" s="2"/>
      <c r="PZC193" s="2"/>
      <c r="PZD193" s="2"/>
      <c r="PZE193" s="2"/>
      <c r="PZF193" s="2"/>
      <c r="PZG193" s="2"/>
      <c r="PZH193" s="2"/>
      <c r="PZI193" s="2"/>
      <c r="PZJ193" s="2"/>
      <c r="PZK193" s="2"/>
      <c r="PZL193" s="2"/>
      <c r="PZM193" s="2"/>
      <c r="PZN193" s="2"/>
      <c r="PZO193" s="2"/>
      <c r="PZP193" s="2"/>
      <c r="PZQ193" s="2"/>
      <c r="PZR193" s="2"/>
      <c r="PZS193" s="2"/>
      <c r="PZT193" s="2"/>
      <c r="PZU193" s="2"/>
      <c r="PZV193" s="2"/>
      <c r="PZW193" s="2"/>
      <c r="PZX193" s="2"/>
      <c r="PZY193" s="2"/>
      <c r="PZZ193" s="2"/>
      <c r="QAA193" s="2"/>
      <c r="QAB193" s="2"/>
      <c r="QAC193" s="2"/>
      <c r="QAD193" s="2"/>
      <c r="QAE193" s="2"/>
      <c r="QAF193" s="2"/>
      <c r="QAG193" s="2"/>
      <c r="QAH193" s="2"/>
      <c r="QAI193" s="2"/>
      <c r="QAJ193" s="2"/>
      <c r="QAK193" s="2"/>
      <c r="QAL193" s="2"/>
      <c r="QAM193" s="2"/>
      <c r="QAN193" s="2"/>
      <c r="QAO193" s="2"/>
      <c r="QAP193" s="2"/>
      <c r="QAQ193" s="2"/>
      <c r="QAR193" s="2"/>
      <c r="QAS193" s="2"/>
      <c r="QAT193" s="2"/>
      <c r="QAU193" s="2"/>
      <c r="QAV193" s="2"/>
      <c r="QAW193" s="2"/>
      <c r="QAX193" s="2"/>
      <c r="QAY193" s="2"/>
      <c r="QAZ193" s="2"/>
      <c r="QBA193" s="2"/>
      <c r="QBB193" s="2"/>
      <c r="QBC193" s="2"/>
      <c r="QBD193" s="2"/>
      <c r="QBE193" s="2"/>
      <c r="QBF193" s="2"/>
      <c r="QBG193" s="2"/>
      <c r="QBH193" s="2"/>
      <c r="QBI193" s="2"/>
      <c r="QBJ193" s="2"/>
      <c r="QBK193" s="2"/>
      <c r="QBL193" s="2"/>
      <c r="QBM193" s="2"/>
      <c r="QBN193" s="2"/>
      <c r="QBO193" s="2"/>
      <c r="QBP193" s="2"/>
      <c r="QBQ193" s="2"/>
      <c r="QBR193" s="2"/>
      <c r="QBS193" s="2"/>
      <c r="QBT193" s="2"/>
      <c r="QBU193" s="2"/>
      <c r="QBV193" s="2"/>
      <c r="QBW193" s="2"/>
      <c r="QBX193" s="2"/>
      <c r="QBY193" s="2"/>
      <c r="QBZ193" s="2"/>
      <c r="QCA193" s="2"/>
      <c r="QCB193" s="2"/>
      <c r="QCC193" s="2"/>
      <c r="QCD193" s="2"/>
      <c r="QCE193" s="2"/>
      <c r="QCF193" s="2"/>
      <c r="QCG193" s="2"/>
      <c r="QCH193" s="2"/>
      <c r="QCI193" s="2"/>
      <c r="QCJ193" s="2"/>
      <c r="QCK193" s="2"/>
      <c r="QCL193" s="2"/>
      <c r="QCM193" s="2"/>
      <c r="QCN193" s="2"/>
      <c r="QCO193" s="2"/>
      <c r="QCP193" s="2"/>
      <c r="QCQ193" s="2"/>
      <c r="QCR193" s="2"/>
      <c r="QCS193" s="2"/>
      <c r="QCT193" s="2"/>
      <c r="QCU193" s="2"/>
      <c r="QCV193" s="2"/>
      <c r="QCW193" s="2"/>
      <c r="QCX193" s="2"/>
      <c r="QCY193" s="2"/>
      <c r="QCZ193" s="2"/>
      <c r="QDA193" s="2"/>
      <c r="QDB193" s="2"/>
      <c r="QDC193" s="2"/>
      <c r="QDD193" s="2"/>
      <c r="QDE193" s="2"/>
      <c r="QDF193" s="2"/>
      <c r="QDG193" s="2"/>
      <c r="QDH193" s="2"/>
      <c r="QDI193" s="2"/>
      <c r="QDJ193" s="2"/>
      <c r="QDK193" s="2"/>
      <c r="QDL193" s="2"/>
      <c r="QDM193" s="2"/>
      <c r="QDN193" s="2"/>
      <c r="QDO193" s="2"/>
      <c r="QDP193" s="2"/>
      <c r="QDQ193" s="2"/>
      <c r="QDR193" s="2"/>
      <c r="QDS193" s="2"/>
      <c r="QDT193" s="2"/>
      <c r="QDU193" s="2"/>
      <c r="QDV193" s="2"/>
      <c r="QDW193" s="2"/>
      <c r="QDX193" s="2"/>
      <c r="QDY193" s="2"/>
      <c r="QDZ193" s="2"/>
      <c r="QEA193" s="2"/>
      <c r="QEB193" s="2"/>
      <c r="QEC193" s="2"/>
      <c r="QED193" s="2"/>
      <c r="QEE193" s="2"/>
      <c r="QEF193" s="2"/>
      <c r="QEG193" s="2"/>
      <c r="QEH193" s="2"/>
      <c r="QEI193" s="2"/>
      <c r="QEJ193" s="2"/>
      <c r="QEK193" s="2"/>
      <c r="QEL193" s="2"/>
      <c r="QEM193" s="2"/>
      <c r="QEN193" s="2"/>
      <c r="QEO193" s="2"/>
      <c r="QEP193" s="2"/>
      <c r="QEQ193" s="2"/>
      <c r="QER193" s="2"/>
      <c r="QES193" s="2"/>
      <c r="QET193" s="2"/>
      <c r="QEU193" s="2"/>
      <c r="QEV193" s="2"/>
      <c r="QEW193" s="2"/>
      <c r="QEX193" s="2"/>
      <c r="QEY193" s="2"/>
      <c r="QEZ193" s="2"/>
      <c r="QFA193" s="2"/>
      <c r="QFB193" s="2"/>
      <c r="QFC193" s="2"/>
      <c r="QFD193" s="2"/>
      <c r="QFE193" s="2"/>
      <c r="QFF193" s="2"/>
      <c r="QFG193" s="2"/>
      <c r="QFH193" s="2"/>
      <c r="QFI193" s="2"/>
      <c r="QFJ193" s="2"/>
      <c r="QFK193" s="2"/>
      <c r="QFL193" s="2"/>
      <c r="QFM193" s="2"/>
      <c r="QFN193" s="2"/>
      <c r="QFO193" s="2"/>
      <c r="QFP193" s="2"/>
      <c r="QFQ193" s="2"/>
      <c r="QFR193" s="2"/>
      <c r="QFS193" s="2"/>
      <c r="QFT193" s="2"/>
      <c r="QFU193" s="2"/>
      <c r="QFV193" s="2"/>
      <c r="QFW193" s="2"/>
      <c r="QFX193" s="2"/>
      <c r="QFY193" s="2"/>
      <c r="QFZ193" s="2"/>
      <c r="QGA193" s="2"/>
      <c r="QGB193" s="2"/>
      <c r="QGC193" s="2"/>
      <c r="QGD193" s="2"/>
      <c r="QGE193" s="2"/>
      <c r="QGF193" s="2"/>
      <c r="QGG193" s="2"/>
      <c r="QGH193" s="2"/>
      <c r="QGI193" s="2"/>
      <c r="QGJ193" s="2"/>
      <c r="QGK193" s="2"/>
      <c r="QGL193" s="2"/>
      <c r="QGM193" s="2"/>
      <c r="QGN193" s="2"/>
      <c r="QGO193" s="2"/>
      <c r="QGP193" s="2"/>
      <c r="QGQ193" s="2"/>
      <c r="QGR193" s="2"/>
      <c r="QGS193" s="2"/>
      <c r="QGT193" s="2"/>
      <c r="QGU193" s="2"/>
      <c r="QGV193" s="2"/>
      <c r="QGW193" s="2"/>
      <c r="QGX193" s="2"/>
      <c r="QGY193" s="2"/>
      <c r="QGZ193" s="2"/>
      <c r="QHA193" s="2"/>
      <c r="QHB193" s="2"/>
      <c r="QHC193" s="2"/>
      <c r="QHD193" s="2"/>
      <c r="QHE193" s="2"/>
      <c r="QHF193" s="2"/>
      <c r="QHG193" s="2"/>
      <c r="QHH193" s="2"/>
      <c r="QHI193" s="2"/>
      <c r="QHJ193" s="2"/>
      <c r="QHK193" s="2"/>
      <c r="QHL193" s="2"/>
      <c r="QHM193" s="2"/>
      <c r="QHN193" s="2"/>
      <c r="QHO193" s="2"/>
      <c r="QHP193" s="2"/>
      <c r="QHQ193" s="2"/>
      <c r="QHR193" s="2"/>
      <c r="QHS193" s="2"/>
      <c r="QHT193" s="2"/>
      <c r="QHU193" s="2"/>
      <c r="QHV193" s="2"/>
      <c r="QHW193" s="2"/>
      <c r="QHX193" s="2"/>
      <c r="QHY193" s="2"/>
      <c r="QHZ193" s="2"/>
      <c r="QIA193" s="2"/>
      <c r="QIB193" s="2"/>
      <c r="QIC193" s="2"/>
      <c r="QID193" s="2"/>
      <c r="QIE193" s="2"/>
      <c r="QIF193" s="2"/>
      <c r="QIG193" s="2"/>
      <c r="QIH193" s="2"/>
      <c r="QII193" s="2"/>
      <c r="QIJ193" s="2"/>
      <c r="QIK193" s="2"/>
      <c r="QIL193" s="2"/>
      <c r="QIM193" s="2"/>
      <c r="QIN193" s="2"/>
      <c r="QIO193" s="2"/>
      <c r="QIP193" s="2"/>
      <c r="QIQ193" s="2"/>
      <c r="QIR193" s="2"/>
      <c r="QIS193" s="2"/>
      <c r="QIT193" s="2"/>
      <c r="QIU193" s="2"/>
      <c r="QIV193" s="2"/>
      <c r="QIW193" s="2"/>
      <c r="QIX193" s="2"/>
      <c r="QIY193" s="2"/>
      <c r="QIZ193" s="2"/>
      <c r="QJA193" s="2"/>
      <c r="QJB193" s="2"/>
      <c r="QJC193" s="2"/>
      <c r="QJD193" s="2"/>
      <c r="QJE193" s="2"/>
      <c r="QJF193" s="2"/>
      <c r="QJG193" s="2"/>
      <c r="QJH193" s="2"/>
      <c r="QJI193" s="2"/>
      <c r="QJJ193" s="2"/>
      <c r="QJK193" s="2"/>
      <c r="QJL193" s="2"/>
      <c r="QJM193" s="2"/>
      <c r="QJN193" s="2"/>
      <c r="QJO193" s="2"/>
      <c r="QJP193" s="2"/>
      <c r="QJQ193" s="2"/>
      <c r="QJR193" s="2"/>
      <c r="QJS193" s="2"/>
      <c r="QJT193" s="2"/>
      <c r="QJU193" s="2"/>
      <c r="QJV193" s="2"/>
      <c r="QJW193" s="2"/>
      <c r="QJX193" s="2"/>
      <c r="QJY193" s="2"/>
      <c r="QJZ193" s="2"/>
      <c r="QKA193" s="2"/>
      <c r="QKB193" s="2"/>
      <c r="QKC193" s="2"/>
      <c r="QKD193" s="2"/>
      <c r="QKE193" s="2"/>
      <c r="QKF193" s="2"/>
      <c r="QKG193" s="2"/>
      <c r="QKH193" s="2"/>
      <c r="QKI193" s="2"/>
      <c r="QKJ193" s="2"/>
      <c r="QKK193" s="2"/>
      <c r="QKL193" s="2"/>
      <c r="QKM193" s="2"/>
      <c r="QKN193" s="2"/>
      <c r="QKO193" s="2"/>
      <c r="QKP193" s="2"/>
      <c r="QKQ193" s="2"/>
      <c r="QKR193" s="2"/>
      <c r="QKS193" s="2"/>
      <c r="QKT193" s="2"/>
      <c r="QKU193" s="2"/>
      <c r="QKV193" s="2"/>
      <c r="QKW193" s="2"/>
      <c r="QKX193" s="2"/>
      <c r="QKY193" s="2"/>
      <c r="QKZ193" s="2"/>
      <c r="QLA193" s="2"/>
      <c r="QLB193" s="2"/>
      <c r="QLC193" s="2"/>
      <c r="QLD193" s="2"/>
      <c r="QLE193" s="2"/>
      <c r="QLF193" s="2"/>
      <c r="QLG193" s="2"/>
      <c r="QLH193" s="2"/>
      <c r="QLI193" s="2"/>
      <c r="QLJ193" s="2"/>
      <c r="QLK193" s="2"/>
      <c r="QLL193" s="2"/>
      <c r="QLM193" s="2"/>
      <c r="QLN193" s="2"/>
      <c r="QLO193" s="2"/>
      <c r="QLP193" s="2"/>
      <c r="QLQ193" s="2"/>
      <c r="QLR193" s="2"/>
      <c r="QLS193" s="2"/>
      <c r="QLT193" s="2"/>
      <c r="QLU193" s="2"/>
      <c r="QLV193" s="2"/>
      <c r="QLW193" s="2"/>
      <c r="QLX193" s="2"/>
      <c r="QLY193" s="2"/>
      <c r="QLZ193" s="2"/>
      <c r="QMA193" s="2"/>
      <c r="QMB193" s="2"/>
      <c r="QMC193" s="2"/>
      <c r="QMD193" s="2"/>
      <c r="QME193" s="2"/>
      <c r="QMF193" s="2"/>
      <c r="QMG193" s="2"/>
      <c r="QMH193" s="2"/>
      <c r="QMI193" s="2"/>
      <c r="QMJ193" s="2"/>
      <c r="QMK193" s="2"/>
      <c r="QML193" s="2"/>
      <c r="QMM193" s="2"/>
      <c r="QMN193" s="2"/>
      <c r="QMO193" s="2"/>
      <c r="QMP193" s="2"/>
      <c r="QMQ193" s="2"/>
      <c r="QMR193" s="2"/>
      <c r="QMS193" s="2"/>
      <c r="QMT193" s="2"/>
      <c r="QMU193" s="2"/>
      <c r="QMV193" s="2"/>
      <c r="QMW193" s="2"/>
      <c r="QMX193" s="2"/>
      <c r="QMY193" s="2"/>
      <c r="QMZ193" s="2"/>
      <c r="QNA193" s="2"/>
      <c r="QNB193" s="2"/>
      <c r="QNC193" s="2"/>
      <c r="QND193" s="2"/>
      <c r="QNE193" s="2"/>
      <c r="QNF193" s="2"/>
      <c r="QNG193" s="2"/>
      <c r="QNH193" s="2"/>
      <c r="QNI193" s="2"/>
      <c r="QNJ193" s="2"/>
      <c r="QNK193" s="2"/>
      <c r="QNL193" s="2"/>
      <c r="QNM193" s="2"/>
      <c r="QNN193" s="2"/>
      <c r="QNO193" s="2"/>
      <c r="QNP193" s="2"/>
      <c r="QNQ193" s="2"/>
      <c r="QNR193" s="2"/>
      <c r="QNS193" s="2"/>
      <c r="QNT193" s="2"/>
      <c r="QNU193" s="2"/>
      <c r="QNV193" s="2"/>
      <c r="QNW193" s="2"/>
      <c r="QNX193" s="2"/>
      <c r="QNY193" s="2"/>
      <c r="QNZ193" s="2"/>
      <c r="QOA193" s="2"/>
      <c r="QOB193" s="2"/>
      <c r="QOC193" s="2"/>
      <c r="QOD193" s="2"/>
      <c r="QOE193" s="2"/>
      <c r="QOF193" s="2"/>
      <c r="QOG193" s="2"/>
      <c r="QOH193" s="2"/>
      <c r="QOI193" s="2"/>
      <c r="QOJ193" s="2"/>
      <c r="QOK193" s="2"/>
      <c r="QOL193" s="2"/>
      <c r="QOM193" s="2"/>
      <c r="QON193" s="2"/>
      <c r="QOO193" s="2"/>
      <c r="QOP193" s="2"/>
      <c r="QOQ193" s="2"/>
      <c r="QOR193" s="2"/>
      <c r="QOS193" s="2"/>
      <c r="QOT193" s="2"/>
      <c r="QOU193" s="2"/>
      <c r="QOV193" s="2"/>
      <c r="QOW193" s="2"/>
      <c r="QOX193" s="2"/>
      <c r="QOY193" s="2"/>
      <c r="QOZ193" s="2"/>
      <c r="QPA193" s="2"/>
      <c r="QPB193" s="2"/>
      <c r="QPC193" s="2"/>
      <c r="QPD193" s="2"/>
      <c r="QPE193" s="2"/>
      <c r="QPF193" s="2"/>
      <c r="QPG193" s="2"/>
      <c r="QPH193" s="2"/>
      <c r="QPI193" s="2"/>
      <c r="QPJ193" s="2"/>
      <c r="QPK193" s="2"/>
      <c r="QPL193" s="2"/>
      <c r="QPM193" s="2"/>
      <c r="QPN193" s="2"/>
      <c r="QPO193" s="2"/>
      <c r="QPP193" s="2"/>
      <c r="QPQ193" s="2"/>
      <c r="QPR193" s="2"/>
      <c r="QPS193" s="2"/>
      <c r="QPT193" s="2"/>
      <c r="QPU193" s="2"/>
      <c r="QPV193" s="2"/>
      <c r="QPW193" s="2"/>
      <c r="QPX193" s="2"/>
      <c r="QPY193" s="2"/>
      <c r="QPZ193" s="2"/>
      <c r="QQA193" s="2"/>
      <c r="QQB193" s="2"/>
      <c r="QQC193" s="2"/>
      <c r="QQD193" s="2"/>
      <c r="QQE193" s="2"/>
      <c r="QQF193" s="2"/>
      <c r="QQG193" s="2"/>
      <c r="QQH193" s="2"/>
      <c r="QQI193" s="2"/>
      <c r="QQJ193" s="2"/>
      <c r="QQK193" s="2"/>
      <c r="QQL193" s="2"/>
      <c r="QQM193" s="2"/>
      <c r="QQN193" s="2"/>
      <c r="QQO193" s="2"/>
      <c r="QQP193" s="2"/>
      <c r="QQQ193" s="2"/>
      <c r="QQR193" s="2"/>
      <c r="QQS193" s="2"/>
      <c r="QQT193" s="2"/>
      <c r="QQU193" s="2"/>
      <c r="QQV193" s="2"/>
      <c r="QQW193" s="2"/>
      <c r="QQX193" s="2"/>
      <c r="QQY193" s="2"/>
      <c r="QQZ193" s="2"/>
      <c r="QRA193" s="2"/>
      <c r="QRB193" s="2"/>
      <c r="QRC193" s="2"/>
      <c r="QRD193" s="2"/>
      <c r="QRE193" s="2"/>
      <c r="QRF193" s="2"/>
      <c r="QRG193" s="2"/>
      <c r="QRH193" s="2"/>
      <c r="QRI193" s="2"/>
      <c r="QRJ193" s="2"/>
      <c r="QRK193" s="2"/>
      <c r="QRL193" s="2"/>
      <c r="QRM193" s="2"/>
      <c r="QRN193" s="2"/>
      <c r="QRO193" s="2"/>
      <c r="QRP193" s="2"/>
      <c r="QRQ193" s="2"/>
      <c r="QRR193" s="2"/>
      <c r="QRS193" s="2"/>
      <c r="QRT193" s="2"/>
      <c r="QRU193" s="2"/>
      <c r="QRV193" s="2"/>
      <c r="QRW193" s="2"/>
      <c r="QRX193" s="2"/>
      <c r="QRY193" s="2"/>
      <c r="QRZ193" s="2"/>
      <c r="QSA193" s="2"/>
      <c r="QSB193" s="2"/>
      <c r="QSC193" s="2"/>
      <c r="QSD193" s="2"/>
      <c r="QSE193" s="2"/>
      <c r="QSF193" s="2"/>
      <c r="QSG193" s="2"/>
      <c r="QSH193" s="2"/>
      <c r="QSI193" s="2"/>
      <c r="QSJ193" s="2"/>
      <c r="QSK193" s="2"/>
      <c r="QSL193" s="2"/>
      <c r="QSM193" s="2"/>
      <c r="QSN193" s="2"/>
      <c r="QSO193" s="2"/>
      <c r="QSP193" s="2"/>
      <c r="QSQ193" s="2"/>
      <c r="QSR193" s="2"/>
      <c r="QSS193" s="2"/>
      <c r="QST193" s="2"/>
      <c r="QSU193" s="2"/>
      <c r="QSV193" s="2"/>
      <c r="QSW193" s="2"/>
      <c r="QSX193" s="2"/>
      <c r="QSY193" s="2"/>
      <c r="QSZ193" s="2"/>
      <c r="QTA193" s="2"/>
      <c r="QTB193" s="2"/>
      <c r="QTC193" s="2"/>
      <c r="QTD193" s="2"/>
      <c r="QTE193" s="2"/>
      <c r="QTF193" s="2"/>
      <c r="QTG193" s="2"/>
      <c r="QTH193" s="2"/>
      <c r="QTI193" s="2"/>
      <c r="QTJ193" s="2"/>
      <c r="QTK193" s="2"/>
      <c r="QTL193" s="2"/>
      <c r="QTM193" s="2"/>
      <c r="QTN193" s="2"/>
      <c r="QTO193" s="2"/>
      <c r="QTP193" s="2"/>
      <c r="QTQ193" s="2"/>
      <c r="QTR193" s="2"/>
      <c r="QTS193" s="2"/>
      <c r="QTT193" s="2"/>
      <c r="QTU193" s="2"/>
      <c r="QTV193" s="2"/>
      <c r="QTW193" s="2"/>
      <c r="QTX193" s="2"/>
      <c r="QTY193" s="2"/>
      <c r="QTZ193" s="2"/>
      <c r="QUA193" s="2"/>
      <c r="QUB193" s="2"/>
      <c r="QUC193" s="2"/>
      <c r="QUD193" s="2"/>
      <c r="QUE193" s="2"/>
      <c r="QUF193" s="2"/>
      <c r="QUG193" s="2"/>
      <c r="QUH193" s="2"/>
      <c r="QUI193" s="2"/>
      <c r="QUJ193" s="2"/>
      <c r="QUK193" s="2"/>
      <c r="QUL193" s="2"/>
      <c r="QUM193" s="2"/>
      <c r="QUN193" s="2"/>
      <c r="QUO193" s="2"/>
      <c r="QUP193" s="2"/>
      <c r="QUQ193" s="2"/>
      <c r="QUR193" s="2"/>
      <c r="QUS193" s="2"/>
      <c r="QUT193" s="2"/>
      <c r="QUU193" s="2"/>
      <c r="QUV193" s="2"/>
      <c r="QUW193" s="2"/>
      <c r="QUX193" s="2"/>
      <c r="QUY193" s="2"/>
      <c r="QUZ193" s="2"/>
      <c r="QVA193" s="2"/>
      <c r="QVB193" s="2"/>
      <c r="QVC193" s="2"/>
      <c r="QVD193" s="2"/>
      <c r="QVE193" s="2"/>
      <c r="QVF193" s="2"/>
      <c r="QVG193" s="2"/>
      <c r="QVH193" s="2"/>
      <c r="QVI193" s="2"/>
      <c r="QVJ193" s="2"/>
      <c r="QVK193" s="2"/>
      <c r="QVL193" s="2"/>
      <c r="QVM193" s="2"/>
      <c r="QVN193" s="2"/>
      <c r="QVO193" s="2"/>
      <c r="QVP193" s="2"/>
      <c r="QVQ193" s="2"/>
      <c r="QVR193" s="2"/>
      <c r="QVS193" s="2"/>
      <c r="QVT193" s="2"/>
      <c r="QVU193" s="2"/>
      <c r="QVV193" s="2"/>
      <c r="QVW193" s="2"/>
      <c r="QVX193" s="2"/>
      <c r="QVY193" s="2"/>
      <c r="QVZ193" s="2"/>
      <c r="QWA193" s="2"/>
      <c r="QWB193" s="2"/>
      <c r="QWC193" s="2"/>
      <c r="QWD193" s="2"/>
      <c r="QWE193" s="2"/>
      <c r="QWF193" s="2"/>
      <c r="QWG193" s="2"/>
      <c r="QWH193" s="2"/>
      <c r="QWI193" s="2"/>
      <c r="QWJ193" s="2"/>
      <c r="QWK193" s="2"/>
      <c r="QWL193" s="2"/>
      <c r="QWM193" s="2"/>
      <c r="QWN193" s="2"/>
      <c r="QWO193" s="2"/>
      <c r="QWP193" s="2"/>
      <c r="QWQ193" s="2"/>
      <c r="QWR193" s="2"/>
      <c r="QWS193" s="2"/>
      <c r="QWT193" s="2"/>
      <c r="QWU193" s="2"/>
      <c r="QWV193" s="2"/>
      <c r="QWW193" s="2"/>
      <c r="QWX193" s="2"/>
      <c r="QWY193" s="2"/>
      <c r="QWZ193" s="2"/>
      <c r="QXA193" s="2"/>
      <c r="QXB193" s="2"/>
      <c r="QXC193" s="2"/>
      <c r="QXD193" s="2"/>
      <c r="QXE193" s="2"/>
      <c r="QXF193" s="2"/>
      <c r="QXG193" s="2"/>
      <c r="QXH193" s="2"/>
      <c r="QXI193" s="2"/>
      <c r="QXJ193" s="2"/>
      <c r="QXK193" s="2"/>
      <c r="QXL193" s="2"/>
      <c r="QXM193" s="2"/>
      <c r="QXN193" s="2"/>
      <c r="QXO193" s="2"/>
      <c r="QXP193" s="2"/>
      <c r="QXQ193" s="2"/>
      <c r="QXR193" s="2"/>
      <c r="QXS193" s="2"/>
      <c r="QXT193" s="2"/>
      <c r="QXU193" s="2"/>
      <c r="QXV193" s="2"/>
      <c r="QXW193" s="2"/>
      <c r="QXX193" s="2"/>
      <c r="QXY193" s="2"/>
      <c r="QXZ193" s="2"/>
      <c r="QYA193" s="2"/>
      <c r="QYB193" s="2"/>
      <c r="QYC193" s="2"/>
      <c r="QYD193" s="2"/>
      <c r="QYE193" s="2"/>
      <c r="QYF193" s="2"/>
      <c r="QYG193" s="2"/>
      <c r="QYH193" s="2"/>
      <c r="QYI193" s="2"/>
      <c r="QYJ193" s="2"/>
      <c r="QYK193" s="2"/>
      <c r="QYL193" s="2"/>
      <c r="QYM193" s="2"/>
      <c r="QYN193" s="2"/>
      <c r="QYO193" s="2"/>
      <c r="QYP193" s="2"/>
      <c r="QYQ193" s="2"/>
      <c r="QYR193" s="2"/>
      <c r="QYS193" s="2"/>
      <c r="QYT193" s="2"/>
      <c r="QYU193" s="2"/>
      <c r="QYV193" s="2"/>
      <c r="QYW193" s="2"/>
      <c r="QYX193" s="2"/>
      <c r="QYY193" s="2"/>
      <c r="QYZ193" s="2"/>
      <c r="QZA193" s="2"/>
      <c r="QZB193" s="2"/>
      <c r="QZC193" s="2"/>
      <c r="QZD193" s="2"/>
      <c r="QZE193" s="2"/>
      <c r="QZF193" s="2"/>
      <c r="QZG193" s="2"/>
      <c r="QZH193" s="2"/>
      <c r="QZI193" s="2"/>
      <c r="QZJ193" s="2"/>
      <c r="QZK193" s="2"/>
      <c r="QZL193" s="2"/>
      <c r="QZM193" s="2"/>
      <c r="QZN193" s="2"/>
      <c r="QZO193" s="2"/>
      <c r="QZP193" s="2"/>
      <c r="QZQ193" s="2"/>
      <c r="QZR193" s="2"/>
      <c r="QZS193" s="2"/>
      <c r="QZT193" s="2"/>
      <c r="QZU193" s="2"/>
      <c r="QZV193" s="2"/>
      <c r="QZW193" s="2"/>
      <c r="QZX193" s="2"/>
      <c r="QZY193" s="2"/>
      <c r="QZZ193" s="2"/>
      <c r="RAA193" s="2"/>
      <c r="RAB193" s="2"/>
      <c r="RAC193" s="2"/>
      <c r="RAD193" s="2"/>
      <c r="RAE193" s="2"/>
      <c r="RAF193" s="2"/>
      <c r="RAG193" s="2"/>
      <c r="RAH193" s="2"/>
      <c r="RAI193" s="2"/>
      <c r="RAJ193" s="2"/>
      <c r="RAK193" s="2"/>
      <c r="RAL193" s="2"/>
      <c r="RAM193" s="2"/>
      <c r="RAN193" s="2"/>
      <c r="RAO193" s="2"/>
      <c r="RAP193" s="2"/>
      <c r="RAQ193" s="2"/>
      <c r="RAR193" s="2"/>
      <c r="RAS193" s="2"/>
      <c r="RAT193" s="2"/>
      <c r="RAU193" s="2"/>
      <c r="RAV193" s="2"/>
      <c r="RAW193" s="2"/>
      <c r="RAX193" s="2"/>
      <c r="RAY193" s="2"/>
      <c r="RAZ193" s="2"/>
      <c r="RBA193" s="2"/>
      <c r="RBB193" s="2"/>
      <c r="RBC193" s="2"/>
      <c r="RBD193" s="2"/>
      <c r="RBE193" s="2"/>
      <c r="RBF193" s="2"/>
      <c r="RBG193" s="2"/>
      <c r="RBH193" s="2"/>
      <c r="RBI193" s="2"/>
      <c r="RBJ193" s="2"/>
      <c r="RBK193" s="2"/>
      <c r="RBL193" s="2"/>
      <c r="RBM193" s="2"/>
      <c r="RBN193" s="2"/>
      <c r="RBO193" s="2"/>
      <c r="RBP193" s="2"/>
      <c r="RBQ193" s="2"/>
      <c r="RBR193" s="2"/>
      <c r="RBS193" s="2"/>
      <c r="RBT193" s="2"/>
      <c r="RBU193" s="2"/>
      <c r="RBV193" s="2"/>
      <c r="RBW193" s="2"/>
      <c r="RBX193" s="2"/>
      <c r="RBY193" s="2"/>
      <c r="RBZ193" s="2"/>
      <c r="RCA193" s="2"/>
      <c r="RCB193" s="2"/>
      <c r="RCC193" s="2"/>
      <c r="RCD193" s="2"/>
      <c r="RCE193" s="2"/>
      <c r="RCF193" s="2"/>
      <c r="RCG193" s="2"/>
      <c r="RCH193" s="2"/>
      <c r="RCI193" s="2"/>
      <c r="RCJ193" s="2"/>
      <c r="RCK193" s="2"/>
      <c r="RCL193" s="2"/>
      <c r="RCM193" s="2"/>
      <c r="RCN193" s="2"/>
      <c r="RCO193" s="2"/>
      <c r="RCP193" s="2"/>
      <c r="RCQ193" s="2"/>
      <c r="RCR193" s="2"/>
      <c r="RCS193" s="2"/>
      <c r="RCT193" s="2"/>
      <c r="RCU193" s="2"/>
      <c r="RCV193" s="2"/>
      <c r="RCW193" s="2"/>
      <c r="RCX193" s="2"/>
      <c r="RCY193" s="2"/>
      <c r="RCZ193" s="2"/>
      <c r="RDA193" s="2"/>
      <c r="RDB193" s="2"/>
      <c r="RDC193" s="2"/>
      <c r="RDD193" s="2"/>
      <c r="RDE193" s="2"/>
      <c r="RDF193" s="2"/>
      <c r="RDG193" s="2"/>
      <c r="RDH193" s="2"/>
      <c r="RDI193" s="2"/>
      <c r="RDJ193" s="2"/>
      <c r="RDK193" s="2"/>
      <c r="RDL193" s="2"/>
      <c r="RDM193" s="2"/>
      <c r="RDN193" s="2"/>
      <c r="RDO193" s="2"/>
      <c r="RDP193" s="2"/>
      <c r="RDQ193" s="2"/>
      <c r="RDR193" s="2"/>
      <c r="RDS193" s="2"/>
      <c r="RDT193" s="2"/>
      <c r="RDU193" s="2"/>
      <c r="RDV193" s="2"/>
      <c r="RDW193" s="2"/>
      <c r="RDX193" s="2"/>
      <c r="RDY193" s="2"/>
      <c r="RDZ193" s="2"/>
      <c r="REA193" s="2"/>
      <c r="REB193" s="2"/>
      <c r="REC193" s="2"/>
      <c r="RED193" s="2"/>
      <c r="REE193" s="2"/>
      <c r="REF193" s="2"/>
      <c r="REG193" s="2"/>
      <c r="REH193" s="2"/>
      <c r="REI193" s="2"/>
      <c r="REJ193" s="2"/>
      <c r="REK193" s="2"/>
      <c r="REL193" s="2"/>
      <c r="REM193" s="2"/>
      <c r="REN193" s="2"/>
      <c r="REO193" s="2"/>
      <c r="REP193" s="2"/>
      <c r="REQ193" s="2"/>
      <c r="RER193" s="2"/>
      <c r="RES193" s="2"/>
      <c r="RET193" s="2"/>
      <c r="REU193" s="2"/>
      <c r="REV193" s="2"/>
      <c r="REW193" s="2"/>
      <c r="REX193" s="2"/>
      <c r="REY193" s="2"/>
      <c r="REZ193" s="2"/>
      <c r="RFA193" s="2"/>
      <c r="RFB193" s="2"/>
      <c r="RFC193" s="2"/>
      <c r="RFD193" s="2"/>
      <c r="RFE193" s="2"/>
      <c r="RFF193" s="2"/>
      <c r="RFG193" s="2"/>
      <c r="RFH193" s="2"/>
      <c r="RFI193" s="2"/>
      <c r="RFJ193" s="2"/>
      <c r="RFK193" s="2"/>
      <c r="RFL193" s="2"/>
      <c r="RFM193" s="2"/>
      <c r="RFN193" s="2"/>
      <c r="RFO193" s="2"/>
      <c r="RFP193" s="2"/>
      <c r="RFQ193" s="2"/>
      <c r="RFR193" s="2"/>
      <c r="RFS193" s="2"/>
      <c r="RFT193" s="2"/>
      <c r="RFU193" s="2"/>
      <c r="RFV193" s="2"/>
      <c r="RFW193" s="2"/>
      <c r="RFX193" s="2"/>
      <c r="RFY193" s="2"/>
      <c r="RFZ193" s="2"/>
      <c r="RGA193" s="2"/>
      <c r="RGB193" s="2"/>
      <c r="RGC193" s="2"/>
      <c r="RGD193" s="2"/>
      <c r="RGE193" s="2"/>
      <c r="RGF193" s="2"/>
      <c r="RGG193" s="2"/>
      <c r="RGH193" s="2"/>
      <c r="RGI193" s="2"/>
      <c r="RGJ193" s="2"/>
      <c r="RGK193" s="2"/>
      <c r="RGL193" s="2"/>
      <c r="RGM193" s="2"/>
      <c r="RGN193" s="2"/>
      <c r="RGO193" s="2"/>
      <c r="RGP193" s="2"/>
      <c r="RGQ193" s="2"/>
      <c r="RGR193" s="2"/>
      <c r="RGS193" s="2"/>
      <c r="RGT193" s="2"/>
      <c r="RGU193" s="2"/>
      <c r="RGV193" s="2"/>
      <c r="RGW193" s="2"/>
      <c r="RGX193" s="2"/>
      <c r="RGY193" s="2"/>
      <c r="RGZ193" s="2"/>
      <c r="RHA193" s="2"/>
      <c r="RHB193" s="2"/>
      <c r="RHC193" s="2"/>
      <c r="RHD193" s="2"/>
      <c r="RHE193" s="2"/>
      <c r="RHF193" s="2"/>
      <c r="RHG193" s="2"/>
      <c r="RHH193" s="2"/>
      <c r="RHI193" s="2"/>
      <c r="RHJ193" s="2"/>
      <c r="RHK193" s="2"/>
      <c r="RHL193" s="2"/>
      <c r="RHM193" s="2"/>
      <c r="RHN193" s="2"/>
      <c r="RHO193" s="2"/>
      <c r="RHP193" s="2"/>
      <c r="RHQ193" s="2"/>
      <c r="RHR193" s="2"/>
      <c r="RHS193" s="2"/>
      <c r="RHT193" s="2"/>
      <c r="RHU193" s="2"/>
      <c r="RHV193" s="2"/>
      <c r="RHW193" s="2"/>
      <c r="RHX193" s="2"/>
      <c r="RHY193" s="2"/>
      <c r="RHZ193" s="2"/>
      <c r="RIA193" s="2"/>
      <c r="RIB193" s="2"/>
      <c r="RIC193" s="2"/>
      <c r="RID193" s="2"/>
      <c r="RIE193" s="2"/>
      <c r="RIF193" s="2"/>
      <c r="RIG193" s="2"/>
      <c r="RIH193" s="2"/>
      <c r="RII193" s="2"/>
      <c r="RIJ193" s="2"/>
      <c r="RIK193" s="2"/>
      <c r="RIL193" s="2"/>
      <c r="RIM193" s="2"/>
      <c r="RIN193" s="2"/>
      <c r="RIO193" s="2"/>
      <c r="RIP193" s="2"/>
      <c r="RIQ193" s="2"/>
      <c r="RIR193" s="2"/>
      <c r="RIS193" s="2"/>
      <c r="RIT193" s="2"/>
      <c r="RIU193" s="2"/>
      <c r="RIV193" s="2"/>
      <c r="RIW193" s="2"/>
      <c r="RIX193" s="2"/>
      <c r="RIY193" s="2"/>
      <c r="RIZ193" s="2"/>
      <c r="RJA193" s="2"/>
      <c r="RJB193" s="2"/>
      <c r="RJC193" s="2"/>
      <c r="RJD193" s="2"/>
      <c r="RJE193" s="2"/>
      <c r="RJF193" s="2"/>
      <c r="RJG193" s="2"/>
      <c r="RJH193" s="2"/>
      <c r="RJI193" s="2"/>
      <c r="RJJ193" s="2"/>
      <c r="RJK193" s="2"/>
      <c r="RJL193" s="2"/>
      <c r="RJM193" s="2"/>
      <c r="RJN193" s="2"/>
      <c r="RJO193" s="2"/>
      <c r="RJP193" s="2"/>
      <c r="RJQ193" s="2"/>
      <c r="RJR193" s="2"/>
      <c r="RJS193" s="2"/>
      <c r="RJT193" s="2"/>
      <c r="RJU193" s="2"/>
      <c r="RJV193" s="2"/>
      <c r="RJW193" s="2"/>
      <c r="RJX193" s="2"/>
      <c r="RJY193" s="2"/>
      <c r="RJZ193" s="2"/>
      <c r="RKA193" s="2"/>
      <c r="RKB193" s="2"/>
      <c r="RKC193" s="2"/>
      <c r="RKD193" s="2"/>
      <c r="RKE193" s="2"/>
      <c r="RKF193" s="2"/>
      <c r="RKG193" s="2"/>
      <c r="RKH193" s="2"/>
      <c r="RKI193" s="2"/>
      <c r="RKJ193" s="2"/>
      <c r="RKK193" s="2"/>
      <c r="RKL193" s="2"/>
      <c r="RKM193" s="2"/>
      <c r="RKN193" s="2"/>
      <c r="RKO193" s="2"/>
      <c r="RKP193" s="2"/>
      <c r="RKQ193" s="2"/>
      <c r="RKR193" s="2"/>
      <c r="RKS193" s="2"/>
      <c r="RKT193" s="2"/>
      <c r="RKU193" s="2"/>
      <c r="RKV193" s="2"/>
      <c r="RKW193" s="2"/>
      <c r="RKX193" s="2"/>
      <c r="RKY193" s="2"/>
      <c r="RKZ193" s="2"/>
      <c r="RLA193" s="2"/>
      <c r="RLB193" s="2"/>
      <c r="RLC193" s="2"/>
      <c r="RLD193" s="2"/>
      <c r="RLE193" s="2"/>
      <c r="RLF193" s="2"/>
      <c r="RLG193" s="2"/>
      <c r="RLH193" s="2"/>
      <c r="RLI193" s="2"/>
      <c r="RLJ193" s="2"/>
      <c r="RLK193" s="2"/>
      <c r="RLL193" s="2"/>
      <c r="RLM193" s="2"/>
      <c r="RLN193" s="2"/>
      <c r="RLO193" s="2"/>
      <c r="RLP193" s="2"/>
      <c r="RLQ193" s="2"/>
      <c r="RLR193" s="2"/>
      <c r="RLS193" s="2"/>
      <c r="RLT193" s="2"/>
      <c r="RLU193" s="2"/>
      <c r="RLV193" s="2"/>
      <c r="RLW193" s="2"/>
      <c r="RLX193" s="2"/>
      <c r="RLY193" s="2"/>
      <c r="RLZ193" s="2"/>
      <c r="RMA193" s="2"/>
      <c r="RMB193" s="2"/>
      <c r="RMC193" s="2"/>
      <c r="RMD193" s="2"/>
      <c r="RME193" s="2"/>
      <c r="RMF193" s="2"/>
      <c r="RMG193" s="2"/>
      <c r="RMH193" s="2"/>
      <c r="RMI193" s="2"/>
      <c r="RMJ193" s="2"/>
      <c r="RMK193" s="2"/>
      <c r="RML193" s="2"/>
      <c r="RMM193" s="2"/>
      <c r="RMN193" s="2"/>
      <c r="RMO193" s="2"/>
      <c r="RMP193" s="2"/>
      <c r="RMQ193" s="2"/>
      <c r="RMR193" s="2"/>
      <c r="RMS193" s="2"/>
      <c r="RMT193" s="2"/>
      <c r="RMU193" s="2"/>
      <c r="RMV193" s="2"/>
      <c r="RMW193" s="2"/>
      <c r="RMX193" s="2"/>
      <c r="RMY193" s="2"/>
      <c r="RMZ193" s="2"/>
      <c r="RNA193" s="2"/>
      <c r="RNB193" s="2"/>
      <c r="RNC193" s="2"/>
      <c r="RND193" s="2"/>
      <c r="RNE193" s="2"/>
      <c r="RNF193" s="2"/>
      <c r="RNG193" s="2"/>
      <c r="RNH193" s="2"/>
      <c r="RNI193" s="2"/>
      <c r="RNJ193" s="2"/>
      <c r="RNK193" s="2"/>
      <c r="RNL193" s="2"/>
      <c r="RNM193" s="2"/>
      <c r="RNN193" s="2"/>
      <c r="RNO193" s="2"/>
      <c r="RNP193" s="2"/>
      <c r="RNQ193" s="2"/>
      <c r="RNR193" s="2"/>
      <c r="RNS193" s="2"/>
      <c r="RNT193" s="2"/>
      <c r="RNU193" s="2"/>
      <c r="RNV193" s="2"/>
      <c r="RNW193" s="2"/>
      <c r="RNX193" s="2"/>
      <c r="RNY193" s="2"/>
      <c r="RNZ193" s="2"/>
      <c r="ROA193" s="2"/>
      <c r="ROB193" s="2"/>
      <c r="ROC193" s="2"/>
      <c r="ROD193" s="2"/>
      <c r="ROE193" s="2"/>
      <c r="ROF193" s="2"/>
      <c r="ROG193" s="2"/>
      <c r="ROH193" s="2"/>
      <c r="ROI193" s="2"/>
      <c r="ROJ193" s="2"/>
      <c r="ROK193" s="2"/>
      <c r="ROL193" s="2"/>
      <c r="ROM193" s="2"/>
      <c r="RON193" s="2"/>
      <c r="ROO193" s="2"/>
      <c r="ROP193" s="2"/>
      <c r="ROQ193" s="2"/>
      <c r="ROR193" s="2"/>
      <c r="ROS193" s="2"/>
      <c r="ROT193" s="2"/>
      <c r="ROU193" s="2"/>
      <c r="ROV193" s="2"/>
      <c r="ROW193" s="2"/>
      <c r="ROX193" s="2"/>
      <c r="ROY193" s="2"/>
      <c r="ROZ193" s="2"/>
      <c r="RPA193" s="2"/>
      <c r="RPB193" s="2"/>
      <c r="RPC193" s="2"/>
      <c r="RPD193" s="2"/>
      <c r="RPE193" s="2"/>
      <c r="RPF193" s="2"/>
      <c r="RPG193" s="2"/>
      <c r="RPH193" s="2"/>
      <c r="RPI193" s="2"/>
      <c r="RPJ193" s="2"/>
      <c r="RPK193" s="2"/>
      <c r="RPL193" s="2"/>
      <c r="RPM193" s="2"/>
      <c r="RPN193" s="2"/>
      <c r="RPO193" s="2"/>
      <c r="RPP193" s="2"/>
      <c r="RPQ193" s="2"/>
      <c r="RPR193" s="2"/>
      <c r="RPS193" s="2"/>
      <c r="RPT193" s="2"/>
      <c r="RPU193" s="2"/>
      <c r="RPV193" s="2"/>
      <c r="RPW193" s="2"/>
      <c r="RPX193" s="2"/>
      <c r="RPY193" s="2"/>
      <c r="RPZ193" s="2"/>
      <c r="RQA193" s="2"/>
      <c r="RQB193" s="2"/>
      <c r="RQC193" s="2"/>
      <c r="RQD193" s="2"/>
      <c r="RQE193" s="2"/>
      <c r="RQF193" s="2"/>
      <c r="RQG193" s="2"/>
      <c r="RQH193" s="2"/>
      <c r="RQI193" s="2"/>
      <c r="RQJ193" s="2"/>
      <c r="RQK193" s="2"/>
      <c r="RQL193" s="2"/>
      <c r="RQM193" s="2"/>
      <c r="RQN193" s="2"/>
      <c r="RQO193" s="2"/>
      <c r="RQP193" s="2"/>
      <c r="RQQ193" s="2"/>
      <c r="RQR193" s="2"/>
      <c r="RQS193" s="2"/>
      <c r="RQT193" s="2"/>
      <c r="RQU193" s="2"/>
      <c r="RQV193" s="2"/>
      <c r="RQW193" s="2"/>
      <c r="RQX193" s="2"/>
      <c r="RQY193" s="2"/>
      <c r="RQZ193" s="2"/>
      <c r="RRA193" s="2"/>
      <c r="RRB193" s="2"/>
      <c r="RRC193" s="2"/>
      <c r="RRD193" s="2"/>
      <c r="RRE193" s="2"/>
      <c r="RRF193" s="2"/>
      <c r="RRG193" s="2"/>
      <c r="RRH193" s="2"/>
      <c r="RRI193" s="2"/>
      <c r="RRJ193" s="2"/>
      <c r="RRK193" s="2"/>
      <c r="RRL193" s="2"/>
      <c r="RRM193" s="2"/>
      <c r="RRN193" s="2"/>
      <c r="RRO193" s="2"/>
      <c r="RRP193" s="2"/>
      <c r="RRQ193" s="2"/>
      <c r="RRR193" s="2"/>
      <c r="RRS193" s="2"/>
      <c r="RRT193" s="2"/>
      <c r="RRU193" s="2"/>
      <c r="RRV193" s="2"/>
      <c r="RRW193" s="2"/>
      <c r="RRX193" s="2"/>
      <c r="RRY193" s="2"/>
      <c r="RRZ193" s="2"/>
      <c r="RSA193" s="2"/>
      <c r="RSB193" s="2"/>
      <c r="RSC193" s="2"/>
      <c r="RSD193" s="2"/>
      <c r="RSE193" s="2"/>
      <c r="RSF193" s="2"/>
      <c r="RSG193" s="2"/>
      <c r="RSH193" s="2"/>
      <c r="RSI193" s="2"/>
      <c r="RSJ193" s="2"/>
      <c r="RSK193" s="2"/>
      <c r="RSL193" s="2"/>
      <c r="RSM193" s="2"/>
      <c r="RSN193" s="2"/>
      <c r="RSO193" s="2"/>
      <c r="RSP193" s="2"/>
      <c r="RSQ193" s="2"/>
      <c r="RSR193" s="2"/>
      <c r="RSS193" s="2"/>
      <c r="RST193" s="2"/>
      <c r="RSU193" s="2"/>
      <c r="RSV193" s="2"/>
      <c r="RSW193" s="2"/>
      <c r="RSX193" s="2"/>
      <c r="RSY193" s="2"/>
      <c r="RSZ193" s="2"/>
      <c r="RTA193" s="2"/>
      <c r="RTB193" s="2"/>
      <c r="RTC193" s="2"/>
      <c r="RTD193" s="2"/>
      <c r="RTE193" s="2"/>
      <c r="RTF193" s="2"/>
      <c r="RTG193" s="2"/>
      <c r="RTH193" s="2"/>
      <c r="RTI193" s="2"/>
      <c r="RTJ193" s="2"/>
      <c r="RTK193" s="2"/>
      <c r="RTL193" s="2"/>
      <c r="RTM193" s="2"/>
      <c r="RTN193" s="2"/>
      <c r="RTO193" s="2"/>
      <c r="RTP193" s="2"/>
      <c r="RTQ193" s="2"/>
      <c r="RTR193" s="2"/>
      <c r="RTS193" s="2"/>
      <c r="RTT193" s="2"/>
      <c r="RTU193" s="2"/>
      <c r="RTV193" s="2"/>
      <c r="RTW193" s="2"/>
      <c r="RTX193" s="2"/>
      <c r="RTY193" s="2"/>
      <c r="RTZ193" s="2"/>
      <c r="RUA193" s="2"/>
      <c r="RUB193" s="2"/>
      <c r="RUC193" s="2"/>
      <c r="RUD193" s="2"/>
      <c r="RUE193" s="2"/>
      <c r="RUF193" s="2"/>
      <c r="RUG193" s="2"/>
      <c r="RUH193" s="2"/>
      <c r="RUI193" s="2"/>
      <c r="RUJ193" s="2"/>
      <c r="RUK193" s="2"/>
      <c r="RUL193" s="2"/>
      <c r="RUM193" s="2"/>
      <c r="RUN193" s="2"/>
      <c r="RUO193" s="2"/>
      <c r="RUP193" s="2"/>
      <c r="RUQ193" s="2"/>
      <c r="RUR193" s="2"/>
      <c r="RUS193" s="2"/>
      <c r="RUT193" s="2"/>
      <c r="RUU193" s="2"/>
      <c r="RUV193" s="2"/>
      <c r="RUW193" s="2"/>
      <c r="RUX193" s="2"/>
      <c r="RUY193" s="2"/>
      <c r="RUZ193" s="2"/>
      <c r="RVA193" s="2"/>
      <c r="RVB193" s="2"/>
      <c r="RVC193" s="2"/>
      <c r="RVD193" s="2"/>
      <c r="RVE193" s="2"/>
      <c r="RVF193" s="2"/>
      <c r="RVG193" s="2"/>
      <c r="RVH193" s="2"/>
      <c r="RVI193" s="2"/>
      <c r="RVJ193" s="2"/>
      <c r="RVK193" s="2"/>
      <c r="RVL193" s="2"/>
      <c r="RVM193" s="2"/>
      <c r="RVN193" s="2"/>
      <c r="RVO193" s="2"/>
      <c r="RVP193" s="2"/>
      <c r="RVQ193" s="2"/>
      <c r="RVR193" s="2"/>
      <c r="RVS193" s="2"/>
      <c r="RVT193" s="2"/>
      <c r="RVU193" s="2"/>
      <c r="RVV193" s="2"/>
      <c r="RVW193" s="2"/>
      <c r="RVX193" s="2"/>
      <c r="RVY193" s="2"/>
      <c r="RVZ193" s="2"/>
      <c r="RWA193" s="2"/>
      <c r="RWB193" s="2"/>
      <c r="RWC193" s="2"/>
      <c r="RWD193" s="2"/>
      <c r="RWE193" s="2"/>
      <c r="RWF193" s="2"/>
      <c r="RWG193" s="2"/>
      <c r="RWH193" s="2"/>
      <c r="RWI193" s="2"/>
      <c r="RWJ193" s="2"/>
      <c r="RWK193" s="2"/>
      <c r="RWL193" s="2"/>
      <c r="RWM193" s="2"/>
      <c r="RWN193" s="2"/>
      <c r="RWO193" s="2"/>
      <c r="RWP193" s="2"/>
      <c r="RWQ193" s="2"/>
      <c r="RWR193" s="2"/>
      <c r="RWS193" s="2"/>
      <c r="RWT193" s="2"/>
      <c r="RWU193" s="2"/>
      <c r="RWV193" s="2"/>
      <c r="RWW193" s="2"/>
      <c r="RWX193" s="2"/>
      <c r="RWY193" s="2"/>
      <c r="RWZ193" s="2"/>
      <c r="RXA193" s="2"/>
      <c r="RXB193" s="2"/>
      <c r="RXC193" s="2"/>
      <c r="RXD193" s="2"/>
      <c r="RXE193" s="2"/>
      <c r="RXF193" s="2"/>
      <c r="RXG193" s="2"/>
      <c r="RXH193" s="2"/>
      <c r="RXI193" s="2"/>
      <c r="RXJ193" s="2"/>
      <c r="RXK193" s="2"/>
      <c r="RXL193" s="2"/>
      <c r="RXM193" s="2"/>
      <c r="RXN193" s="2"/>
      <c r="RXO193" s="2"/>
      <c r="RXP193" s="2"/>
      <c r="RXQ193" s="2"/>
      <c r="RXR193" s="2"/>
      <c r="RXS193" s="2"/>
      <c r="RXT193" s="2"/>
      <c r="RXU193" s="2"/>
      <c r="RXV193" s="2"/>
      <c r="RXW193" s="2"/>
      <c r="RXX193" s="2"/>
      <c r="RXY193" s="2"/>
      <c r="RXZ193" s="2"/>
      <c r="RYA193" s="2"/>
      <c r="RYB193" s="2"/>
      <c r="RYC193" s="2"/>
      <c r="RYD193" s="2"/>
      <c r="RYE193" s="2"/>
      <c r="RYF193" s="2"/>
      <c r="RYG193" s="2"/>
      <c r="RYH193" s="2"/>
      <c r="RYI193" s="2"/>
      <c r="RYJ193" s="2"/>
      <c r="RYK193" s="2"/>
      <c r="RYL193" s="2"/>
      <c r="RYM193" s="2"/>
      <c r="RYN193" s="2"/>
      <c r="RYO193" s="2"/>
      <c r="RYP193" s="2"/>
      <c r="RYQ193" s="2"/>
      <c r="RYR193" s="2"/>
      <c r="RYS193" s="2"/>
      <c r="RYT193" s="2"/>
      <c r="RYU193" s="2"/>
      <c r="RYV193" s="2"/>
      <c r="RYW193" s="2"/>
      <c r="RYX193" s="2"/>
      <c r="RYY193" s="2"/>
      <c r="RYZ193" s="2"/>
      <c r="RZA193" s="2"/>
      <c r="RZB193" s="2"/>
      <c r="RZC193" s="2"/>
      <c r="RZD193" s="2"/>
      <c r="RZE193" s="2"/>
      <c r="RZF193" s="2"/>
      <c r="RZG193" s="2"/>
      <c r="RZH193" s="2"/>
      <c r="RZI193" s="2"/>
      <c r="RZJ193" s="2"/>
      <c r="RZK193" s="2"/>
      <c r="RZL193" s="2"/>
      <c r="RZM193" s="2"/>
      <c r="RZN193" s="2"/>
      <c r="RZO193" s="2"/>
      <c r="RZP193" s="2"/>
      <c r="RZQ193" s="2"/>
      <c r="RZR193" s="2"/>
      <c r="RZS193" s="2"/>
      <c r="RZT193" s="2"/>
      <c r="RZU193" s="2"/>
      <c r="RZV193" s="2"/>
      <c r="RZW193" s="2"/>
      <c r="RZX193" s="2"/>
      <c r="RZY193" s="2"/>
      <c r="RZZ193" s="2"/>
      <c r="SAA193" s="2"/>
      <c r="SAB193" s="2"/>
      <c r="SAC193" s="2"/>
      <c r="SAD193" s="2"/>
      <c r="SAE193" s="2"/>
      <c r="SAF193" s="2"/>
      <c r="SAG193" s="2"/>
      <c r="SAH193" s="2"/>
      <c r="SAI193" s="2"/>
      <c r="SAJ193" s="2"/>
      <c r="SAK193" s="2"/>
      <c r="SAL193" s="2"/>
      <c r="SAM193" s="2"/>
      <c r="SAN193" s="2"/>
      <c r="SAO193" s="2"/>
      <c r="SAP193" s="2"/>
      <c r="SAQ193" s="2"/>
      <c r="SAR193" s="2"/>
      <c r="SAS193" s="2"/>
      <c r="SAT193" s="2"/>
      <c r="SAU193" s="2"/>
      <c r="SAV193" s="2"/>
      <c r="SAW193" s="2"/>
      <c r="SAX193" s="2"/>
      <c r="SAY193" s="2"/>
      <c r="SAZ193" s="2"/>
      <c r="SBA193" s="2"/>
      <c r="SBB193" s="2"/>
      <c r="SBC193" s="2"/>
      <c r="SBD193" s="2"/>
      <c r="SBE193" s="2"/>
      <c r="SBF193" s="2"/>
      <c r="SBG193" s="2"/>
      <c r="SBH193" s="2"/>
      <c r="SBI193" s="2"/>
      <c r="SBJ193" s="2"/>
      <c r="SBK193" s="2"/>
      <c r="SBL193" s="2"/>
      <c r="SBM193" s="2"/>
      <c r="SBN193" s="2"/>
      <c r="SBO193" s="2"/>
      <c r="SBP193" s="2"/>
      <c r="SBQ193" s="2"/>
      <c r="SBR193" s="2"/>
      <c r="SBS193" s="2"/>
      <c r="SBT193" s="2"/>
      <c r="SBU193" s="2"/>
      <c r="SBV193" s="2"/>
      <c r="SBW193" s="2"/>
      <c r="SBX193" s="2"/>
      <c r="SBY193" s="2"/>
      <c r="SBZ193" s="2"/>
      <c r="SCA193" s="2"/>
      <c r="SCB193" s="2"/>
      <c r="SCC193" s="2"/>
      <c r="SCD193" s="2"/>
      <c r="SCE193" s="2"/>
      <c r="SCF193" s="2"/>
      <c r="SCG193" s="2"/>
      <c r="SCH193" s="2"/>
      <c r="SCI193" s="2"/>
      <c r="SCJ193" s="2"/>
      <c r="SCK193" s="2"/>
      <c r="SCL193" s="2"/>
      <c r="SCM193" s="2"/>
      <c r="SCN193" s="2"/>
      <c r="SCO193" s="2"/>
      <c r="SCP193" s="2"/>
      <c r="SCQ193" s="2"/>
      <c r="SCR193" s="2"/>
      <c r="SCS193" s="2"/>
      <c r="SCT193" s="2"/>
      <c r="SCU193" s="2"/>
      <c r="SCV193" s="2"/>
      <c r="SCW193" s="2"/>
      <c r="SCX193" s="2"/>
      <c r="SCY193" s="2"/>
      <c r="SCZ193" s="2"/>
      <c r="SDA193" s="2"/>
      <c r="SDB193" s="2"/>
      <c r="SDC193" s="2"/>
      <c r="SDD193" s="2"/>
      <c r="SDE193" s="2"/>
      <c r="SDF193" s="2"/>
      <c r="SDG193" s="2"/>
      <c r="SDH193" s="2"/>
      <c r="SDI193" s="2"/>
      <c r="SDJ193" s="2"/>
      <c r="SDK193" s="2"/>
      <c r="SDL193" s="2"/>
      <c r="SDM193" s="2"/>
      <c r="SDN193" s="2"/>
      <c r="SDO193" s="2"/>
      <c r="SDP193" s="2"/>
      <c r="SDQ193" s="2"/>
      <c r="SDR193" s="2"/>
      <c r="SDS193" s="2"/>
      <c r="SDT193" s="2"/>
      <c r="SDU193" s="2"/>
      <c r="SDV193" s="2"/>
      <c r="SDW193" s="2"/>
      <c r="SDX193" s="2"/>
      <c r="SDY193" s="2"/>
      <c r="SDZ193" s="2"/>
      <c r="SEA193" s="2"/>
      <c r="SEB193" s="2"/>
      <c r="SEC193" s="2"/>
      <c r="SED193" s="2"/>
      <c r="SEE193" s="2"/>
      <c r="SEF193" s="2"/>
      <c r="SEG193" s="2"/>
      <c r="SEH193" s="2"/>
      <c r="SEI193" s="2"/>
      <c r="SEJ193" s="2"/>
      <c r="SEK193" s="2"/>
      <c r="SEL193" s="2"/>
      <c r="SEM193" s="2"/>
      <c r="SEN193" s="2"/>
      <c r="SEO193" s="2"/>
      <c r="SEP193" s="2"/>
      <c r="SEQ193" s="2"/>
      <c r="SER193" s="2"/>
      <c r="SES193" s="2"/>
      <c r="SET193" s="2"/>
      <c r="SEU193" s="2"/>
      <c r="SEV193" s="2"/>
      <c r="SEW193" s="2"/>
      <c r="SEX193" s="2"/>
      <c r="SEY193" s="2"/>
      <c r="SEZ193" s="2"/>
      <c r="SFA193" s="2"/>
      <c r="SFB193" s="2"/>
      <c r="SFC193" s="2"/>
      <c r="SFD193" s="2"/>
      <c r="SFE193" s="2"/>
      <c r="SFF193" s="2"/>
      <c r="SFG193" s="2"/>
      <c r="SFH193" s="2"/>
      <c r="SFI193" s="2"/>
      <c r="SFJ193" s="2"/>
      <c r="SFK193" s="2"/>
      <c r="SFL193" s="2"/>
      <c r="SFM193" s="2"/>
      <c r="SFN193" s="2"/>
      <c r="SFO193" s="2"/>
      <c r="SFP193" s="2"/>
      <c r="SFQ193" s="2"/>
      <c r="SFR193" s="2"/>
      <c r="SFS193" s="2"/>
      <c r="SFT193" s="2"/>
      <c r="SFU193" s="2"/>
      <c r="SFV193" s="2"/>
      <c r="SFW193" s="2"/>
      <c r="SFX193" s="2"/>
      <c r="SFY193" s="2"/>
      <c r="SFZ193" s="2"/>
      <c r="SGA193" s="2"/>
      <c r="SGB193" s="2"/>
      <c r="SGC193" s="2"/>
      <c r="SGD193" s="2"/>
      <c r="SGE193" s="2"/>
      <c r="SGF193" s="2"/>
      <c r="SGG193" s="2"/>
      <c r="SGH193" s="2"/>
      <c r="SGI193" s="2"/>
      <c r="SGJ193" s="2"/>
      <c r="SGK193" s="2"/>
      <c r="SGL193" s="2"/>
      <c r="SGM193" s="2"/>
      <c r="SGN193" s="2"/>
      <c r="SGO193" s="2"/>
      <c r="SGP193" s="2"/>
      <c r="SGQ193" s="2"/>
      <c r="SGR193" s="2"/>
      <c r="SGS193" s="2"/>
      <c r="SGT193" s="2"/>
      <c r="SGU193" s="2"/>
      <c r="SGV193" s="2"/>
      <c r="SGW193" s="2"/>
      <c r="SGX193" s="2"/>
      <c r="SGY193" s="2"/>
      <c r="SGZ193" s="2"/>
      <c r="SHA193" s="2"/>
      <c r="SHB193" s="2"/>
      <c r="SHC193" s="2"/>
      <c r="SHD193" s="2"/>
      <c r="SHE193" s="2"/>
      <c r="SHF193" s="2"/>
      <c r="SHG193" s="2"/>
      <c r="SHH193" s="2"/>
      <c r="SHI193" s="2"/>
      <c r="SHJ193" s="2"/>
      <c r="SHK193" s="2"/>
      <c r="SHL193" s="2"/>
      <c r="SHM193" s="2"/>
      <c r="SHN193" s="2"/>
      <c r="SHO193" s="2"/>
      <c r="SHP193" s="2"/>
      <c r="SHQ193" s="2"/>
      <c r="SHR193" s="2"/>
      <c r="SHS193" s="2"/>
      <c r="SHT193" s="2"/>
      <c r="SHU193" s="2"/>
      <c r="SHV193" s="2"/>
      <c r="SHW193" s="2"/>
      <c r="SHX193" s="2"/>
      <c r="SHY193" s="2"/>
      <c r="SHZ193" s="2"/>
      <c r="SIA193" s="2"/>
      <c r="SIB193" s="2"/>
      <c r="SIC193" s="2"/>
      <c r="SID193" s="2"/>
      <c r="SIE193" s="2"/>
      <c r="SIF193" s="2"/>
      <c r="SIG193" s="2"/>
      <c r="SIH193" s="2"/>
      <c r="SII193" s="2"/>
      <c r="SIJ193" s="2"/>
      <c r="SIK193" s="2"/>
      <c r="SIL193" s="2"/>
      <c r="SIM193" s="2"/>
      <c r="SIN193" s="2"/>
      <c r="SIO193" s="2"/>
      <c r="SIP193" s="2"/>
      <c r="SIQ193" s="2"/>
      <c r="SIR193" s="2"/>
      <c r="SIS193" s="2"/>
      <c r="SIT193" s="2"/>
      <c r="SIU193" s="2"/>
      <c r="SIV193" s="2"/>
      <c r="SIW193" s="2"/>
      <c r="SIX193" s="2"/>
      <c r="SIY193" s="2"/>
      <c r="SIZ193" s="2"/>
      <c r="SJA193" s="2"/>
      <c r="SJB193" s="2"/>
      <c r="SJC193" s="2"/>
      <c r="SJD193" s="2"/>
      <c r="SJE193" s="2"/>
      <c r="SJF193" s="2"/>
      <c r="SJG193" s="2"/>
      <c r="SJH193" s="2"/>
      <c r="SJI193" s="2"/>
      <c r="SJJ193" s="2"/>
      <c r="SJK193" s="2"/>
      <c r="SJL193" s="2"/>
      <c r="SJM193" s="2"/>
      <c r="SJN193" s="2"/>
      <c r="SJO193" s="2"/>
      <c r="SJP193" s="2"/>
      <c r="SJQ193" s="2"/>
      <c r="SJR193" s="2"/>
      <c r="SJS193" s="2"/>
      <c r="SJT193" s="2"/>
      <c r="SJU193" s="2"/>
      <c r="SJV193" s="2"/>
      <c r="SJW193" s="2"/>
      <c r="SJX193" s="2"/>
      <c r="SJY193" s="2"/>
      <c r="SJZ193" s="2"/>
      <c r="SKA193" s="2"/>
      <c r="SKB193" s="2"/>
      <c r="SKC193" s="2"/>
      <c r="SKD193" s="2"/>
      <c r="SKE193" s="2"/>
      <c r="SKF193" s="2"/>
      <c r="SKG193" s="2"/>
      <c r="SKH193" s="2"/>
      <c r="SKI193" s="2"/>
      <c r="SKJ193" s="2"/>
      <c r="SKK193" s="2"/>
      <c r="SKL193" s="2"/>
      <c r="SKM193" s="2"/>
      <c r="SKN193" s="2"/>
      <c r="SKO193" s="2"/>
      <c r="SKP193" s="2"/>
      <c r="SKQ193" s="2"/>
      <c r="SKR193" s="2"/>
      <c r="SKS193" s="2"/>
      <c r="SKT193" s="2"/>
      <c r="SKU193" s="2"/>
      <c r="SKV193" s="2"/>
      <c r="SKW193" s="2"/>
      <c r="SKX193" s="2"/>
      <c r="SKY193" s="2"/>
      <c r="SKZ193" s="2"/>
      <c r="SLA193" s="2"/>
      <c r="SLB193" s="2"/>
      <c r="SLC193" s="2"/>
      <c r="SLD193" s="2"/>
      <c r="SLE193" s="2"/>
      <c r="SLF193" s="2"/>
      <c r="SLG193" s="2"/>
      <c r="SLH193" s="2"/>
      <c r="SLI193" s="2"/>
      <c r="SLJ193" s="2"/>
      <c r="SLK193" s="2"/>
      <c r="SLL193" s="2"/>
      <c r="SLM193" s="2"/>
      <c r="SLN193" s="2"/>
      <c r="SLO193" s="2"/>
      <c r="SLP193" s="2"/>
      <c r="SLQ193" s="2"/>
      <c r="SLR193" s="2"/>
      <c r="SLS193" s="2"/>
      <c r="SLT193" s="2"/>
      <c r="SLU193" s="2"/>
      <c r="SLV193" s="2"/>
      <c r="SLW193" s="2"/>
      <c r="SLX193" s="2"/>
      <c r="SLY193" s="2"/>
      <c r="SLZ193" s="2"/>
      <c r="SMA193" s="2"/>
      <c r="SMB193" s="2"/>
      <c r="SMC193" s="2"/>
      <c r="SMD193" s="2"/>
      <c r="SME193" s="2"/>
      <c r="SMF193" s="2"/>
      <c r="SMG193" s="2"/>
      <c r="SMH193" s="2"/>
      <c r="SMI193" s="2"/>
      <c r="SMJ193" s="2"/>
      <c r="SMK193" s="2"/>
      <c r="SML193" s="2"/>
      <c r="SMM193" s="2"/>
      <c r="SMN193" s="2"/>
      <c r="SMO193" s="2"/>
      <c r="SMP193" s="2"/>
      <c r="SMQ193" s="2"/>
      <c r="SMR193" s="2"/>
      <c r="SMS193" s="2"/>
      <c r="SMT193" s="2"/>
      <c r="SMU193" s="2"/>
      <c r="SMV193" s="2"/>
      <c r="SMW193" s="2"/>
      <c r="SMX193" s="2"/>
      <c r="SMY193" s="2"/>
      <c r="SMZ193" s="2"/>
      <c r="SNA193" s="2"/>
      <c r="SNB193" s="2"/>
      <c r="SNC193" s="2"/>
      <c r="SND193" s="2"/>
      <c r="SNE193" s="2"/>
      <c r="SNF193" s="2"/>
      <c r="SNG193" s="2"/>
      <c r="SNH193" s="2"/>
      <c r="SNI193" s="2"/>
      <c r="SNJ193" s="2"/>
      <c r="SNK193" s="2"/>
      <c r="SNL193" s="2"/>
      <c r="SNM193" s="2"/>
      <c r="SNN193" s="2"/>
      <c r="SNO193" s="2"/>
      <c r="SNP193" s="2"/>
      <c r="SNQ193" s="2"/>
      <c r="SNR193" s="2"/>
      <c r="SNS193" s="2"/>
      <c r="SNT193" s="2"/>
      <c r="SNU193" s="2"/>
      <c r="SNV193" s="2"/>
      <c r="SNW193" s="2"/>
      <c r="SNX193" s="2"/>
      <c r="SNY193" s="2"/>
      <c r="SNZ193" s="2"/>
      <c r="SOA193" s="2"/>
      <c r="SOB193" s="2"/>
      <c r="SOC193" s="2"/>
      <c r="SOD193" s="2"/>
      <c r="SOE193" s="2"/>
      <c r="SOF193" s="2"/>
      <c r="SOG193" s="2"/>
      <c r="SOH193" s="2"/>
      <c r="SOI193" s="2"/>
      <c r="SOJ193" s="2"/>
      <c r="SOK193" s="2"/>
      <c r="SOL193" s="2"/>
      <c r="SOM193" s="2"/>
      <c r="SON193" s="2"/>
      <c r="SOO193" s="2"/>
      <c r="SOP193" s="2"/>
      <c r="SOQ193" s="2"/>
      <c r="SOR193" s="2"/>
      <c r="SOS193" s="2"/>
      <c r="SOT193" s="2"/>
      <c r="SOU193" s="2"/>
      <c r="SOV193" s="2"/>
      <c r="SOW193" s="2"/>
      <c r="SOX193" s="2"/>
      <c r="SOY193" s="2"/>
      <c r="SOZ193" s="2"/>
      <c r="SPA193" s="2"/>
      <c r="SPB193" s="2"/>
      <c r="SPC193" s="2"/>
      <c r="SPD193" s="2"/>
      <c r="SPE193" s="2"/>
      <c r="SPF193" s="2"/>
      <c r="SPG193" s="2"/>
      <c r="SPH193" s="2"/>
      <c r="SPI193" s="2"/>
      <c r="SPJ193" s="2"/>
      <c r="SPK193" s="2"/>
      <c r="SPL193" s="2"/>
      <c r="SPM193" s="2"/>
      <c r="SPN193" s="2"/>
      <c r="SPO193" s="2"/>
      <c r="SPP193" s="2"/>
      <c r="SPQ193" s="2"/>
      <c r="SPR193" s="2"/>
      <c r="SPS193" s="2"/>
      <c r="SPT193" s="2"/>
      <c r="SPU193" s="2"/>
      <c r="SPV193" s="2"/>
      <c r="SPW193" s="2"/>
      <c r="SPX193" s="2"/>
      <c r="SPY193" s="2"/>
      <c r="SPZ193" s="2"/>
      <c r="SQA193" s="2"/>
      <c r="SQB193" s="2"/>
      <c r="SQC193" s="2"/>
      <c r="SQD193" s="2"/>
      <c r="SQE193" s="2"/>
      <c r="SQF193" s="2"/>
      <c r="SQG193" s="2"/>
      <c r="SQH193" s="2"/>
      <c r="SQI193" s="2"/>
      <c r="SQJ193" s="2"/>
      <c r="SQK193" s="2"/>
      <c r="SQL193" s="2"/>
      <c r="SQM193" s="2"/>
      <c r="SQN193" s="2"/>
      <c r="SQO193" s="2"/>
      <c r="SQP193" s="2"/>
      <c r="SQQ193" s="2"/>
      <c r="SQR193" s="2"/>
      <c r="SQS193" s="2"/>
      <c r="SQT193" s="2"/>
      <c r="SQU193" s="2"/>
      <c r="SQV193" s="2"/>
      <c r="SQW193" s="2"/>
      <c r="SQX193" s="2"/>
      <c r="SQY193" s="2"/>
      <c r="SQZ193" s="2"/>
      <c r="SRA193" s="2"/>
      <c r="SRB193" s="2"/>
      <c r="SRC193" s="2"/>
      <c r="SRD193" s="2"/>
      <c r="SRE193" s="2"/>
      <c r="SRF193" s="2"/>
      <c r="SRG193" s="2"/>
      <c r="SRH193" s="2"/>
      <c r="SRI193" s="2"/>
      <c r="SRJ193" s="2"/>
      <c r="SRK193" s="2"/>
      <c r="SRL193" s="2"/>
      <c r="SRM193" s="2"/>
      <c r="SRN193" s="2"/>
      <c r="SRO193" s="2"/>
      <c r="SRP193" s="2"/>
      <c r="SRQ193" s="2"/>
      <c r="SRR193" s="2"/>
      <c r="SRS193" s="2"/>
      <c r="SRT193" s="2"/>
      <c r="SRU193" s="2"/>
      <c r="SRV193" s="2"/>
      <c r="SRW193" s="2"/>
      <c r="SRX193" s="2"/>
      <c r="SRY193" s="2"/>
      <c r="SRZ193" s="2"/>
      <c r="SSA193" s="2"/>
      <c r="SSB193" s="2"/>
      <c r="SSC193" s="2"/>
      <c r="SSD193" s="2"/>
      <c r="SSE193" s="2"/>
      <c r="SSF193" s="2"/>
      <c r="SSG193" s="2"/>
      <c r="SSH193" s="2"/>
      <c r="SSI193" s="2"/>
      <c r="SSJ193" s="2"/>
      <c r="SSK193" s="2"/>
      <c r="SSL193" s="2"/>
      <c r="SSM193" s="2"/>
      <c r="SSN193" s="2"/>
      <c r="SSO193" s="2"/>
      <c r="SSP193" s="2"/>
      <c r="SSQ193" s="2"/>
      <c r="SSR193" s="2"/>
      <c r="SSS193" s="2"/>
      <c r="SST193" s="2"/>
      <c r="SSU193" s="2"/>
      <c r="SSV193" s="2"/>
      <c r="SSW193" s="2"/>
      <c r="SSX193" s="2"/>
      <c r="SSY193" s="2"/>
      <c r="SSZ193" s="2"/>
      <c r="STA193" s="2"/>
      <c r="STB193" s="2"/>
      <c r="STC193" s="2"/>
      <c r="STD193" s="2"/>
      <c r="STE193" s="2"/>
      <c r="STF193" s="2"/>
      <c r="STG193" s="2"/>
      <c r="STH193" s="2"/>
      <c r="STI193" s="2"/>
      <c r="STJ193" s="2"/>
      <c r="STK193" s="2"/>
      <c r="STL193" s="2"/>
      <c r="STM193" s="2"/>
      <c r="STN193" s="2"/>
      <c r="STO193" s="2"/>
      <c r="STP193" s="2"/>
      <c r="STQ193" s="2"/>
      <c r="STR193" s="2"/>
      <c r="STS193" s="2"/>
      <c r="STT193" s="2"/>
      <c r="STU193" s="2"/>
      <c r="STV193" s="2"/>
      <c r="STW193" s="2"/>
      <c r="STX193" s="2"/>
      <c r="STY193" s="2"/>
      <c r="STZ193" s="2"/>
      <c r="SUA193" s="2"/>
      <c r="SUB193" s="2"/>
      <c r="SUC193" s="2"/>
      <c r="SUD193" s="2"/>
      <c r="SUE193" s="2"/>
      <c r="SUF193" s="2"/>
      <c r="SUG193" s="2"/>
      <c r="SUH193" s="2"/>
      <c r="SUI193" s="2"/>
      <c r="SUJ193" s="2"/>
      <c r="SUK193" s="2"/>
      <c r="SUL193" s="2"/>
      <c r="SUM193" s="2"/>
      <c r="SUN193" s="2"/>
      <c r="SUO193" s="2"/>
      <c r="SUP193" s="2"/>
      <c r="SUQ193" s="2"/>
      <c r="SUR193" s="2"/>
      <c r="SUS193" s="2"/>
      <c r="SUT193" s="2"/>
      <c r="SUU193" s="2"/>
      <c r="SUV193" s="2"/>
      <c r="SUW193" s="2"/>
      <c r="SUX193" s="2"/>
      <c r="SUY193" s="2"/>
      <c r="SUZ193" s="2"/>
      <c r="SVA193" s="2"/>
      <c r="SVB193" s="2"/>
      <c r="SVC193" s="2"/>
      <c r="SVD193" s="2"/>
      <c r="SVE193" s="2"/>
      <c r="SVF193" s="2"/>
      <c r="SVG193" s="2"/>
      <c r="SVH193" s="2"/>
      <c r="SVI193" s="2"/>
      <c r="SVJ193" s="2"/>
      <c r="SVK193" s="2"/>
      <c r="SVL193" s="2"/>
      <c r="SVM193" s="2"/>
      <c r="SVN193" s="2"/>
      <c r="SVO193" s="2"/>
      <c r="SVP193" s="2"/>
      <c r="SVQ193" s="2"/>
      <c r="SVR193" s="2"/>
      <c r="SVS193" s="2"/>
      <c r="SVT193" s="2"/>
      <c r="SVU193" s="2"/>
      <c r="SVV193" s="2"/>
      <c r="SVW193" s="2"/>
      <c r="SVX193" s="2"/>
      <c r="SVY193" s="2"/>
      <c r="SVZ193" s="2"/>
      <c r="SWA193" s="2"/>
      <c r="SWB193" s="2"/>
      <c r="SWC193" s="2"/>
      <c r="SWD193" s="2"/>
      <c r="SWE193" s="2"/>
      <c r="SWF193" s="2"/>
      <c r="SWG193" s="2"/>
      <c r="SWH193" s="2"/>
      <c r="SWI193" s="2"/>
      <c r="SWJ193" s="2"/>
      <c r="SWK193" s="2"/>
      <c r="SWL193" s="2"/>
      <c r="SWM193" s="2"/>
      <c r="SWN193" s="2"/>
      <c r="SWO193" s="2"/>
      <c r="SWP193" s="2"/>
      <c r="SWQ193" s="2"/>
      <c r="SWR193" s="2"/>
      <c r="SWS193" s="2"/>
      <c r="SWT193" s="2"/>
      <c r="SWU193" s="2"/>
      <c r="SWV193" s="2"/>
      <c r="SWW193" s="2"/>
      <c r="SWX193" s="2"/>
      <c r="SWY193" s="2"/>
      <c r="SWZ193" s="2"/>
      <c r="SXA193" s="2"/>
      <c r="SXB193" s="2"/>
      <c r="SXC193" s="2"/>
      <c r="SXD193" s="2"/>
      <c r="SXE193" s="2"/>
      <c r="SXF193" s="2"/>
      <c r="SXG193" s="2"/>
      <c r="SXH193" s="2"/>
      <c r="SXI193" s="2"/>
      <c r="SXJ193" s="2"/>
      <c r="SXK193" s="2"/>
      <c r="SXL193" s="2"/>
      <c r="SXM193" s="2"/>
      <c r="SXN193" s="2"/>
      <c r="SXO193" s="2"/>
      <c r="SXP193" s="2"/>
      <c r="SXQ193" s="2"/>
      <c r="SXR193" s="2"/>
      <c r="SXS193" s="2"/>
      <c r="SXT193" s="2"/>
      <c r="SXU193" s="2"/>
      <c r="SXV193" s="2"/>
      <c r="SXW193" s="2"/>
      <c r="SXX193" s="2"/>
      <c r="SXY193" s="2"/>
      <c r="SXZ193" s="2"/>
      <c r="SYA193" s="2"/>
      <c r="SYB193" s="2"/>
      <c r="SYC193" s="2"/>
      <c r="SYD193" s="2"/>
      <c r="SYE193" s="2"/>
      <c r="SYF193" s="2"/>
      <c r="SYG193" s="2"/>
      <c r="SYH193" s="2"/>
      <c r="SYI193" s="2"/>
      <c r="SYJ193" s="2"/>
      <c r="SYK193" s="2"/>
      <c r="SYL193" s="2"/>
      <c r="SYM193" s="2"/>
      <c r="SYN193" s="2"/>
      <c r="SYO193" s="2"/>
      <c r="SYP193" s="2"/>
      <c r="SYQ193" s="2"/>
      <c r="SYR193" s="2"/>
      <c r="SYS193" s="2"/>
      <c r="SYT193" s="2"/>
      <c r="SYU193" s="2"/>
      <c r="SYV193" s="2"/>
      <c r="SYW193" s="2"/>
      <c r="SYX193" s="2"/>
      <c r="SYY193" s="2"/>
      <c r="SYZ193" s="2"/>
      <c r="SZA193" s="2"/>
      <c r="SZB193" s="2"/>
      <c r="SZC193" s="2"/>
      <c r="SZD193" s="2"/>
      <c r="SZE193" s="2"/>
      <c r="SZF193" s="2"/>
      <c r="SZG193" s="2"/>
      <c r="SZH193" s="2"/>
      <c r="SZI193" s="2"/>
      <c r="SZJ193" s="2"/>
      <c r="SZK193" s="2"/>
      <c r="SZL193" s="2"/>
      <c r="SZM193" s="2"/>
      <c r="SZN193" s="2"/>
      <c r="SZO193" s="2"/>
      <c r="SZP193" s="2"/>
      <c r="SZQ193" s="2"/>
      <c r="SZR193" s="2"/>
      <c r="SZS193" s="2"/>
      <c r="SZT193" s="2"/>
      <c r="SZU193" s="2"/>
      <c r="SZV193" s="2"/>
      <c r="SZW193" s="2"/>
      <c r="SZX193" s="2"/>
      <c r="SZY193" s="2"/>
      <c r="SZZ193" s="2"/>
      <c r="TAA193" s="2"/>
      <c r="TAB193" s="2"/>
      <c r="TAC193" s="2"/>
      <c r="TAD193" s="2"/>
      <c r="TAE193" s="2"/>
      <c r="TAF193" s="2"/>
      <c r="TAG193" s="2"/>
      <c r="TAH193" s="2"/>
      <c r="TAI193" s="2"/>
      <c r="TAJ193" s="2"/>
      <c r="TAK193" s="2"/>
      <c r="TAL193" s="2"/>
      <c r="TAM193" s="2"/>
      <c r="TAN193" s="2"/>
      <c r="TAO193" s="2"/>
      <c r="TAP193" s="2"/>
      <c r="TAQ193" s="2"/>
      <c r="TAR193" s="2"/>
      <c r="TAS193" s="2"/>
      <c r="TAT193" s="2"/>
      <c r="TAU193" s="2"/>
      <c r="TAV193" s="2"/>
      <c r="TAW193" s="2"/>
      <c r="TAX193" s="2"/>
      <c r="TAY193" s="2"/>
      <c r="TAZ193" s="2"/>
      <c r="TBA193" s="2"/>
      <c r="TBB193" s="2"/>
      <c r="TBC193" s="2"/>
      <c r="TBD193" s="2"/>
      <c r="TBE193" s="2"/>
      <c r="TBF193" s="2"/>
      <c r="TBG193" s="2"/>
      <c r="TBH193" s="2"/>
      <c r="TBI193" s="2"/>
      <c r="TBJ193" s="2"/>
      <c r="TBK193" s="2"/>
      <c r="TBL193" s="2"/>
      <c r="TBM193" s="2"/>
      <c r="TBN193" s="2"/>
      <c r="TBO193" s="2"/>
      <c r="TBP193" s="2"/>
      <c r="TBQ193" s="2"/>
      <c r="TBR193" s="2"/>
      <c r="TBS193" s="2"/>
      <c r="TBT193" s="2"/>
      <c r="TBU193" s="2"/>
      <c r="TBV193" s="2"/>
      <c r="TBW193" s="2"/>
      <c r="TBX193" s="2"/>
      <c r="TBY193" s="2"/>
      <c r="TBZ193" s="2"/>
      <c r="TCA193" s="2"/>
      <c r="TCB193" s="2"/>
      <c r="TCC193" s="2"/>
      <c r="TCD193" s="2"/>
      <c r="TCE193" s="2"/>
      <c r="TCF193" s="2"/>
      <c r="TCG193" s="2"/>
      <c r="TCH193" s="2"/>
      <c r="TCI193" s="2"/>
      <c r="TCJ193" s="2"/>
      <c r="TCK193" s="2"/>
      <c r="TCL193" s="2"/>
      <c r="TCM193" s="2"/>
      <c r="TCN193" s="2"/>
      <c r="TCO193" s="2"/>
      <c r="TCP193" s="2"/>
      <c r="TCQ193" s="2"/>
      <c r="TCR193" s="2"/>
      <c r="TCS193" s="2"/>
      <c r="TCT193" s="2"/>
      <c r="TCU193" s="2"/>
      <c r="TCV193" s="2"/>
      <c r="TCW193" s="2"/>
      <c r="TCX193" s="2"/>
      <c r="TCY193" s="2"/>
      <c r="TCZ193" s="2"/>
      <c r="TDA193" s="2"/>
      <c r="TDB193" s="2"/>
      <c r="TDC193" s="2"/>
      <c r="TDD193" s="2"/>
      <c r="TDE193" s="2"/>
      <c r="TDF193" s="2"/>
      <c r="TDG193" s="2"/>
      <c r="TDH193" s="2"/>
      <c r="TDI193" s="2"/>
      <c r="TDJ193" s="2"/>
      <c r="TDK193" s="2"/>
      <c r="TDL193" s="2"/>
      <c r="TDM193" s="2"/>
      <c r="TDN193" s="2"/>
      <c r="TDO193" s="2"/>
      <c r="TDP193" s="2"/>
      <c r="TDQ193" s="2"/>
      <c r="TDR193" s="2"/>
      <c r="TDS193" s="2"/>
      <c r="TDT193" s="2"/>
      <c r="TDU193" s="2"/>
      <c r="TDV193" s="2"/>
      <c r="TDW193" s="2"/>
      <c r="TDX193" s="2"/>
      <c r="TDY193" s="2"/>
      <c r="TDZ193" s="2"/>
      <c r="TEA193" s="2"/>
      <c r="TEB193" s="2"/>
      <c r="TEC193" s="2"/>
      <c r="TED193" s="2"/>
      <c r="TEE193" s="2"/>
      <c r="TEF193" s="2"/>
      <c r="TEG193" s="2"/>
      <c r="TEH193" s="2"/>
      <c r="TEI193" s="2"/>
      <c r="TEJ193" s="2"/>
      <c r="TEK193" s="2"/>
      <c r="TEL193" s="2"/>
      <c r="TEM193" s="2"/>
      <c r="TEN193" s="2"/>
      <c r="TEO193" s="2"/>
      <c r="TEP193" s="2"/>
      <c r="TEQ193" s="2"/>
      <c r="TER193" s="2"/>
      <c r="TES193" s="2"/>
      <c r="TET193" s="2"/>
      <c r="TEU193" s="2"/>
      <c r="TEV193" s="2"/>
      <c r="TEW193" s="2"/>
      <c r="TEX193" s="2"/>
      <c r="TEY193" s="2"/>
      <c r="TEZ193" s="2"/>
      <c r="TFA193" s="2"/>
      <c r="TFB193" s="2"/>
      <c r="TFC193" s="2"/>
      <c r="TFD193" s="2"/>
      <c r="TFE193" s="2"/>
      <c r="TFF193" s="2"/>
      <c r="TFG193" s="2"/>
      <c r="TFH193" s="2"/>
      <c r="TFI193" s="2"/>
      <c r="TFJ193" s="2"/>
      <c r="TFK193" s="2"/>
      <c r="TFL193" s="2"/>
      <c r="TFM193" s="2"/>
      <c r="TFN193" s="2"/>
      <c r="TFO193" s="2"/>
      <c r="TFP193" s="2"/>
      <c r="TFQ193" s="2"/>
      <c r="TFR193" s="2"/>
      <c r="TFS193" s="2"/>
      <c r="TFT193" s="2"/>
      <c r="TFU193" s="2"/>
      <c r="TFV193" s="2"/>
      <c r="TFW193" s="2"/>
      <c r="TFX193" s="2"/>
      <c r="TFY193" s="2"/>
      <c r="TFZ193" s="2"/>
      <c r="TGA193" s="2"/>
      <c r="TGB193" s="2"/>
      <c r="TGC193" s="2"/>
      <c r="TGD193" s="2"/>
      <c r="TGE193" s="2"/>
      <c r="TGF193" s="2"/>
      <c r="TGG193" s="2"/>
      <c r="TGH193" s="2"/>
      <c r="TGI193" s="2"/>
      <c r="TGJ193" s="2"/>
      <c r="TGK193" s="2"/>
      <c r="TGL193" s="2"/>
      <c r="TGM193" s="2"/>
      <c r="TGN193" s="2"/>
      <c r="TGO193" s="2"/>
      <c r="TGP193" s="2"/>
      <c r="TGQ193" s="2"/>
      <c r="TGR193" s="2"/>
      <c r="TGS193" s="2"/>
      <c r="TGT193" s="2"/>
      <c r="TGU193" s="2"/>
      <c r="TGV193" s="2"/>
      <c r="TGW193" s="2"/>
      <c r="TGX193" s="2"/>
      <c r="TGY193" s="2"/>
      <c r="TGZ193" s="2"/>
      <c r="THA193" s="2"/>
      <c r="THB193" s="2"/>
      <c r="THC193" s="2"/>
      <c r="THD193" s="2"/>
      <c r="THE193" s="2"/>
      <c r="THF193" s="2"/>
      <c r="THG193" s="2"/>
      <c r="THH193" s="2"/>
      <c r="THI193" s="2"/>
      <c r="THJ193" s="2"/>
      <c r="THK193" s="2"/>
      <c r="THL193" s="2"/>
      <c r="THM193" s="2"/>
      <c r="THN193" s="2"/>
      <c r="THO193" s="2"/>
      <c r="THP193" s="2"/>
      <c r="THQ193" s="2"/>
      <c r="THR193" s="2"/>
      <c r="THS193" s="2"/>
      <c r="THT193" s="2"/>
      <c r="THU193" s="2"/>
      <c r="THV193" s="2"/>
      <c r="THW193" s="2"/>
      <c r="THX193" s="2"/>
      <c r="THY193" s="2"/>
      <c r="THZ193" s="2"/>
      <c r="TIA193" s="2"/>
      <c r="TIB193" s="2"/>
      <c r="TIC193" s="2"/>
      <c r="TID193" s="2"/>
      <c r="TIE193" s="2"/>
      <c r="TIF193" s="2"/>
      <c r="TIG193" s="2"/>
      <c r="TIH193" s="2"/>
      <c r="TII193" s="2"/>
      <c r="TIJ193" s="2"/>
      <c r="TIK193" s="2"/>
      <c r="TIL193" s="2"/>
      <c r="TIM193" s="2"/>
      <c r="TIN193" s="2"/>
      <c r="TIO193" s="2"/>
      <c r="TIP193" s="2"/>
      <c r="TIQ193" s="2"/>
      <c r="TIR193" s="2"/>
      <c r="TIS193" s="2"/>
      <c r="TIT193" s="2"/>
      <c r="TIU193" s="2"/>
      <c r="TIV193" s="2"/>
      <c r="TIW193" s="2"/>
      <c r="TIX193" s="2"/>
      <c r="TIY193" s="2"/>
      <c r="TIZ193" s="2"/>
      <c r="TJA193" s="2"/>
      <c r="TJB193" s="2"/>
      <c r="TJC193" s="2"/>
      <c r="TJD193" s="2"/>
      <c r="TJE193" s="2"/>
      <c r="TJF193" s="2"/>
      <c r="TJG193" s="2"/>
      <c r="TJH193" s="2"/>
      <c r="TJI193" s="2"/>
      <c r="TJJ193" s="2"/>
      <c r="TJK193" s="2"/>
      <c r="TJL193" s="2"/>
      <c r="TJM193" s="2"/>
      <c r="TJN193" s="2"/>
      <c r="TJO193" s="2"/>
      <c r="TJP193" s="2"/>
      <c r="TJQ193" s="2"/>
      <c r="TJR193" s="2"/>
      <c r="TJS193" s="2"/>
      <c r="TJT193" s="2"/>
      <c r="TJU193" s="2"/>
      <c r="TJV193" s="2"/>
      <c r="TJW193" s="2"/>
      <c r="TJX193" s="2"/>
      <c r="TJY193" s="2"/>
      <c r="TJZ193" s="2"/>
      <c r="TKA193" s="2"/>
      <c r="TKB193" s="2"/>
      <c r="TKC193" s="2"/>
      <c r="TKD193" s="2"/>
      <c r="TKE193" s="2"/>
      <c r="TKF193" s="2"/>
      <c r="TKG193" s="2"/>
      <c r="TKH193" s="2"/>
      <c r="TKI193" s="2"/>
      <c r="TKJ193" s="2"/>
      <c r="TKK193" s="2"/>
      <c r="TKL193" s="2"/>
      <c r="TKM193" s="2"/>
      <c r="TKN193" s="2"/>
      <c r="TKO193" s="2"/>
      <c r="TKP193" s="2"/>
      <c r="TKQ193" s="2"/>
      <c r="TKR193" s="2"/>
      <c r="TKS193" s="2"/>
      <c r="TKT193" s="2"/>
      <c r="TKU193" s="2"/>
      <c r="TKV193" s="2"/>
      <c r="TKW193" s="2"/>
      <c r="TKX193" s="2"/>
      <c r="TKY193" s="2"/>
      <c r="TKZ193" s="2"/>
      <c r="TLA193" s="2"/>
      <c r="TLB193" s="2"/>
      <c r="TLC193" s="2"/>
      <c r="TLD193" s="2"/>
      <c r="TLE193" s="2"/>
      <c r="TLF193" s="2"/>
      <c r="TLG193" s="2"/>
      <c r="TLH193" s="2"/>
      <c r="TLI193" s="2"/>
      <c r="TLJ193" s="2"/>
      <c r="TLK193" s="2"/>
      <c r="TLL193" s="2"/>
      <c r="TLM193" s="2"/>
      <c r="TLN193" s="2"/>
      <c r="TLO193" s="2"/>
      <c r="TLP193" s="2"/>
      <c r="TLQ193" s="2"/>
      <c r="TLR193" s="2"/>
      <c r="TLS193" s="2"/>
      <c r="TLT193" s="2"/>
      <c r="TLU193" s="2"/>
      <c r="TLV193" s="2"/>
      <c r="TLW193" s="2"/>
      <c r="TLX193" s="2"/>
      <c r="TLY193" s="2"/>
      <c r="TLZ193" s="2"/>
      <c r="TMA193" s="2"/>
      <c r="TMB193" s="2"/>
      <c r="TMC193" s="2"/>
      <c r="TMD193" s="2"/>
      <c r="TME193" s="2"/>
      <c r="TMF193" s="2"/>
      <c r="TMG193" s="2"/>
      <c r="TMH193" s="2"/>
      <c r="TMI193" s="2"/>
      <c r="TMJ193" s="2"/>
      <c r="TMK193" s="2"/>
      <c r="TML193" s="2"/>
      <c r="TMM193" s="2"/>
      <c r="TMN193" s="2"/>
      <c r="TMO193" s="2"/>
      <c r="TMP193" s="2"/>
      <c r="TMQ193" s="2"/>
      <c r="TMR193" s="2"/>
      <c r="TMS193" s="2"/>
      <c r="TMT193" s="2"/>
      <c r="TMU193" s="2"/>
      <c r="TMV193" s="2"/>
      <c r="TMW193" s="2"/>
      <c r="TMX193" s="2"/>
      <c r="TMY193" s="2"/>
      <c r="TMZ193" s="2"/>
      <c r="TNA193" s="2"/>
      <c r="TNB193" s="2"/>
      <c r="TNC193" s="2"/>
      <c r="TND193" s="2"/>
      <c r="TNE193" s="2"/>
      <c r="TNF193" s="2"/>
      <c r="TNG193" s="2"/>
      <c r="TNH193" s="2"/>
      <c r="TNI193" s="2"/>
      <c r="TNJ193" s="2"/>
      <c r="TNK193" s="2"/>
      <c r="TNL193" s="2"/>
      <c r="TNM193" s="2"/>
      <c r="TNN193" s="2"/>
      <c r="TNO193" s="2"/>
      <c r="TNP193" s="2"/>
      <c r="TNQ193" s="2"/>
      <c r="TNR193" s="2"/>
      <c r="TNS193" s="2"/>
      <c r="TNT193" s="2"/>
      <c r="TNU193" s="2"/>
      <c r="TNV193" s="2"/>
      <c r="TNW193" s="2"/>
      <c r="TNX193" s="2"/>
      <c r="TNY193" s="2"/>
      <c r="TNZ193" s="2"/>
      <c r="TOA193" s="2"/>
      <c r="TOB193" s="2"/>
      <c r="TOC193" s="2"/>
      <c r="TOD193" s="2"/>
      <c r="TOE193" s="2"/>
      <c r="TOF193" s="2"/>
      <c r="TOG193" s="2"/>
      <c r="TOH193" s="2"/>
      <c r="TOI193" s="2"/>
      <c r="TOJ193" s="2"/>
      <c r="TOK193" s="2"/>
      <c r="TOL193" s="2"/>
      <c r="TOM193" s="2"/>
      <c r="TON193" s="2"/>
      <c r="TOO193" s="2"/>
      <c r="TOP193" s="2"/>
      <c r="TOQ193" s="2"/>
      <c r="TOR193" s="2"/>
      <c r="TOS193" s="2"/>
      <c r="TOT193" s="2"/>
      <c r="TOU193" s="2"/>
      <c r="TOV193" s="2"/>
      <c r="TOW193" s="2"/>
      <c r="TOX193" s="2"/>
      <c r="TOY193" s="2"/>
      <c r="TOZ193" s="2"/>
      <c r="TPA193" s="2"/>
      <c r="TPB193" s="2"/>
      <c r="TPC193" s="2"/>
      <c r="TPD193" s="2"/>
      <c r="TPE193" s="2"/>
      <c r="TPF193" s="2"/>
      <c r="TPG193" s="2"/>
      <c r="TPH193" s="2"/>
      <c r="TPI193" s="2"/>
      <c r="TPJ193" s="2"/>
      <c r="TPK193" s="2"/>
      <c r="TPL193" s="2"/>
      <c r="TPM193" s="2"/>
      <c r="TPN193" s="2"/>
      <c r="TPO193" s="2"/>
      <c r="TPP193" s="2"/>
      <c r="TPQ193" s="2"/>
      <c r="TPR193" s="2"/>
      <c r="TPS193" s="2"/>
      <c r="TPT193" s="2"/>
      <c r="TPU193" s="2"/>
      <c r="TPV193" s="2"/>
      <c r="TPW193" s="2"/>
      <c r="TPX193" s="2"/>
      <c r="TPY193" s="2"/>
      <c r="TPZ193" s="2"/>
      <c r="TQA193" s="2"/>
      <c r="TQB193" s="2"/>
      <c r="TQC193" s="2"/>
      <c r="TQD193" s="2"/>
      <c r="TQE193" s="2"/>
      <c r="TQF193" s="2"/>
      <c r="TQG193" s="2"/>
      <c r="TQH193" s="2"/>
      <c r="TQI193" s="2"/>
      <c r="TQJ193" s="2"/>
      <c r="TQK193" s="2"/>
      <c r="TQL193" s="2"/>
      <c r="TQM193" s="2"/>
      <c r="TQN193" s="2"/>
      <c r="TQO193" s="2"/>
      <c r="TQP193" s="2"/>
      <c r="TQQ193" s="2"/>
      <c r="TQR193" s="2"/>
      <c r="TQS193" s="2"/>
      <c r="TQT193" s="2"/>
      <c r="TQU193" s="2"/>
      <c r="TQV193" s="2"/>
      <c r="TQW193" s="2"/>
      <c r="TQX193" s="2"/>
      <c r="TQY193" s="2"/>
      <c r="TQZ193" s="2"/>
      <c r="TRA193" s="2"/>
      <c r="TRB193" s="2"/>
      <c r="TRC193" s="2"/>
      <c r="TRD193" s="2"/>
      <c r="TRE193" s="2"/>
      <c r="TRF193" s="2"/>
      <c r="TRG193" s="2"/>
      <c r="TRH193" s="2"/>
      <c r="TRI193" s="2"/>
      <c r="TRJ193" s="2"/>
      <c r="TRK193" s="2"/>
      <c r="TRL193" s="2"/>
      <c r="TRM193" s="2"/>
      <c r="TRN193" s="2"/>
      <c r="TRO193" s="2"/>
      <c r="TRP193" s="2"/>
      <c r="TRQ193" s="2"/>
      <c r="TRR193" s="2"/>
      <c r="TRS193" s="2"/>
      <c r="TRT193" s="2"/>
      <c r="TRU193" s="2"/>
      <c r="TRV193" s="2"/>
      <c r="TRW193" s="2"/>
      <c r="TRX193" s="2"/>
      <c r="TRY193" s="2"/>
      <c r="TRZ193" s="2"/>
      <c r="TSA193" s="2"/>
      <c r="TSB193" s="2"/>
      <c r="TSC193" s="2"/>
      <c r="TSD193" s="2"/>
      <c r="TSE193" s="2"/>
      <c r="TSF193" s="2"/>
      <c r="TSG193" s="2"/>
      <c r="TSH193" s="2"/>
      <c r="TSI193" s="2"/>
      <c r="TSJ193" s="2"/>
      <c r="TSK193" s="2"/>
      <c r="TSL193" s="2"/>
      <c r="TSM193" s="2"/>
      <c r="TSN193" s="2"/>
      <c r="TSO193" s="2"/>
      <c r="TSP193" s="2"/>
      <c r="TSQ193" s="2"/>
      <c r="TSR193" s="2"/>
      <c r="TSS193" s="2"/>
      <c r="TST193" s="2"/>
      <c r="TSU193" s="2"/>
      <c r="TSV193" s="2"/>
      <c r="TSW193" s="2"/>
      <c r="TSX193" s="2"/>
      <c r="TSY193" s="2"/>
      <c r="TSZ193" s="2"/>
      <c r="TTA193" s="2"/>
      <c r="TTB193" s="2"/>
      <c r="TTC193" s="2"/>
      <c r="TTD193" s="2"/>
      <c r="TTE193" s="2"/>
      <c r="TTF193" s="2"/>
      <c r="TTG193" s="2"/>
      <c r="TTH193" s="2"/>
      <c r="TTI193" s="2"/>
      <c r="TTJ193" s="2"/>
      <c r="TTK193" s="2"/>
      <c r="TTL193" s="2"/>
      <c r="TTM193" s="2"/>
      <c r="TTN193" s="2"/>
      <c r="TTO193" s="2"/>
      <c r="TTP193" s="2"/>
      <c r="TTQ193" s="2"/>
      <c r="TTR193" s="2"/>
      <c r="TTS193" s="2"/>
      <c r="TTT193" s="2"/>
      <c r="TTU193" s="2"/>
      <c r="TTV193" s="2"/>
      <c r="TTW193" s="2"/>
      <c r="TTX193" s="2"/>
      <c r="TTY193" s="2"/>
      <c r="TTZ193" s="2"/>
      <c r="TUA193" s="2"/>
      <c r="TUB193" s="2"/>
      <c r="TUC193" s="2"/>
      <c r="TUD193" s="2"/>
      <c r="TUE193" s="2"/>
      <c r="TUF193" s="2"/>
      <c r="TUG193" s="2"/>
      <c r="TUH193" s="2"/>
      <c r="TUI193" s="2"/>
      <c r="TUJ193" s="2"/>
      <c r="TUK193" s="2"/>
      <c r="TUL193" s="2"/>
      <c r="TUM193" s="2"/>
      <c r="TUN193" s="2"/>
      <c r="TUO193" s="2"/>
      <c r="TUP193" s="2"/>
      <c r="TUQ193" s="2"/>
      <c r="TUR193" s="2"/>
      <c r="TUS193" s="2"/>
      <c r="TUT193" s="2"/>
      <c r="TUU193" s="2"/>
      <c r="TUV193" s="2"/>
      <c r="TUW193" s="2"/>
      <c r="TUX193" s="2"/>
      <c r="TUY193" s="2"/>
      <c r="TUZ193" s="2"/>
      <c r="TVA193" s="2"/>
      <c r="TVB193" s="2"/>
      <c r="TVC193" s="2"/>
      <c r="TVD193" s="2"/>
      <c r="TVE193" s="2"/>
      <c r="TVF193" s="2"/>
      <c r="TVG193" s="2"/>
      <c r="TVH193" s="2"/>
      <c r="TVI193" s="2"/>
      <c r="TVJ193" s="2"/>
      <c r="TVK193" s="2"/>
      <c r="TVL193" s="2"/>
      <c r="TVM193" s="2"/>
      <c r="TVN193" s="2"/>
      <c r="TVO193" s="2"/>
      <c r="TVP193" s="2"/>
      <c r="TVQ193" s="2"/>
      <c r="TVR193" s="2"/>
      <c r="TVS193" s="2"/>
      <c r="TVT193" s="2"/>
      <c r="TVU193" s="2"/>
      <c r="TVV193" s="2"/>
      <c r="TVW193" s="2"/>
      <c r="TVX193" s="2"/>
      <c r="TVY193" s="2"/>
      <c r="TVZ193" s="2"/>
      <c r="TWA193" s="2"/>
      <c r="TWB193" s="2"/>
      <c r="TWC193" s="2"/>
      <c r="TWD193" s="2"/>
      <c r="TWE193" s="2"/>
      <c r="TWF193" s="2"/>
      <c r="TWG193" s="2"/>
      <c r="TWH193" s="2"/>
      <c r="TWI193" s="2"/>
      <c r="TWJ193" s="2"/>
      <c r="TWK193" s="2"/>
      <c r="TWL193" s="2"/>
      <c r="TWM193" s="2"/>
      <c r="TWN193" s="2"/>
      <c r="TWO193" s="2"/>
      <c r="TWP193" s="2"/>
      <c r="TWQ193" s="2"/>
      <c r="TWR193" s="2"/>
      <c r="TWS193" s="2"/>
      <c r="TWT193" s="2"/>
      <c r="TWU193" s="2"/>
      <c r="TWV193" s="2"/>
      <c r="TWW193" s="2"/>
      <c r="TWX193" s="2"/>
      <c r="TWY193" s="2"/>
      <c r="TWZ193" s="2"/>
      <c r="TXA193" s="2"/>
      <c r="TXB193" s="2"/>
      <c r="TXC193" s="2"/>
      <c r="TXD193" s="2"/>
      <c r="TXE193" s="2"/>
      <c r="TXF193" s="2"/>
      <c r="TXG193" s="2"/>
      <c r="TXH193" s="2"/>
      <c r="TXI193" s="2"/>
      <c r="TXJ193" s="2"/>
      <c r="TXK193" s="2"/>
      <c r="TXL193" s="2"/>
      <c r="TXM193" s="2"/>
      <c r="TXN193" s="2"/>
      <c r="TXO193" s="2"/>
      <c r="TXP193" s="2"/>
      <c r="TXQ193" s="2"/>
      <c r="TXR193" s="2"/>
      <c r="TXS193" s="2"/>
      <c r="TXT193" s="2"/>
      <c r="TXU193" s="2"/>
      <c r="TXV193" s="2"/>
      <c r="TXW193" s="2"/>
      <c r="TXX193" s="2"/>
      <c r="TXY193" s="2"/>
      <c r="TXZ193" s="2"/>
      <c r="TYA193" s="2"/>
      <c r="TYB193" s="2"/>
      <c r="TYC193" s="2"/>
      <c r="TYD193" s="2"/>
      <c r="TYE193" s="2"/>
      <c r="TYF193" s="2"/>
      <c r="TYG193" s="2"/>
      <c r="TYH193" s="2"/>
      <c r="TYI193" s="2"/>
      <c r="TYJ193" s="2"/>
      <c r="TYK193" s="2"/>
      <c r="TYL193" s="2"/>
      <c r="TYM193" s="2"/>
      <c r="TYN193" s="2"/>
      <c r="TYO193" s="2"/>
      <c r="TYP193" s="2"/>
      <c r="TYQ193" s="2"/>
      <c r="TYR193" s="2"/>
      <c r="TYS193" s="2"/>
      <c r="TYT193" s="2"/>
      <c r="TYU193" s="2"/>
      <c r="TYV193" s="2"/>
      <c r="TYW193" s="2"/>
      <c r="TYX193" s="2"/>
      <c r="TYY193" s="2"/>
      <c r="TYZ193" s="2"/>
      <c r="TZA193" s="2"/>
      <c r="TZB193" s="2"/>
      <c r="TZC193" s="2"/>
      <c r="TZD193" s="2"/>
      <c r="TZE193" s="2"/>
      <c r="TZF193" s="2"/>
      <c r="TZG193" s="2"/>
      <c r="TZH193" s="2"/>
      <c r="TZI193" s="2"/>
      <c r="TZJ193" s="2"/>
      <c r="TZK193" s="2"/>
      <c r="TZL193" s="2"/>
      <c r="TZM193" s="2"/>
      <c r="TZN193" s="2"/>
      <c r="TZO193" s="2"/>
      <c r="TZP193" s="2"/>
      <c r="TZQ193" s="2"/>
      <c r="TZR193" s="2"/>
      <c r="TZS193" s="2"/>
      <c r="TZT193" s="2"/>
      <c r="TZU193" s="2"/>
      <c r="TZV193" s="2"/>
      <c r="TZW193" s="2"/>
      <c r="TZX193" s="2"/>
      <c r="TZY193" s="2"/>
      <c r="TZZ193" s="2"/>
      <c r="UAA193" s="2"/>
      <c r="UAB193" s="2"/>
      <c r="UAC193" s="2"/>
      <c r="UAD193" s="2"/>
      <c r="UAE193" s="2"/>
      <c r="UAF193" s="2"/>
      <c r="UAG193" s="2"/>
      <c r="UAH193" s="2"/>
      <c r="UAI193" s="2"/>
      <c r="UAJ193" s="2"/>
      <c r="UAK193" s="2"/>
      <c r="UAL193" s="2"/>
      <c r="UAM193" s="2"/>
      <c r="UAN193" s="2"/>
      <c r="UAO193" s="2"/>
      <c r="UAP193" s="2"/>
      <c r="UAQ193" s="2"/>
      <c r="UAR193" s="2"/>
      <c r="UAS193" s="2"/>
      <c r="UAT193" s="2"/>
      <c r="UAU193" s="2"/>
      <c r="UAV193" s="2"/>
      <c r="UAW193" s="2"/>
      <c r="UAX193" s="2"/>
      <c r="UAY193" s="2"/>
      <c r="UAZ193" s="2"/>
      <c r="UBA193" s="2"/>
      <c r="UBB193" s="2"/>
      <c r="UBC193" s="2"/>
      <c r="UBD193" s="2"/>
      <c r="UBE193" s="2"/>
      <c r="UBF193" s="2"/>
      <c r="UBG193" s="2"/>
      <c r="UBH193" s="2"/>
      <c r="UBI193" s="2"/>
      <c r="UBJ193" s="2"/>
      <c r="UBK193" s="2"/>
      <c r="UBL193" s="2"/>
      <c r="UBM193" s="2"/>
      <c r="UBN193" s="2"/>
      <c r="UBO193" s="2"/>
      <c r="UBP193" s="2"/>
      <c r="UBQ193" s="2"/>
      <c r="UBR193" s="2"/>
      <c r="UBS193" s="2"/>
      <c r="UBT193" s="2"/>
      <c r="UBU193" s="2"/>
      <c r="UBV193" s="2"/>
      <c r="UBW193" s="2"/>
      <c r="UBX193" s="2"/>
      <c r="UBY193" s="2"/>
      <c r="UBZ193" s="2"/>
      <c r="UCA193" s="2"/>
      <c r="UCB193" s="2"/>
      <c r="UCC193" s="2"/>
      <c r="UCD193" s="2"/>
      <c r="UCE193" s="2"/>
      <c r="UCF193" s="2"/>
      <c r="UCG193" s="2"/>
      <c r="UCH193" s="2"/>
      <c r="UCI193" s="2"/>
      <c r="UCJ193" s="2"/>
      <c r="UCK193" s="2"/>
      <c r="UCL193" s="2"/>
      <c r="UCM193" s="2"/>
      <c r="UCN193" s="2"/>
      <c r="UCO193" s="2"/>
      <c r="UCP193" s="2"/>
      <c r="UCQ193" s="2"/>
      <c r="UCR193" s="2"/>
      <c r="UCS193" s="2"/>
      <c r="UCT193" s="2"/>
      <c r="UCU193" s="2"/>
      <c r="UCV193" s="2"/>
      <c r="UCW193" s="2"/>
      <c r="UCX193" s="2"/>
      <c r="UCY193" s="2"/>
      <c r="UCZ193" s="2"/>
      <c r="UDA193" s="2"/>
      <c r="UDB193" s="2"/>
      <c r="UDC193" s="2"/>
      <c r="UDD193" s="2"/>
      <c r="UDE193" s="2"/>
      <c r="UDF193" s="2"/>
      <c r="UDG193" s="2"/>
      <c r="UDH193" s="2"/>
      <c r="UDI193" s="2"/>
      <c r="UDJ193" s="2"/>
      <c r="UDK193" s="2"/>
      <c r="UDL193" s="2"/>
      <c r="UDM193" s="2"/>
      <c r="UDN193" s="2"/>
      <c r="UDO193" s="2"/>
      <c r="UDP193" s="2"/>
      <c r="UDQ193" s="2"/>
      <c r="UDR193" s="2"/>
      <c r="UDS193" s="2"/>
      <c r="UDT193" s="2"/>
      <c r="UDU193" s="2"/>
      <c r="UDV193" s="2"/>
      <c r="UDW193" s="2"/>
      <c r="UDX193" s="2"/>
      <c r="UDY193" s="2"/>
      <c r="UDZ193" s="2"/>
      <c r="UEA193" s="2"/>
      <c r="UEB193" s="2"/>
      <c r="UEC193" s="2"/>
      <c r="UED193" s="2"/>
      <c r="UEE193" s="2"/>
      <c r="UEF193" s="2"/>
      <c r="UEG193" s="2"/>
      <c r="UEH193" s="2"/>
      <c r="UEI193" s="2"/>
      <c r="UEJ193" s="2"/>
      <c r="UEK193" s="2"/>
      <c r="UEL193" s="2"/>
      <c r="UEM193" s="2"/>
      <c r="UEN193" s="2"/>
      <c r="UEO193" s="2"/>
      <c r="UEP193" s="2"/>
      <c r="UEQ193" s="2"/>
      <c r="UER193" s="2"/>
      <c r="UES193" s="2"/>
      <c r="UET193" s="2"/>
      <c r="UEU193" s="2"/>
      <c r="UEV193" s="2"/>
      <c r="UEW193" s="2"/>
      <c r="UEX193" s="2"/>
      <c r="UEY193" s="2"/>
      <c r="UEZ193" s="2"/>
      <c r="UFA193" s="2"/>
      <c r="UFB193" s="2"/>
      <c r="UFC193" s="2"/>
      <c r="UFD193" s="2"/>
      <c r="UFE193" s="2"/>
      <c r="UFF193" s="2"/>
      <c r="UFG193" s="2"/>
      <c r="UFH193" s="2"/>
      <c r="UFI193" s="2"/>
      <c r="UFJ193" s="2"/>
      <c r="UFK193" s="2"/>
      <c r="UFL193" s="2"/>
      <c r="UFM193" s="2"/>
      <c r="UFN193" s="2"/>
      <c r="UFO193" s="2"/>
      <c r="UFP193" s="2"/>
      <c r="UFQ193" s="2"/>
      <c r="UFR193" s="2"/>
      <c r="UFS193" s="2"/>
      <c r="UFT193" s="2"/>
      <c r="UFU193" s="2"/>
      <c r="UFV193" s="2"/>
      <c r="UFW193" s="2"/>
      <c r="UFX193" s="2"/>
      <c r="UFY193" s="2"/>
      <c r="UFZ193" s="2"/>
      <c r="UGA193" s="2"/>
      <c r="UGB193" s="2"/>
      <c r="UGC193" s="2"/>
      <c r="UGD193" s="2"/>
      <c r="UGE193" s="2"/>
      <c r="UGF193" s="2"/>
      <c r="UGG193" s="2"/>
      <c r="UGH193" s="2"/>
      <c r="UGI193" s="2"/>
      <c r="UGJ193" s="2"/>
      <c r="UGK193" s="2"/>
      <c r="UGL193" s="2"/>
      <c r="UGM193" s="2"/>
      <c r="UGN193" s="2"/>
      <c r="UGO193" s="2"/>
      <c r="UGP193" s="2"/>
      <c r="UGQ193" s="2"/>
      <c r="UGR193" s="2"/>
      <c r="UGS193" s="2"/>
      <c r="UGT193" s="2"/>
      <c r="UGU193" s="2"/>
      <c r="UGV193" s="2"/>
      <c r="UGW193" s="2"/>
      <c r="UGX193" s="2"/>
      <c r="UGY193" s="2"/>
      <c r="UGZ193" s="2"/>
      <c r="UHA193" s="2"/>
      <c r="UHB193" s="2"/>
      <c r="UHC193" s="2"/>
      <c r="UHD193" s="2"/>
      <c r="UHE193" s="2"/>
      <c r="UHF193" s="2"/>
      <c r="UHG193" s="2"/>
      <c r="UHH193" s="2"/>
      <c r="UHI193" s="2"/>
      <c r="UHJ193" s="2"/>
      <c r="UHK193" s="2"/>
      <c r="UHL193" s="2"/>
      <c r="UHM193" s="2"/>
      <c r="UHN193" s="2"/>
      <c r="UHO193" s="2"/>
      <c r="UHP193" s="2"/>
      <c r="UHQ193" s="2"/>
      <c r="UHR193" s="2"/>
      <c r="UHS193" s="2"/>
      <c r="UHT193" s="2"/>
      <c r="UHU193" s="2"/>
      <c r="UHV193" s="2"/>
      <c r="UHW193" s="2"/>
      <c r="UHX193" s="2"/>
      <c r="UHY193" s="2"/>
      <c r="UHZ193" s="2"/>
      <c r="UIA193" s="2"/>
      <c r="UIB193" s="2"/>
      <c r="UIC193" s="2"/>
      <c r="UID193" s="2"/>
      <c r="UIE193" s="2"/>
      <c r="UIF193" s="2"/>
      <c r="UIG193" s="2"/>
      <c r="UIH193" s="2"/>
      <c r="UII193" s="2"/>
      <c r="UIJ193" s="2"/>
      <c r="UIK193" s="2"/>
      <c r="UIL193" s="2"/>
      <c r="UIM193" s="2"/>
      <c r="UIN193" s="2"/>
      <c r="UIO193" s="2"/>
      <c r="UIP193" s="2"/>
      <c r="UIQ193" s="2"/>
      <c r="UIR193" s="2"/>
      <c r="UIS193" s="2"/>
      <c r="UIT193" s="2"/>
      <c r="UIU193" s="2"/>
      <c r="UIV193" s="2"/>
      <c r="UIW193" s="2"/>
      <c r="UIX193" s="2"/>
      <c r="UIY193" s="2"/>
      <c r="UIZ193" s="2"/>
      <c r="UJA193" s="2"/>
      <c r="UJB193" s="2"/>
      <c r="UJC193" s="2"/>
      <c r="UJD193" s="2"/>
      <c r="UJE193" s="2"/>
      <c r="UJF193" s="2"/>
      <c r="UJG193" s="2"/>
      <c r="UJH193" s="2"/>
      <c r="UJI193" s="2"/>
      <c r="UJJ193" s="2"/>
      <c r="UJK193" s="2"/>
      <c r="UJL193" s="2"/>
      <c r="UJM193" s="2"/>
      <c r="UJN193" s="2"/>
      <c r="UJO193" s="2"/>
      <c r="UJP193" s="2"/>
      <c r="UJQ193" s="2"/>
      <c r="UJR193" s="2"/>
      <c r="UJS193" s="2"/>
      <c r="UJT193" s="2"/>
      <c r="UJU193" s="2"/>
      <c r="UJV193" s="2"/>
      <c r="UJW193" s="2"/>
      <c r="UJX193" s="2"/>
      <c r="UJY193" s="2"/>
      <c r="UJZ193" s="2"/>
      <c r="UKA193" s="2"/>
      <c r="UKB193" s="2"/>
      <c r="UKC193" s="2"/>
      <c r="UKD193" s="2"/>
      <c r="UKE193" s="2"/>
      <c r="UKF193" s="2"/>
      <c r="UKG193" s="2"/>
      <c r="UKH193" s="2"/>
      <c r="UKI193" s="2"/>
      <c r="UKJ193" s="2"/>
      <c r="UKK193" s="2"/>
      <c r="UKL193" s="2"/>
      <c r="UKM193" s="2"/>
      <c r="UKN193" s="2"/>
      <c r="UKO193" s="2"/>
      <c r="UKP193" s="2"/>
      <c r="UKQ193" s="2"/>
      <c r="UKR193" s="2"/>
      <c r="UKS193" s="2"/>
      <c r="UKT193" s="2"/>
      <c r="UKU193" s="2"/>
      <c r="UKV193" s="2"/>
      <c r="UKW193" s="2"/>
      <c r="UKX193" s="2"/>
      <c r="UKY193" s="2"/>
      <c r="UKZ193" s="2"/>
      <c r="ULA193" s="2"/>
      <c r="ULB193" s="2"/>
      <c r="ULC193" s="2"/>
      <c r="ULD193" s="2"/>
      <c r="ULE193" s="2"/>
      <c r="ULF193" s="2"/>
      <c r="ULG193" s="2"/>
      <c r="ULH193" s="2"/>
      <c r="ULI193" s="2"/>
      <c r="ULJ193" s="2"/>
      <c r="ULK193" s="2"/>
      <c r="ULL193" s="2"/>
      <c r="ULM193" s="2"/>
      <c r="ULN193" s="2"/>
      <c r="ULO193" s="2"/>
      <c r="ULP193" s="2"/>
      <c r="ULQ193" s="2"/>
      <c r="ULR193" s="2"/>
      <c r="ULS193" s="2"/>
      <c r="ULT193" s="2"/>
      <c r="ULU193" s="2"/>
      <c r="ULV193" s="2"/>
      <c r="ULW193" s="2"/>
      <c r="ULX193" s="2"/>
      <c r="ULY193" s="2"/>
      <c r="ULZ193" s="2"/>
      <c r="UMA193" s="2"/>
      <c r="UMB193" s="2"/>
      <c r="UMC193" s="2"/>
      <c r="UMD193" s="2"/>
      <c r="UME193" s="2"/>
      <c r="UMF193" s="2"/>
      <c r="UMG193" s="2"/>
      <c r="UMH193" s="2"/>
      <c r="UMI193" s="2"/>
      <c r="UMJ193" s="2"/>
      <c r="UMK193" s="2"/>
      <c r="UML193" s="2"/>
      <c r="UMM193" s="2"/>
      <c r="UMN193" s="2"/>
      <c r="UMO193" s="2"/>
      <c r="UMP193" s="2"/>
      <c r="UMQ193" s="2"/>
      <c r="UMR193" s="2"/>
      <c r="UMS193" s="2"/>
      <c r="UMT193" s="2"/>
      <c r="UMU193" s="2"/>
      <c r="UMV193" s="2"/>
      <c r="UMW193" s="2"/>
      <c r="UMX193" s="2"/>
      <c r="UMY193" s="2"/>
      <c r="UMZ193" s="2"/>
      <c r="UNA193" s="2"/>
      <c r="UNB193" s="2"/>
      <c r="UNC193" s="2"/>
      <c r="UND193" s="2"/>
      <c r="UNE193" s="2"/>
      <c r="UNF193" s="2"/>
      <c r="UNG193" s="2"/>
      <c r="UNH193" s="2"/>
      <c r="UNI193" s="2"/>
      <c r="UNJ193" s="2"/>
      <c r="UNK193" s="2"/>
      <c r="UNL193" s="2"/>
      <c r="UNM193" s="2"/>
      <c r="UNN193" s="2"/>
      <c r="UNO193" s="2"/>
      <c r="UNP193" s="2"/>
      <c r="UNQ193" s="2"/>
      <c r="UNR193" s="2"/>
      <c r="UNS193" s="2"/>
      <c r="UNT193" s="2"/>
      <c r="UNU193" s="2"/>
      <c r="UNV193" s="2"/>
      <c r="UNW193" s="2"/>
      <c r="UNX193" s="2"/>
      <c r="UNY193" s="2"/>
      <c r="UNZ193" s="2"/>
      <c r="UOA193" s="2"/>
      <c r="UOB193" s="2"/>
      <c r="UOC193" s="2"/>
      <c r="UOD193" s="2"/>
      <c r="UOE193" s="2"/>
      <c r="UOF193" s="2"/>
      <c r="UOG193" s="2"/>
      <c r="UOH193" s="2"/>
      <c r="UOI193" s="2"/>
      <c r="UOJ193" s="2"/>
      <c r="UOK193" s="2"/>
      <c r="UOL193" s="2"/>
      <c r="UOM193" s="2"/>
      <c r="UON193" s="2"/>
      <c r="UOO193" s="2"/>
      <c r="UOP193" s="2"/>
      <c r="UOQ193" s="2"/>
      <c r="UOR193" s="2"/>
      <c r="UOS193" s="2"/>
      <c r="UOT193" s="2"/>
      <c r="UOU193" s="2"/>
      <c r="UOV193" s="2"/>
      <c r="UOW193" s="2"/>
      <c r="UOX193" s="2"/>
      <c r="UOY193" s="2"/>
      <c r="UOZ193" s="2"/>
      <c r="UPA193" s="2"/>
      <c r="UPB193" s="2"/>
      <c r="UPC193" s="2"/>
      <c r="UPD193" s="2"/>
      <c r="UPE193" s="2"/>
      <c r="UPF193" s="2"/>
      <c r="UPG193" s="2"/>
      <c r="UPH193" s="2"/>
      <c r="UPI193" s="2"/>
      <c r="UPJ193" s="2"/>
      <c r="UPK193" s="2"/>
      <c r="UPL193" s="2"/>
      <c r="UPM193" s="2"/>
      <c r="UPN193" s="2"/>
      <c r="UPO193" s="2"/>
      <c r="UPP193" s="2"/>
      <c r="UPQ193" s="2"/>
      <c r="UPR193" s="2"/>
      <c r="UPS193" s="2"/>
      <c r="UPT193" s="2"/>
      <c r="UPU193" s="2"/>
      <c r="UPV193" s="2"/>
      <c r="UPW193" s="2"/>
      <c r="UPX193" s="2"/>
      <c r="UPY193" s="2"/>
      <c r="UPZ193" s="2"/>
      <c r="UQA193" s="2"/>
      <c r="UQB193" s="2"/>
      <c r="UQC193" s="2"/>
      <c r="UQD193" s="2"/>
      <c r="UQE193" s="2"/>
      <c r="UQF193" s="2"/>
      <c r="UQG193" s="2"/>
      <c r="UQH193" s="2"/>
      <c r="UQI193" s="2"/>
      <c r="UQJ193" s="2"/>
      <c r="UQK193" s="2"/>
      <c r="UQL193" s="2"/>
      <c r="UQM193" s="2"/>
      <c r="UQN193" s="2"/>
      <c r="UQO193" s="2"/>
      <c r="UQP193" s="2"/>
      <c r="UQQ193" s="2"/>
      <c r="UQR193" s="2"/>
      <c r="UQS193" s="2"/>
      <c r="UQT193" s="2"/>
      <c r="UQU193" s="2"/>
      <c r="UQV193" s="2"/>
      <c r="UQW193" s="2"/>
      <c r="UQX193" s="2"/>
      <c r="UQY193" s="2"/>
      <c r="UQZ193" s="2"/>
      <c r="URA193" s="2"/>
      <c r="URB193" s="2"/>
      <c r="URC193" s="2"/>
      <c r="URD193" s="2"/>
      <c r="URE193" s="2"/>
      <c r="URF193" s="2"/>
      <c r="URG193" s="2"/>
      <c r="URH193" s="2"/>
      <c r="URI193" s="2"/>
      <c r="URJ193" s="2"/>
      <c r="URK193" s="2"/>
      <c r="URL193" s="2"/>
      <c r="URM193" s="2"/>
      <c r="URN193" s="2"/>
      <c r="URO193" s="2"/>
      <c r="URP193" s="2"/>
      <c r="URQ193" s="2"/>
      <c r="URR193" s="2"/>
      <c r="URS193" s="2"/>
      <c r="URT193" s="2"/>
      <c r="URU193" s="2"/>
      <c r="URV193" s="2"/>
      <c r="URW193" s="2"/>
      <c r="URX193" s="2"/>
      <c r="URY193" s="2"/>
      <c r="URZ193" s="2"/>
      <c r="USA193" s="2"/>
      <c r="USB193" s="2"/>
      <c r="USC193" s="2"/>
      <c r="USD193" s="2"/>
      <c r="USE193" s="2"/>
      <c r="USF193" s="2"/>
      <c r="USG193" s="2"/>
      <c r="USH193" s="2"/>
      <c r="USI193" s="2"/>
      <c r="USJ193" s="2"/>
      <c r="USK193" s="2"/>
      <c r="USL193" s="2"/>
      <c r="USM193" s="2"/>
      <c r="USN193" s="2"/>
      <c r="USO193" s="2"/>
      <c r="USP193" s="2"/>
      <c r="USQ193" s="2"/>
      <c r="USR193" s="2"/>
      <c r="USS193" s="2"/>
      <c r="UST193" s="2"/>
      <c r="USU193" s="2"/>
      <c r="USV193" s="2"/>
      <c r="USW193" s="2"/>
      <c r="USX193" s="2"/>
      <c r="USY193" s="2"/>
      <c r="USZ193" s="2"/>
      <c r="UTA193" s="2"/>
      <c r="UTB193" s="2"/>
      <c r="UTC193" s="2"/>
      <c r="UTD193" s="2"/>
      <c r="UTE193" s="2"/>
      <c r="UTF193" s="2"/>
      <c r="UTG193" s="2"/>
      <c r="UTH193" s="2"/>
      <c r="UTI193" s="2"/>
      <c r="UTJ193" s="2"/>
      <c r="UTK193" s="2"/>
      <c r="UTL193" s="2"/>
      <c r="UTM193" s="2"/>
      <c r="UTN193" s="2"/>
      <c r="UTO193" s="2"/>
      <c r="UTP193" s="2"/>
      <c r="UTQ193" s="2"/>
      <c r="UTR193" s="2"/>
      <c r="UTS193" s="2"/>
      <c r="UTT193" s="2"/>
      <c r="UTU193" s="2"/>
      <c r="UTV193" s="2"/>
      <c r="UTW193" s="2"/>
      <c r="UTX193" s="2"/>
      <c r="UTY193" s="2"/>
      <c r="UTZ193" s="2"/>
      <c r="UUA193" s="2"/>
      <c r="UUB193" s="2"/>
      <c r="UUC193" s="2"/>
      <c r="UUD193" s="2"/>
      <c r="UUE193" s="2"/>
      <c r="UUF193" s="2"/>
      <c r="UUG193" s="2"/>
      <c r="UUH193" s="2"/>
      <c r="UUI193" s="2"/>
      <c r="UUJ193" s="2"/>
      <c r="UUK193" s="2"/>
      <c r="UUL193" s="2"/>
      <c r="UUM193" s="2"/>
      <c r="UUN193" s="2"/>
      <c r="UUO193" s="2"/>
      <c r="UUP193" s="2"/>
      <c r="UUQ193" s="2"/>
      <c r="UUR193" s="2"/>
      <c r="UUS193" s="2"/>
      <c r="UUT193" s="2"/>
      <c r="UUU193" s="2"/>
      <c r="UUV193" s="2"/>
      <c r="UUW193" s="2"/>
      <c r="UUX193" s="2"/>
      <c r="UUY193" s="2"/>
      <c r="UUZ193" s="2"/>
      <c r="UVA193" s="2"/>
      <c r="UVB193" s="2"/>
      <c r="UVC193" s="2"/>
      <c r="UVD193" s="2"/>
      <c r="UVE193" s="2"/>
      <c r="UVF193" s="2"/>
      <c r="UVG193" s="2"/>
      <c r="UVH193" s="2"/>
      <c r="UVI193" s="2"/>
      <c r="UVJ193" s="2"/>
      <c r="UVK193" s="2"/>
      <c r="UVL193" s="2"/>
      <c r="UVM193" s="2"/>
      <c r="UVN193" s="2"/>
      <c r="UVO193" s="2"/>
      <c r="UVP193" s="2"/>
      <c r="UVQ193" s="2"/>
      <c r="UVR193" s="2"/>
      <c r="UVS193" s="2"/>
      <c r="UVT193" s="2"/>
      <c r="UVU193" s="2"/>
      <c r="UVV193" s="2"/>
      <c r="UVW193" s="2"/>
      <c r="UVX193" s="2"/>
      <c r="UVY193" s="2"/>
      <c r="UVZ193" s="2"/>
      <c r="UWA193" s="2"/>
      <c r="UWB193" s="2"/>
      <c r="UWC193" s="2"/>
      <c r="UWD193" s="2"/>
      <c r="UWE193" s="2"/>
      <c r="UWF193" s="2"/>
      <c r="UWG193" s="2"/>
      <c r="UWH193" s="2"/>
      <c r="UWI193" s="2"/>
      <c r="UWJ193" s="2"/>
      <c r="UWK193" s="2"/>
      <c r="UWL193" s="2"/>
      <c r="UWM193" s="2"/>
      <c r="UWN193" s="2"/>
      <c r="UWO193" s="2"/>
      <c r="UWP193" s="2"/>
      <c r="UWQ193" s="2"/>
      <c r="UWR193" s="2"/>
      <c r="UWS193" s="2"/>
      <c r="UWT193" s="2"/>
      <c r="UWU193" s="2"/>
      <c r="UWV193" s="2"/>
      <c r="UWW193" s="2"/>
      <c r="UWX193" s="2"/>
      <c r="UWY193" s="2"/>
      <c r="UWZ193" s="2"/>
      <c r="UXA193" s="2"/>
      <c r="UXB193" s="2"/>
      <c r="UXC193" s="2"/>
      <c r="UXD193" s="2"/>
      <c r="UXE193" s="2"/>
      <c r="UXF193" s="2"/>
      <c r="UXG193" s="2"/>
      <c r="UXH193" s="2"/>
      <c r="UXI193" s="2"/>
      <c r="UXJ193" s="2"/>
      <c r="UXK193" s="2"/>
      <c r="UXL193" s="2"/>
      <c r="UXM193" s="2"/>
      <c r="UXN193" s="2"/>
      <c r="UXO193" s="2"/>
      <c r="UXP193" s="2"/>
      <c r="UXQ193" s="2"/>
      <c r="UXR193" s="2"/>
      <c r="UXS193" s="2"/>
      <c r="UXT193" s="2"/>
      <c r="UXU193" s="2"/>
      <c r="UXV193" s="2"/>
      <c r="UXW193" s="2"/>
      <c r="UXX193" s="2"/>
      <c r="UXY193" s="2"/>
      <c r="UXZ193" s="2"/>
      <c r="UYA193" s="2"/>
      <c r="UYB193" s="2"/>
      <c r="UYC193" s="2"/>
      <c r="UYD193" s="2"/>
      <c r="UYE193" s="2"/>
      <c r="UYF193" s="2"/>
      <c r="UYG193" s="2"/>
      <c r="UYH193" s="2"/>
      <c r="UYI193" s="2"/>
      <c r="UYJ193" s="2"/>
      <c r="UYK193" s="2"/>
      <c r="UYL193" s="2"/>
      <c r="UYM193" s="2"/>
      <c r="UYN193" s="2"/>
      <c r="UYO193" s="2"/>
      <c r="UYP193" s="2"/>
      <c r="UYQ193" s="2"/>
      <c r="UYR193" s="2"/>
      <c r="UYS193" s="2"/>
      <c r="UYT193" s="2"/>
      <c r="UYU193" s="2"/>
      <c r="UYV193" s="2"/>
      <c r="UYW193" s="2"/>
      <c r="UYX193" s="2"/>
      <c r="UYY193" s="2"/>
      <c r="UYZ193" s="2"/>
      <c r="UZA193" s="2"/>
      <c r="UZB193" s="2"/>
      <c r="UZC193" s="2"/>
      <c r="UZD193" s="2"/>
      <c r="UZE193" s="2"/>
      <c r="UZF193" s="2"/>
      <c r="UZG193" s="2"/>
      <c r="UZH193" s="2"/>
      <c r="UZI193" s="2"/>
      <c r="UZJ193" s="2"/>
      <c r="UZK193" s="2"/>
      <c r="UZL193" s="2"/>
      <c r="UZM193" s="2"/>
      <c r="UZN193" s="2"/>
      <c r="UZO193" s="2"/>
      <c r="UZP193" s="2"/>
      <c r="UZQ193" s="2"/>
      <c r="UZR193" s="2"/>
      <c r="UZS193" s="2"/>
      <c r="UZT193" s="2"/>
      <c r="UZU193" s="2"/>
      <c r="UZV193" s="2"/>
      <c r="UZW193" s="2"/>
      <c r="UZX193" s="2"/>
      <c r="UZY193" s="2"/>
      <c r="UZZ193" s="2"/>
      <c r="VAA193" s="2"/>
      <c r="VAB193" s="2"/>
      <c r="VAC193" s="2"/>
      <c r="VAD193" s="2"/>
      <c r="VAE193" s="2"/>
      <c r="VAF193" s="2"/>
      <c r="VAG193" s="2"/>
      <c r="VAH193" s="2"/>
      <c r="VAI193" s="2"/>
      <c r="VAJ193" s="2"/>
      <c r="VAK193" s="2"/>
      <c r="VAL193" s="2"/>
      <c r="VAM193" s="2"/>
      <c r="VAN193" s="2"/>
      <c r="VAO193" s="2"/>
      <c r="VAP193" s="2"/>
      <c r="VAQ193" s="2"/>
      <c r="VAR193" s="2"/>
      <c r="VAS193" s="2"/>
      <c r="VAT193" s="2"/>
      <c r="VAU193" s="2"/>
      <c r="VAV193" s="2"/>
      <c r="VAW193" s="2"/>
      <c r="VAX193" s="2"/>
      <c r="VAY193" s="2"/>
      <c r="VAZ193" s="2"/>
      <c r="VBA193" s="2"/>
      <c r="VBB193" s="2"/>
      <c r="VBC193" s="2"/>
      <c r="VBD193" s="2"/>
      <c r="VBE193" s="2"/>
      <c r="VBF193" s="2"/>
      <c r="VBG193" s="2"/>
      <c r="VBH193" s="2"/>
      <c r="VBI193" s="2"/>
      <c r="VBJ193" s="2"/>
      <c r="VBK193" s="2"/>
      <c r="VBL193" s="2"/>
      <c r="VBM193" s="2"/>
      <c r="VBN193" s="2"/>
      <c r="VBO193" s="2"/>
      <c r="VBP193" s="2"/>
      <c r="VBQ193" s="2"/>
      <c r="VBR193" s="2"/>
      <c r="VBS193" s="2"/>
      <c r="VBT193" s="2"/>
      <c r="VBU193" s="2"/>
      <c r="VBV193" s="2"/>
      <c r="VBW193" s="2"/>
      <c r="VBX193" s="2"/>
      <c r="VBY193" s="2"/>
      <c r="VBZ193" s="2"/>
      <c r="VCA193" s="2"/>
      <c r="VCB193" s="2"/>
      <c r="VCC193" s="2"/>
      <c r="VCD193" s="2"/>
      <c r="VCE193" s="2"/>
      <c r="VCF193" s="2"/>
      <c r="VCG193" s="2"/>
      <c r="VCH193" s="2"/>
      <c r="VCI193" s="2"/>
      <c r="VCJ193" s="2"/>
      <c r="VCK193" s="2"/>
      <c r="VCL193" s="2"/>
      <c r="VCM193" s="2"/>
      <c r="VCN193" s="2"/>
      <c r="VCO193" s="2"/>
      <c r="VCP193" s="2"/>
      <c r="VCQ193" s="2"/>
      <c r="VCR193" s="2"/>
      <c r="VCS193" s="2"/>
      <c r="VCT193" s="2"/>
      <c r="VCU193" s="2"/>
      <c r="VCV193" s="2"/>
      <c r="VCW193" s="2"/>
      <c r="VCX193" s="2"/>
      <c r="VCY193" s="2"/>
      <c r="VCZ193" s="2"/>
      <c r="VDA193" s="2"/>
      <c r="VDB193" s="2"/>
      <c r="VDC193" s="2"/>
      <c r="VDD193" s="2"/>
      <c r="VDE193" s="2"/>
      <c r="VDF193" s="2"/>
      <c r="VDG193" s="2"/>
      <c r="VDH193" s="2"/>
      <c r="VDI193" s="2"/>
      <c r="VDJ193" s="2"/>
      <c r="VDK193" s="2"/>
      <c r="VDL193" s="2"/>
      <c r="VDM193" s="2"/>
      <c r="VDN193" s="2"/>
      <c r="VDO193" s="2"/>
      <c r="VDP193" s="2"/>
      <c r="VDQ193" s="2"/>
      <c r="VDR193" s="2"/>
      <c r="VDS193" s="2"/>
      <c r="VDT193" s="2"/>
      <c r="VDU193" s="2"/>
      <c r="VDV193" s="2"/>
      <c r="VDW193" s="2"/>
      <c r="VDX193" s="2"/>
      <c r="VDY193" s="2"/>
      <c r="VDZ193" s="2"/>
      <c r="VEA193" s="2"/>
      <c r="VEB193" s="2"/>
      <c r="VEC193" s="2"/>
      <c r="VED193" s="2"/>
      <c r="VEE193" s="2"/>
      <c r="VEF193" s="2"/>
      <c r="VEG193" s="2"/>
      <c r="VEH193" s="2"/>
      <c r="VEI193" s="2"/>
      <c r="VEJ193" s="2"/>
      <c r="VEK193" s="2"/>
      <c r="VEL193" s="2"/>
      <c r="VEM193" s="2"/>
      <c r="VEN193" s="2"/>
      <c r="VEO193" s="2"/>
      <c r="VEP193" s="2"/>
      <c r="VEQ193" s="2"/>
      <c r="VER193" s="2"/>
      <c r="VES193" s="2"/>
      <c r="VET193" s="2"/>
      <c r="VEU193" s="2"/>
      <c r="VEV193" s="2"/>
      <c r="VEW193" s="2"/>
      <c r="VEX193" s="2"/>
      <c r="VEY193" s="2"/>
      <c r="VEZ193" s="2"/>
      <c r="VFA193" s="2"/>
      <c r="VFB193" s="2"/>
      <c r="VFC193" s="2"/>
      <c r="VFD193" s="2"/>
      <c r="VFE193" s="2"/>
      <c r="VFF193" s="2"/>
      <c r="VFG193" s="2"/>
      <c r="VFH193" s="2"/>
      <c r="VFI193" s="2"/>
      <c r="VFJ193" s="2"/>
      <c r="VFK193" s="2"/>
      <c r="VFL193" s="2"/>
      <c r="VFM193" s="2"/>
      <c r="VFN193" s="2"/>
      <c r="VFO193" s="2"/>
      <c r="VFP193" s="2"/>
      <c r="VFQ193" s="2"/>
      <c r="VFR193" s="2"/>
      <c r="VFS193" s="2"/>
      <c r="VFT193" s="2"/>
      <c r="VFU193" s="2"/>
      <c r="VFV193" s="2"/>
      <c r="VFW193" s="2"/>
      <c r="VFX193" s="2"/>
      <c r="VFY193" s="2"/>
      <c r="VFZ193" s="2"/>
      <c r="VGA193" s="2"/>
      <c r="VGB193" s="2"/>
      <c r="VGC193" s="2"/>
      <c r="VGD193" s="2"/>
      <c r="VGE193" s="2"/>
      <c r="VGF193" s="2"/>
      <c r="VGG193" s="2"/>
      <c r="VGH193" s="2"/>
      <c r="VGI193" s="2"/>
      <c r="VGJ193" s="2"/>
      <c r="VGK193" s="2"/>
      <c r="VGL193" s="2"/>
      <c r="VGM193" s="2"/>
      <c r="VGN193" s="2"/>
      <c r="VGO193" s="2"/>
      <c r="VGP193" s="2"/>
      <c r="VGQ193" s="2"/>
      <c r="VGR193" s="2"/>
      <c r="VGS193" s="2"/>
      <c r="VGT193" s="2"/>
      <c r="VGU193" s="2"/>
      <c r="VGV193" s="2"/>
      <c r="VGW193" s="2"/>
      <c r="VGX193" s="2"/>
      <c r="VGY193" s="2"/>
      <c r="VGZ193" s="2"/>
      <c r="VHA193" s="2"/>
      <c r="VHB193" s="2"/>
      <c r="VHC193" s="2"/>
      <c r="VHD193" s="2"/>
      <c r="VHE193" s="2"/>
      <c r="VHF193" s="2"/>
      <c r="VHG193" s="2"/>
      <c r="VHH193" s="2"/>
      <c r="VHI193" s="2"/>
      <c r="VHJ193" s="2"/>
      <c r="VHK193" s="2"/>
      <c r="VHL193" s="2"/>
      <c r="VHM193" s="2"/>
      <c r="VHN193" s="2"/>
      <c r="VHO193" s="2"/>
      <c r="VHP193" s="2"/>
      <c r="VHQ193" s="2"/>
      <c r="VHR193" s="2"/>
      <c r="VHS193" s="2"/>
      <c r="VHT193" s="2"/>
      <c r="VHU193" s="2"/>
      <c r="VHV193" s="2"/>
      <c r="VHW193" s="2"/>
      <c r="VHX193" s="2"/>
      <c r="VHY193" s="2"/>
      <c r="VHZ193" s="2"/>
      <c r="VIA193" s="2"/>
      <c r="VIB193" s="2"/>
      <c r="VIC193" s="2"/>
      <c r="VID193" s="2"/>
      <c r="VIE193" s="2"/>
      <c r="VIF193" s="2"/>
      <c r="VIG193" s="2"/>
      <c r="VIH193" s="2"/>
      <c r="VII193" s="2"/>
      <c r="VIJ193" s="2"/>
      <c r="VIK193" s="2"/>
      <c r="VIL193" s="2"/>
      <c r="VIM193" s="2"/>
      <c r="VIN193" s="2"/>
      <c r="VIO193" s="2"/>
      <c r="VIP193" s="2"/>
      <c r="VIQ193" s="2"/>
      <c r="VIR193" s="2"/>
      <c r="VIS193" s="2"/>
      <c r="VIT193" s="2"/>
      <c r="VIU193" s="2"/>
      <c r="VIV193" s="2"/>
      <c r="VIW193" s="2"/>
      <c r="VIX193" s="2"/>
      <c r="VIY193" s="2"/>
      <c r="VIZ193" s="2"/>
      <c r="VJA193" s="2"/>
      <c r="VJB193" s="2"/>
      <c r="VJC193" s="2"/>
      <c r="VJD193" s="2"/>
      <c r="VJE193" s="2"/>
      <c r="VJF193" s="2"/>
      <c r="VJG193" s="2"/>
      <c r="VJH193" s="2"/>
      <c r="VJI193" s="2"/>
      <c r="VJJ193" s="2"/>
      <c r="VJK193" s="2"/>
      <c r="VJL193" s="2"/>
      <c r="VJM193" s="2"/>
      <c r="VJN193" s="2"/>
      <c r="VJO193" s="2"/>
      <c r="VJP193" s="2"/>
      <c r="VJQ193" s="2"/>
      <c r="VJR193" s="2"/>
      <c r="VJS193" s="2"/>
      <c r="VJT193" s="2"/>
      <c r="VJU193" s="2"/>
      <c r="VJV193" s="2"/>
      <c r="VJW193" s="2"/>
      <c r="VJX193" s="2"/>
      <c r="VJY193" s="2"/>
      <c r="VJZ193" s="2"/>
      <c r="VKA193" s="2"/>
      <c r="VKB193" s="2"/>
      <c r="VKC193" s="2"/>
      <c r="VKD193" s="2"/>
      <c r="VKE193" s="2"/>
      <c r="VKF193" s="2"/>
      <c r="VKG193" s="2"/>
      <c r="VKH193" s="2"/>
      <c r="VKI193" s="2"/>
      <c r="VKJ193" s="2"/>
      <c r="VKK193" s="2"/>
      <c r="VKL193" s="2"/>
      <c r="VKM193" s="2"/>
      <c r="VKN193" s="2"/>
      <c r="VKO193" s="2"/>
      <c r="VKP193" s="2"/>
      <c r="VKQ193" s="2"/>
      <c r="VKR193" s="2"/>
      <c r="VKS193" s="2"/>
      <c r="VKT193" s="2"/>
      <c r="VKU193" s="2"/>
      <c r="VKV193" s="2"/>
      <c r="VKW193" s="2"/>
      <c r="VKX193" s="2"/>
      <c r="VKY193" s="2"/>
      <c r="VKZ193" s="2"/>
      <c r="VLA193" s="2"/>
      <c r="VLB193" s="2"/>
      <c r="VLC193" s="2"/>
      <c r="VLD193" s="2"/>
      <c r="VLE193" s="2"/>
      <c r="VLF193" s="2"/>
      <c r="VLG193" s="2"/>
      <c r="VLH193" s="2"/>
      <c r="VLI193" s="2"/>
      <c r="VLJ193" s="2"/>
      <c r="VLK193" s="2"/>
      <c r="VLL193" s="2"/>
      <c r="VLM193" s="2"/>
      <c r="VLN193" s="2"/>
      <c r="VLO193" s="2"/>
      <c r="VLP193" s="2"/>
      <c r="VLQ193" s="2"/>
      <c r="VLR193" s="2"/>
      <c r="VLS193" s="2"/>
      <c r="VLT193" s="2"/>
      <c r="VLU193" s="2"/>
      <c r="VLV193" s="2"/>
      <c r="VLW193" s="2"/>
      <c r="VLX193" s="2"/>
      <c r="VLY193" s="2"/>
      <c r="VLZ193" s="2"/>
      <c r="VMA193" s="2"/>
      <c r="VMB193" s="2"/>
      <c r="VMC193" s="2"/>
      <c r="VMD193" s="2"/>
      <c r="VME193" s="2"/>
      <c r="VMF193" s="2"/>
      <c r="VMG193" s="2"/>
      <c r="VMH193" s="2"/>
      <c r="VMI193" s="2"/>
      <c r="VMJ193" s="2"/>
      <c r="VMK193" s="2"/>
      <c r="VML193" s="2"/>
      <c r="VMM193" s="2"/>
      <c r="VMN193" s="2"/>
      <c r="VMO193" s="2"/>
      <c r="VMP193" s="2"/>
      <c r="VMQ193" s="2"/>
      <c r="VMR193" s="2"/>
      <c r="VMS193" s="2"/>
      <c r="VMT193" s="2"/>
      <c r="VMU193" s="2"/>
      <c r="VMV193" s="2"/>
      <c r="VMW193" s="2"/>
      <c r="VMX193" s="2"/>
      <c r="VMY193" s="2"/>
      <c r="VMZ193" s="2"/>
      <c r="VNA193" s="2"/>
      <c r="VNB193" s="2"/>
      <c r="VNC193" s="2"/>
      <c r="VND193" s="2"/>
      <c r="VNE193" s="2"/>
      <c r="VNF193" s="2"/>
      <c r="VNG193" s="2"/>
      <c r="VNH193" s="2"/>
      <c r="VNI193" s="2"/>
      <c r="VNJ193" s="2"/>
      <c r="VNK193" s="2"/>
      <c r="VNL193" s="2"/>
      <c r="VNM193" s="2"/>
      <c r="VNN193" s="2"/>
      <c r="VNO193" s="2"/>
      <c r="VNP193" s="2"/>
      <c r="VNQ193" s="2"/>
      <c r="VNR193" s="2"/>
      <c r="VNS193" s="2"/>
      <c r="VNT193" s="2"/>
      <c r="VNU193" s="2"/>
      <c r="VNV193" s="2"/>
      <c r="VNW193" s="2"/>
      <c r="VNX193" s="2"/>
      <c r="VNY193" s="2"/>
      <c r="VNZ193" s="2"/>
      <c r="VOA193" s="2"/>
      <c r="VOB193" s="2"/>
      <c r="VOC193" s="2"/>
      <c r="VOD193" s="2"/>
      <c r="VOE193" s="2"/>
      <c r="VOF193" s="2"/>
      <c r="VOG193" s="2"/>
      <c r="VOH193" s="2"/>
      <c r="VOI193" s="2"/>
      <c r="VOJ193" s="2"/>
      <c r="VOK193" s="2"/>
      <c r="VOL193" s="2"/>
      <c r="VOM193" s="2"/>
      <c r="VON193" s="2"/>
      <c r="VOO193" s="2"/>
      <c r="VOP193" s="2"/>
      <c r="VOQ193" s="2"/>
      <c r="VOR193" s="2"/>
      <c r="VOS193" s="2"/>
      <c r="VOT193" s="2"/>
      <c r="VOU193" s="2"/>
      <c r="VOV193" s="2"/>
      <c r="VOW193" s="2"/>
      <c r="VOX193" s="2"/>
      <c r="VOY193" s="2"/>
      <c r="VOZ193" s="2"/>
      <c r="VPA193" s="2"/>
      <c r="VPB193" s="2"/>
      <c r="VPC193" s="2"/>
      <c r="VPD193" s="2"/>
      <c r="VPE193" s="2"/>
      <c r="VPF193" s="2"/>
      <c r="VPG193" s="2"/>
      <c r="VPH193" s="2"/>
      <c r="VPI193" s="2"/>
      <c r="VPJ193" s="2"/>
      <c r="VPK193" s="2"/>
      <c r="VPL193" s="2"/>
      <c r="VPM193" s="2"/>
      <c r="VPN193" s="2"/>
      <c r="VPO193" s="2"/>
      <c r="VPP193" s="2"/>
      <c r="VPQ193" s="2"/>
      <c r="VPR193" s="2"/>
      <c r="VPS193" s="2"/>
      <c r="VPT193" s="2"/>
      <c r="VPU193" s="2"/>
      <c r="VPV193" s="2"/>
      <c r="VPW193" s="2"/>
      <c r="VPX193" s="2"/>
      <c r="VPY193" s="2"/>
      <c r="VPZ193" s="2"/>
      <c r="VQA193" s="2"/>
      <c r="VQB193" s="2"/>
      <c r="VQC193" s="2"/>
      <c r="VQD193" s="2"/>
      <c r="VQE193" s="2"/>
      <c r="VQF193" s="2"/>
      <c r="VQG193" s="2"/>
      <c r="VQH193" s="2"/>
      <c r="VQI193" s="2"/>
      <c r="VQJ193" s="2"/>
      <c r="VQK193" s="2"/>
      <c r="VQL193" s="2"/>
      <c r="VQM193" s="2"/>
      <c r="VQN193" s="2"/>
      <c r="VQO193" s="2"/>
      <c r="VQP193" s="2"/>
      <c r="VQQ193" s="2"/>
      <c r="VQR193" s="2"/>
      <c r="VQS193" s="2"/>
      <c r="VQT193" s="2"/>
      <c r="VQU193" s="2"/>
      <c r="VQV193" s="2"/>
      <c r="VQW193" s="2"/>
      <c r="VQX193" s="2"/>
      <c r="VQY193" s="2"/>
      <c r="VQZ193" s="2"/>
      <c r="VRA193" s="2"/>
      <c r="VRB193" s="2"/>
      <c r="VRC193" s="2"/>
      <c r="VRD193" s="2"/>
      <c r="VRE193" s="2"/>
      <c r="VRF193" s="2"/>
      <c r="VRG193" s="2"/>
      <c r="VRH193" s="2"/>
      <c r="VRI193" s="2"/>
      <c r="VRJ193" s="2"/>
      <c r="VRK193" s="2"/>
      <c r="VRL193" s="2"/>
      <c r="VRM193" s="2"/>
      <c r="VRN193" s="2"/>
      <c r="VRO193" s="2"/>
      <c r="VRP193" s="2"/>
      <c r="VRQ193" s="2"/>
      <c r="VRR193" s="2"/>
      <c r="VRS193" s="2"/>
      <c r="VRT193" s="2"/>
      <c r="VRU193" s="2"/>
      <c r="VRV193" s="2"/>
      <c r="VRW193" s="2"/>
      <c r="VRX193" s="2"/>
      <c r="VRY193" s="2"/>
      <c r="VRZ193" s="2"/>
      <c r="VSA193" s="2"/>
      <c r="VSB193" s="2"/>
      <c r="VSC193" s="2"/>
      <c r="VSD193" s="2"/>
      <c r="VSE193" s="2"/>
      <c r="VSF193" s="2"/>
      <c r="VSG193" s="2"/>
      <c r="VSH193" s="2"/>
      <c r="VSI193" s="2"/>
      <c r="VSJ193" s="2"/>
      <c r="VSK193" s="2"/>
      <c r="VSL193" s="2"/>
      <c r="VSM193" s="2"/>
      <c r="VSN193" s="2"/>
      <c r="VSO193" s="2"/>
      <c r="VSP193" s="2"/>
      <c r="VSQ193" s="2"/>
      <c r="VSR193" s="2"/>
      <c r="VSS193" s="2"/>
      <c r="VST193" s="2"/>
      <c r="VSU193" s="2"/>
      <c r="VSV193" s="2"/>
      <c r="VSW193" s="2"/>
      <c r="VSX193" s="2"/>
      <c r="VSY193" s="2"/>
      <c r="VSZ193" s="2"/>
      <c r="VTA193" s="2"/>
      <c r="VTB193" s="2"/>
      <c r="VTC193" s="2"/>
      <c r="VTD193" s="2"/>
      <c r="VTE193" s="2"/>
      <c r="VTF193" s="2"/>
      <c r="VTG193" s="2"/>
      <c r="VTH193" s="2"/>
      <c r="VTI193" s="2"/>
      <c r="VTJ193" s="2"/>
      <c r="VTK193" s="2"/>
      <c r="VTL193" s="2"/>
      <c r="VTM193" s="2"/>
      <c r="VTN193" s="2"/>
      <c r="VTO193" s="2"/>
      <c r="VTP193" s="2"/>
      <c r="VTQ193" s="2"/>
      <c r="VTR193" s="2"/>
      <c r="VTS193" s="2"/>
      <c r="VTT193" s="2"/>
      <c r="VTU193" s="2"/>
      <c r="VTV193" s="2"/>
      <c r="VTW193" s="2"/>
      <c r="VTX193" s="2"/>
      <c r="VTY193" s="2"/>
      <c r="VTZ193" s="2"/>
      <c r="VUA193" s="2"/>
      <c r="VUB193" s="2"/>
      <c r="VUC193" s="2"/>
      <c r="VUD193" s="2"/>
      <c r="VUE193" s="2"/>
      <c r="VUF193" s="2"/>
      <c r="VUG193" s="2"/>
      <c r="VUH193" s="2"/>
      <c r="VUI193" s="2"/>
      <c r="VUJ193" s="2"/>
      <c r="VUK193" s="2"/>
      <c r="VUL193" s="2"/>
      <c r="VUM193" s="2"/>
      <c r="VUN193" s="2"/>
      <c r="VUO193" s="2"/>
      <c r="VUP193" s="2"/>
      <c r="VUQ193" s="2"/>
      <c r="VUR193" s="2"/>
      <c r="VUS193" s="2"/>
      <c r="VUT193" s="2"/>
      <c r="VUU193" s="2"/>
      <c r="VUV193" s="2"/>
      <c r="VUW193" s="2"/>
      <c r="VUX193" s="2"/>
      <c r="VUY193" s="2"/>
      <c r="VUZ193" s="2"/>
      <c r="VVA193" s="2"/>
      <c r="VVB193" s="2"/>
      <c r="VVC193" s="2"/>
      <c r="VVD193" s="2"/>
      <c r="VVE193" s="2"/>
      <c r="VVF193" s="2"/>
      <c r="VVG193" s="2"/>
      <c r="VVH193" s="2"/>
      <c r="VVI193" s="2"/>
      <c r="VVJ193" s="2"/>
      <c r="VVK193" s="2"/>
      <c r="VVL193" s="2"/>
      <c r="VVM193" s="2"/>
      <c r="VVN193" s="2"/>
      <c r="VVO193" s="2"/>
      <c r="VVP193" s="2"/>
      <c r="VVQ193" s="2"/>
      <c r="VVR193" s="2"/>
      <c r="VVS193" s="2"/>
      <c r="VVT193" s="2"/>
      <c r="VVU193" s="2"/>
      <c r="VVV193" s="2"/>
      <c r="VVW193" s="2"/>
      <c r="VVX193" s="2"/>
      <c r="VVY193" s="2"/>
      <c r="VVZ193" s="2"/>
      <c r="VWA193" s="2"/>
      <c r="VWB193" s="2"/>
      <c r="VWC193" s="2"/>
      <c r="VWD193" s="2"/>
      <c r="VWE193" s="2"/>
      <c r="VWF193" s="2"/>
      <c r="VWG193" s="2"/>
      <c r="VWH193" s="2"/>
      <c r="VWI193" s="2"/>
      <c r="VWJ193" s="2"/>
      <c r="VWK193" s="2"/>
      <c r="VWL193" s="2"/>
      <c r="VWM193" s="2"/>
      <c r="VWN193" s="2"/>
      <c r="VWO193" s="2"/>
      <c r="VWP193" s="2"/>
      <c r="VWQ193" s="2"/>
      <c r="VWR193" s="2"/>
      <c r="VWS193" s="2"/>
      <c r="VWT193" s="2"/>
      <c r="VWU193" s="2"/>
      <c r="VWV193" s="2"/>
      <c r="VWW193" s="2"/>
      <c r="VWX193" s="2"/>
      <c r="VWY193" s="2"/>
      <c r="VWZ193" s="2"/>
      <c r="VXA193" s="2"/>
      <c r="VXB193" s="2"/>
      <c r="VXC193" s="2"/>
      <c r="VXD193" s="2"/>
      <c r="VXE193" s="2"/>
      <c r="VXF193" s="2"/>
      <c r="VXG193" s="2"/>
      <c r="VXH193" s="2"/>
      <c r="VXI193" s="2"/>
      <c r="VXJ193" s="2"/>
      <c r="VXK193" s="2"/>
      <c r="VXL193" s="2"/>
      <c r="VXM193" s="2"/>
      <c r="VXN193" s="2"/>
      <c r="VXO193" s="2"/>
      <c r="VXP193" s="2"/>
      <c r="VXQ193" s="2"/>
      <c r="VXR193" s="2"/>
      <c r="VXS193" s="2"/>
      <c r="VXT193" s="2"/>
      <c r="VXU193" s="2"/>
      <c r="VXV193" s="2"/>
      <c r="VXW193" s="2"/>
      <c r="VXX193" s="2"/>
      <c r="VXY193" s="2"/>
      <c r="VXZ193" s="2"/>
      <c r="VYA193" s="2"/>
      <c r="VYB193" s="2"/>
      <c r="VYC193" s="2"/>
      <c r="VYD193" s="2"/>
      <c r="VYE193" s="2"/>
      <c r="VYF193" s="2"/>
      <c r="VYG193" s="2"/>
      <c r="VYH193" s="2"/>
      <c r="VYI193" s="2"/>
      <c r="VYJ193" s="2"/>
      <c r="VYK193" s="2"/>
      <c r="VYL193" s="2"/>
      <c r="VYM193" s="2"/>
      <c r="VYN193" s="2"/>
      <c r="VYO193" s="2"/>
      <c r="VYP193" s="2"/>
      <c r="VYQ193" s="2"/>
      <c r="VYR193" s="2"/>
      <c r="VYS193" s="2"/>
      <c r="VYT193" s="2"/>
      <c r="VYU193" s="2"/>
      <c r="VYV193" s="2"/>
      <c r="VYW193" s="2"/>
      <c r="VYX193" s="2"/>
      <c r="VYY193" s="2"/>
      <c r="VYZ193" s="2"/>
      <c r="VZA193" s="2"/>
      <c r="VZB193" s="2"/>
      <c r="VZC193" s="2"/>
      <c r="VZD193" s="2"/>
      <c r="VZE193" s="2"/>
      <c r="VZF193" s="2"/>
      <c r="VZG193" s="2"/>
      <c r="VZH193" s="2"/>
      <c r="VZI193" s="2"/>
      <c r="VZJ193" s="2"/>
      <c r="VZK193" s="2"/>
      <c r="VZL193" s="2"/>
      <c r="VZM193" s="2"/>
      <c r="VZN193" s="2"/>
      <c r="VZO193" s="2"/>
      <c r="VZP193" s="2"/>
      <c r="VZQ193" s="2"/>
      <c r="VZR193" s="2"/>
      <c r="VZS193" s="2"/>
      <c r="VZT193" s="2"/>
      <c r="VZU193" s="2"/>
      <c r="VZV193" s="2"/>
      <c r="VZW193" s="2"/>
      <c r="VZX193" s="2"/>
      <c r="VZY193" s="2"/>
      <c r="VZZ193" s="2"/>
      <c r="WAA193" s="2"/>
      <c r="WAB193" s="2"/>
      <c r="WAC193" s="2"/>
      <c r="WAD193" s="2"/>
      <c r="WAE193" s="2"/>
      <c r="WAF193" s="2"/>
      <c r="WAG193" s="2"/>
      <c r="WAH193" s="2"/>
      <c r="WAI193" s="2"/>
      <c r="WAJ193" s="2"/>
      <c r="WAK193" s="2"/>
      <c r="WAL193" s="2"/>
      <c r="WAM193" s="2"/>
      <c r="WAN193" s="2"/>
      <c r="WAO193" s="2"/>
      <c r="WAP193" s="2"/>
      <c r="WAQ193" s="2"/>
      <c r="WAR193" s="2"/>
      <c r="WAS193" s="2"/>
      <c r="WAT193" s="2"/>
      <c r="WAU193" s="2"/>
      <c r="WAV193" s="2"/>
      <c r="WAW193" s="2"/>
      <c r="WAX193" s="2"/>
      <c r="WAY193" s="2"/>
      <c r="WAZ193" s="2"/>
      <c r="WBA193" s="2"/>
      <c r="WBB193" s="2"/>
      <c r="WBC193" s="2"/>
      <c r="WBD193" s="2"/>
      <c r="WBE193" s="2"/>
      <c r="WBF193" s="2"/>
      <c r="WBG193" s="2"/>
      <c r="WBH193" s="2"/>
      <c r="WBI193" s="2"/>
      <c r="WBJ193" s="2"/>
      <c r="WBK193" s="2"/>
      <c r="WBL193" s="2"/>
      <c r="WBM193" s="2"/>
      <c r="WBN193" s="2"/>
      <c r="WBO193" s="2"/>
      <c r="WBP193" s="2"/>
      <c r="WBQ193" s="2"/>
      <c r="WBR193" s="2"/>
      <c r="WBS193" s="2"/>
      <c r="WBT193" s="2"/>
      <c r="WBU193" s="2"/>
      <c r="WBV193" s="2"/>
      <c r="WBW193" s="2"/>
      <c r="WBX193" s="2"/>
      <c r="WBY193" s="2"/>
      <c r="WBZ193" s="2"/>
      <c r="WCA193" s="2"/>
      <c r="WCB193" s="2"/>
      <c r="WCC193" s="2"/>
      <c r="WCD193" s="2"/>
      <c r="WCE193" s="2"/>
      <c r="WCF193" s="2"/>
      <c r="WCG193" s="2"/>
      <c r="WCH193" s="2"/>
      <c r="WCI193" s="2"/>
      <c r="WCJ193" s="2"/>
      <c r="WCK193" s="2"/>
      <c r="WCL193" s="2"/>
      <c r="WCM193" s="2"/>
      <c r="WCN193" s="2"/>
      <c r="WCO193" s="2"/>
      <c r="WCP193" s="2"/>
      <c r="WCQ193" s="2"/>
      <c r="WCR193" s="2"/>
      <c r="WCS193" s="2"/>
      <c r="WCT193" s="2"/>
      <c r="WCU193" s="2"/>
      <c r="WCV193" s="2"/>
      <c r="WCW193" s="2"/>
      <c r="WCX193" s="2"/>
      <c r="WCY193" s="2"/>
      <c r="WCZ193" s="2"/>
      <c r="WDA193" s="2"/>
      <c r="WDB193" s="2"/>
      <c r="WDC193" s="2"/>
      <c r="WDD193" s="2"/>
      <c r="WDE193" s="2"/>
      <c r="WDF193" s="2"/>
      <c r="WDG193" s="2"/>
      <c r="WDH193" s="2"/>
      <c r="WDI193" s="2"/>
      <c r="WDJ193" s="2"/>
      <c r="WDK193" s="2"/>
      <c r="WDL193" s="2"/>
      <c r="WDM193" s="2"/>
      <c r="WDN193" s="2"/>
      <c r="WDO193" s="2"/>
      <c r="WDP193" s="2"/>
      <c r="WDQ193" s="2"/>
      <c r="WDR193" s="2"/>
      <c r="WDS193" s="2"/>
      <c r="WDT193" s="2"/>
      <c r="WDU193" s="2"/>
      <c r="WDV193" s="2"/>
      <c r="WDW193" s="2"/>
      <c r="WDX193" s="2"/>
      <c r="WDY193" s="2"/>
      <c r="WDZ193" s="2"/>
      <c r="WEA193" s="2"/>
      <c r="WEB193" s="2"/>
      <c r="WEC193" s="2"/>
      <c r="WED193" s="2"/>
      <c r="WEE193" s="2"/>
      <c r="WEF193" s="2"/>
      <c r="WEG193" s="2"/>
      <c r="WEH193" s="2"/>
      <c r="WEI193" s="2"/>
      <c r="WEJ193" s="2"/>
      <c r="WEK193" s="2"/>
      <c r="WEL193" s="2"/>
      <c r="WEM193" s="2"/>
      <c r="WEN193" s="2"/>
      <c r="WEO193" s="2"/>
      <c r="WEP193" s="2"/>
      <c r="WEQ193" s="2"/>
      <c r="WER193" s="2"/>
      <c r="WES193" s="2"/>
      <c r="WET193" s="2"/>
      <c r="WEU193" s="2"/>
      <c r="WEV193" s="2"/>
      <c r="WEW193" s="2"/>
      <c r="WEX193" s="2"/>
      <c r="WEY193" s="2"/>
      <c r="WEZ193" s="2"/>
      <c r="WFA193" s="2"/>
      <c r="WFB193" s="2"/>
      <c r="WFC193" s="2"/>
      <c r="WFD193" s="2"/>
      <c r="WFE193" s="2"/>
      <c r="WFF193" s="2"/>
      <c r="WFG193" s="2"/>
      <c r="WFH193" s="2"/>
      <c r="WFI193" s="2"/>
      <c r="WFJ193" s="2"/>
      <c r="WFK193" s="2"/>
      <c r="WFL193" s="2"/>
      <c r="WFM193" s="2"/>
      <c r="WFN193" s="2"/>
      <c r="WFO193" s="2"/>
      <c r="WFP193" s="2"/>
      <c r="WFQ193" s="2"/>
      <c r="WFR193" s="2"/>
      <c r="WFS193" s="2"/>
      <c r="WFT193" s="2"/>
      <c r="WFU193" s="2"/>
      <c r="WFV193" s="2"/>
      <c r="WFW193" s="2"/>
      <c r="WFX193" s="2"/>
      <c r="WFY193" s="2"/>
      <c r="WFZ193" s="2"/>
      <c r="WGA193" s="2"/>
      <c r="WGB193" s="2"/>
      <c r="WGC193" s="2"/>
      <c r="WGD193" s="2"/>
      <c r="WGE193" s="2"/>
      <c r="WGF193" s="2"/>
      <c r="WGG193" s="2"/>
      <c r="WGH193" s="2"/>
      <c r="WGI193" s="2"/>
      <c r="WGJ193" s="2"/>
      <c r="WGK193" s="2"/>
      <c r="WGL193" s="2"/>
      <c r="WGM193" s="2"/>
      <c r="WGN193" s="2"/>
      <c r="WGO193" s="2"/>
      <c r="WGP193" s="2"/>
      <c r="WGQ193" s="2"/>
      <c r="WGR193" s="2"/>
      <c r="WGS193" s="2"/>
      <c r="WGT193" s="2"/>
      <c r="WGU193" s="2"/>
      <c r="WGV193" s="2"/>
      <c r="WGW193" s="2"/>
      <c r="WGX193" s="2"/>
      <c r="WGY193" s="2"/>
      <c r="WGZ193" s="2"/>
      <c r="WHA193" s="2"/>
      <c r="WHB193" s="2"/>
      <c r="WHC193" s="2"/>
      <c r="WHD193" s="2"/>
      <c r="WHE193" s="2"/>
      <c r="WHF193" s="2"/>
      <c r="WHG193" s="2"/>
      <c r="WHH193" s="2"/>
      <c r="WHI193" s="2"/>
      <c r="WHJ193" s="2"/>
      <c r="WHK193" s="2"/>
      <c r="WHL193" s="2"/>
      <c r="WHM193" s="2"/>
      <c r="WHN193" s="2"/>
      <c r="WHO193" s="2"/>
      <c r="WHP193" s="2"/>
      <c r="WHQ193" s="2"/>
      <c r="WHR193" s="2"/>
      <c r="WHS193" s="2"/>
      <c r="WHT193" s="2"/>
      <c r="WHU193" s="2"/>
      <c r="WHV193" s="2"/>
      <c r="WHW193" s="2"/>
      <c r="WHX193" s="2"/>
      <c r="WHY193" s="2"/>
      <c r="WHZ193" s="2"/>
      <c r="WIA193" s="2"/>
      <c r="WIB193" s="2"/>
      <c r="WIC193" s="2"/>
      <c r="WID193" s="2"/>
      <c r="WIE193" s="2"/>
      <c r="WIF193" s="2"/>
      <c r="WIG193" s="2"/>
      <c r="WIH193" s="2"/>
      <c r="WII193" s="2"/>
      <c r="WIJ193" s="2"/>
      <c r="WIK193" s="2"/>
      <c r="WIL193" s="2"/>
      <c r="WIM193" s="2"/>
      <c r="WIN193" s="2"/>
      <c r="WIO193" s="2"/>
      <c r="WIP193" s="2"/>
      <c r="WIQ193" s="2"/>
      <c r="WIR193" s="2"/>
      <c r="WIS193" s="2"/>
      <c r="WIT193" s="2"/>
      <c r="WIU193" s="2"/>
      <c r="WIV193" s="2"/>
      <c r="WIW193" s="2"/>
      <c r="WIX193" s="2"/>
      <c r="WIY193" s="2"/>
      <c r="WIZ193" s="2"/>
      <c r="WJA193" s="2"/>
      <c r="WJB193" s="2"/>
      <c r="WJC193" s="2"/>
      <c r="WJD193" s="2"/>
      <c r="WJE193" s="2"/>
      <c r="WJF193" s="2"/>
      <c r="WJG193" s="2"/>
      <c r="WJH193" s="2"/>
      <c r="WJI193" s="2"/>
      <c r="WJJ193" s="2"/>
      <c r="WJK193" s="2"/>
      <c r="WJL193" s="2"/>
      <c r="WJM193" s="2"/>
      <c r="WJN193" s="2"/>
      <c r="WJO193" s="2"/>
      <c r="WJP193" s="2"/>
      <c r="WJQ193" s="2"/>
      <c r="WJR193" s="2"/>
      <c r="WJS193" s="2"/>
      <c r="WJT193" s="2"/>
      <c r="WJU193" s="2"/>
      <c r="WJV193" s="2"/>
      <c r="WJW193" s="2"/>
      <c r="WJX193" s="2"/>
      <c r="WJY193" s="2"/>
      <c r="WJZ193" s="2"/>
      <c r="WKA193" s="2"/>
      <c r="WKB193" s="2"/>
      <c r="WKC193" s="2"/>
      <c r="WKD193" s="2"/>
      <c r="WKE193" s="2"/>
      <c r="WKF193" s="2"/>
      <c r="WKG193" s="2"/>
      <c r="WKH193" s="2"/>
      <c r="WKI193" s="2"/>
      <c r="WKJ193" s="2"/>
      <c r="WKK193" s="2"/>
      <c r="WKL193" s="2"/>
      <c r="WKM193" s="2"/>
      <c r="WKN193" s="2"/>
      <c r="WKO193" s="2"/>
      <c r="WKP193" s="2"/>
      <c r="WKQ193" s="2"/>
      <c r="WKR193" s="2"/>
      <c r="WKS193" s="2"/>
      <c r="WKT193" s="2"/>
      <c r="WKU193" s="2"/>
      <c r="WKV193" s="2"/>
      <c r="WKW193" s="2"/>
      <c r="WKX193" s="2"/>
      <c r="WKY193" s="2"/>
      <c r="WKZ193" s="2"/>
      <c r="WLA193" s="2"/>
      <c r="WLB193" s="2"/>
      <c r="WLC193" s="2"/>
      <c r="WLD193" s="2"/>
      <c r="WLE193" s="2"/>
      <c r="WLF193" s="2"/>
      <c r="WLG193" s="2"/>
      <c r="WLH193" s="2"/>
      <c r="WLI193" s="2"/>
      <c r="WLJ193" s="2"/>
      <c r="WLK193" s="2"/>
      <c r="WLL193" s="2"/>
      <c r="WLM193" s="2"/>
      <c r="WLN193" s="2"/>
      <c r="WLO193" s="2"/>
      <c r="WLP193" s="2"/>
      <c r="WLQ193" s="2"/>
      <c r="WLR193" s="2"/>
      <c r="WLS193" s="2"/>
      <c r="WLT193" s="2"/>
      <c r="WLU193" s="2"/>
      <c r="WLV193" s="2"/>
      <c r="WLW193" s="2"/>
      <c r="WLX193" s="2"/>
      <c r="WLY193" s="2"/>
      <c r="WLZ193" s="2"/>
      <c r="WMA193" s="2"/>
      <c r="WMB193" s="2"/>
      <c r="WMC193" s="2"/>
      <c r="WMD193" s="2"/>
      <c r="WME193" s="2"/>
      <c r="WMF193" s="2"/>
      <c r="WMG193" s="2"/>
      <c r="WMH193" s="2"/>
      <c r="WMI193" s="2"/>
      <c r="WMJ193" s="2"/>
      <c r="WMK193" s="2"/>
      <c r="WML193" s="2"/>
      <c r="WMM193" s="2"/>
      <c r="WMN193" s="2"/>
      <c r="WMO193" s="2"/>
      <c r="WMP193" s="2"/>
      <c r="WMQ193" s="2"/>
      <c r="WMR193" s="2"/>
      <c r="WMS193" s="2"/>
      <c r="WMT193" s="2"/>
      <c r="WMU193" s="2"/>
      <c r="WMV193" s="2"/>
      <c r="WMW193" s="2"/>
      <c r="WMX193" s="2"/>
      <c r="WMY193" s="2"/>
      <c r="WMZ193" s="2"/>
      <c r="WNA193" s="2"/>
      <c r="WNB193" s="2"/>
      <c r="WNC193" s="2"/>
      <c r="WND193" s="2"/>
      <c r="WNE193" s="2"/>
      <c r="WNF193" s="2"/>
      <c r="WNG193" s="2"/>
      <c r="WNH193" s="2"/>
      <c r="WNI193" s="2"/>
      <c r="WNJ193" s="2"/>
      <c r="WNK193" s="2"/>
      <c r="WNL193" s="2"/>
      <c r="WNM193" s="2"/>
      <c r="WNN193" s="2"/>
      <c r="WNO193" s="2"/>
      <c r="WNP193" s="2"/>
      <c r="WNQ193" s="2"/>
      <c r="WNR193" s="2"/>
      <c r="WNS193" s="2"/>
      <c r="WNT193" s="2"/>
      <c r="WNU193" s="2"/>
      <c r="WNV193" s="2"/>
      <c r="WNW193" s="2"/>
      <c r="WNX193" s="2"/>
      <c r="WNY193" s="2"/>
      <c r="WNZ193" s="2"/>
      <c r="WOA193" s="2"/>
      <c r="WOB193" s="2"/>
      <c r="WOC193" s="2"/>
      <c r="WOD193" s="2"/>
      <c r="WOE193" s="2"/>
      <c r="WOF193" s="2"/>
      <c r="WOG193" s="2"/>
      <c r="WOH193" s="2"/>
      <c r="WOI193" s="2"/>
      <c r="WOJ193" s="2"/>
      <c r="WOK193" s="2"/>
      <c r="WOL193" s="2"/>
      <c r="WOM193" s="2"/>
      <c r="WON193" s="2"/>
      <c r="WOO193" s="2"/>
      <c r="WOP193" s="2"/>
      <c r="WOQ193" s="2"/>
      <c r="WOR193" s="2"/>
      <c r="WOS193" s="2"/>
      <c r="WOT193" s="2"/>
      <c r="WOU193" s="2"/>
      <c r="WOV193" s="2"/>
      <c r="WOW193" s="2"/>
      <c r="WOX193" s="2"/>
      <c r="WOY193" s="2"/>
      <c r="WOZ193" s="2"/>
      <c r="WPA193" s="2"/>
      <c r="WPB193" s="2"/>
      <c r="WPC193" s="2"/>
      <c r="WPD193" s="2"/>
      <c r="WPE193" s="2"/>
      <c r="WPF193" s="2"/>
      <c r="WPG193" s="2"/>
      <c r="WPH193" s="2"/>
      <c r="WPI193" s="2"/>
      <c r="WPJ193" s="2"/>
      <c r="WPK193" s="2"/>
      <c r="WPL193" s="2"/>
      <c r="WPM193" s="2"/>
      <c r="WPN193" s="2"/>
      <c r="WPO193" s="2"/>
      <c r="WPP193" s="2"/>
      <c r="WPQ193" s="2"/>
      <c r="WPR193" s="2"/>
      <c r="WPS193" s="2"/>
      <c r="WPT193" s="2"/>
      <c r="WPU193" s="2"/>
      <c r="WPV193" s="2"/>
      <c r="WPW193" s="2"/>
      <c r="WPX193" s="2"/>
      <c r="WPY193" s="2"/>
      <c r="WPZ193" s="2"/>
      <c r="WQA193" s="2"/>
      <c r="WQB193" s="2"/>
      <c r="WQC193" s="2"/>
      <c r="WQD193" s="2"/>
      <c r="WQE193" s="2"/>
      <c r="WQF193" s="2"/>
      <c r="WQG193" s="2"/>
      <c r="WQH193" s="2"/>
      <c r="WQI193" s="2"/>
      <c r="WQJ193" s="2"/>
      <c r="WQK193" s="2"/>
      <c r="WQL193" s="2"/>
      <c r="WQM193" s="2"/>
      <c r="WQN193" s="2"/>
      <c r="WQO193" s="2"/>
      <c r="WQP193" s="2"/>
      <c r="WQQ193" s="2"/>
      <c r="WQR193" s="2"/>
      <c r="WQS193" s="2"/>
      <c r="WQT193" s="2"/>
      <c r="WQU193" s="2"/>
      <c r="WQV193" s="2"/>
      <c r="WQW193" s="2"/>
      <c r="WQX193" s="2"/>
      <c r="WQY193" s="2"/>
      <c r="WQZ193" s="2"/>
      <c r="WRA193" s="2"/>
      <c r="WRB193" s="2"/>
      <c r="WRC193" s="2"/>
      <c r="WRD193" s="2"/>
      <c r="WRE193" s="2"/>
      <c r="WRF193" s="2"/>
      <c r="WRG193" s="2"/>
      <c r="WRH193" s="2"/>
      <c r="WRI193" s="2"/>
      <c r="WRJ193" s="2"/>
      <c r="WRK193" s="2"/>
      <c r="WRL193" s="2"/>
      <c r="WRM193" s="2"/>
      <c r="WRN193" s="2"/>
      <c r="WRO193" s="2"/>
      <c r="WRP193" s="2"/>
      <c r="WRQ193" s="2"/>
      <c r="WRR193" s="2"/>
      <c r="WRS193" s="2"/>
      <c r="WRT193" s="2"/>
      <c r="WRU193" s="2"/>
      <c r="WRV193" s="2"/>
      <c r="WRW193" s="2"/>
      <c r="WRX193" s="2"/>
      <c r="WRY193" s="2"/>
      <c r="WRZ193" s="2"/>
      <c r="WSA193" s="2"/>
      <c r="WSB193" s="2"/>
      <c r="WSC193" s="2"/>
      <c r="WSD193" s="2"/>
      <c r="WSE193" s="2"/>
      <c r="WSF193" s="2"/>
      <c r="WSG193" s="2"/>
      <c r="WSH193" s="2"/>
      <c r="WSI193" s="2"/>
      <c r="WSJ193" s="2"/>
      <c r="WSK193" s="2"/>
      <c r="WSL193" s="2"/>
      <c r="WSM193" s="2"/>
      <c r="WSN193" s="2"/>
      <c r="WSO193" s="2"/>
      <c r="WSP193" s="2"/>
      <c r="WSQ193" s="2"/>
      <c r="WSR193" s="2"/>
      <c r="WSS193" s="2"/>
      <c r="WST193" s="2"/>
      <c r="WSU193" s="2"/>
      <c r="WSV193" s="2"/>
      <c r="WSW193" s="2"/>
      <c r="WSX193" s="2"/>
      <c r="WSY193" s="2"/>
      <c r="WSZ193" s="2"/>
      <c r="WTA193" s="2"/>
      <c r="WTB193" s="2"/>
      <c r="WTC193" s="2"/>
      <c r="WTD193" s="2"/>
      <c r="WTE193" s="2"/>
      <c r="WTF193" s="2"/>
      <c r="WTG193" s="2"/>
      <c r="WTH193" s="2"/>
      <c r="WTI193" s="2"/>
      <c r="WTJ193" s="2"/>
      <c r="WTK193" s="2"/>
      <c r="WTL193" s="2"/>
      <c r="WTM193" s="2"/>
      <c r="WTN193" s="2"/>
      <c r="WTO193" s="2"/>
      <c r="WTP193" s="2"/>
      <c r="WTQ193" s="2"/>
      <c r="WTR193" s="2"/>
      <c r="WTS193" s="2"/>
      <c r="WTT193" s="2"/>
      <c r="WTU193" s="2"/>
      <c r="WTV193" s="2"/>
      <c r="WTW193" s="2"/>
      <c r="WTX193" s="2"/>
      <c r="WTY193" s="2"/>
      <c r="WTZ193" s="2"/>
      <c r="WUA193" s="2"/>
      <c r="WUB193" s="2"/>
      <c r="WUC193" s="2"/>
      <c r="WUD193" s="2"/>
      <c r="WUE193" s="2"/>
      <c r="WUF193" s="2"/>
      <c r="WUG193" s="2"/>
      <c r="WUH193" s="2"/>
      <c r="WUI193" s="2"/>
      <c r="WUJ193" s="2"/>
      <c r="WUK193" s="2"/>
      <c r="WUL193" s="2"/>
      <c r="WUM193" s="2"/>
      <c r="WUN193" s="2"/>
      <c r="WUO193" s="2"/>
      <c r="WUP193" s="2"/>
      <c r="WUQ193" s="2"/>
      <c r="WUR193" s="2"/>
      <c r="WUS193" s="2"/>
      <c r="WUT193" s="2"/>
      <c r="WUU193" s="2"/>
      <c r="WUV193" s="2"/>
      <c r="WUW193" s="2"/>
      <c r="WUX193" s="2"/>
      <c r="WUY193" s="2"/>
      <c r="WUZ193" s="2"/>
      <c r="WVA193" s="2"/>
      <c r="WVB193" s="2"/>
      <c r="WVC193" s="2"/>
      <c r="WVD193" s="2"/>
      <c r="WVE193" s="2"/>
      <c r="WVF193" s="2"/>
      <c r="WVG193" s="2"/>
      <c r="WVH193" s="2"/>
      <c r="WVI193" s="2"/>
      <c r="WVJ193" s="2"/>
      <c r="WVK193" s="2"/>
      <c r="WVL193" s="2"/>
      <c r="WVM193" s="2"/>
      <c r="WVN193" s="2"/>
      <c r="WVO193" s="2"/>
      <c r="WVP193" s="2"/>
      <c r="WVQ193" s="2"/>
      <c r="WVR193" s="2"/>
      <c r="WVS193" s="2"/>
      <c r="WVT193" s="2"/>
      <c r="WVU193" s="2"/>
      <c r="WVV193" s="2"/>
      <c r="WVW193" s="2"/>
      <c r="WVX193" s="2"/>
      <c r="WVY193" s="2"/>
      <c r="WVZ193" s="2"/>
      <c r="WWA193" s="2"/>
      <c r="WWB193" s="2"/>
      <c r="WWC193" s="2"/>
      <c r="WWD193" s="2"/>
      <c r="WWE193" s="2"/>
      <c r="WWF193" s="2"/>
      <c r="WWG193" s="2"/>
      <c r="WWH193" s="2"/>
      <c r="WWI193" s="2"/>
      <c r="WWJ193" s="2"/>
      <c r="WWK193" s="2"/>
      <c r="WWL193" s="2"/>
      <c r="WWM193" s="2"/>
      <c r="WWN193" s="2"/>
      <c r="WWO193" s="2"/>
      <c r="WWP193" s="2"/>
      <c r="WWQ193" s="2"/>
      <c r="WWR193" s="2"/>
      <c r="WWS193" s="2"/>
      <c r="WWT193" s="2"/>
      <c r="WWU193" s="2"/>
      <c r="WWV193" s="2"/>
      <c r="WWW193" s="2"/>
      <c r="WWX193" s="2"/>
      <c r="WWY193" s="2"/>
      <c r="WWZ193" s="2"/>
      <c r="WXA193" s="2"/>
      <c r="WXB193" s="2"/>
      <c r="WXC193" s="2"/>
      <c r="WXD193" s="2"/>
      <c r="WXE193" s="2"/>
      <c r="WXF193" s="2"/>
      <c r="WXG193" s="2"/>
      <c r="WXH193" s="2"/>
      <c r="WXI193" s="2"/>
      <c r="WXJ193" s="2"/>
      <c r="WXK193" s="2"/>
      <c r="WXL193" s="2"/>
      <c r="WXM193" s="2"/>
      <c r="WXN193" s="2"/>
      <c r="WXO193" s="2"/>
      <c r="WXP193" s="2"/>
      <c r="WXQ193" s="2"/>
      <c r="WXR193" s="2"/>
      <c r="WXS193" s="2"/>
      <c r="WXT193" s="2"/>
      <c r="WXU193" s="2"/>
      <c r="WXV193" s="2"/>
      <c r="WXW193" s="2"/>
      <c r="WXX193" s="2"/>
      <c r="WXY193" s="2"/>
      <c r="WXZ193" s="2"/>
      <c r="WYA193" s="2"/>
      <c r="WYB193" s="2"/>
      <c r="WYC193" s="2"/>
      <c r="WYD193" s="2"/>
      <c r="WYE193" s="2"/>
      <c r="WYF193" s="2"/>
      <c r="WYG193" s="2"/>
      <c r="WYH193" s="2"/>
      <c r="WYI193" s="2"/>
      <c r="WYJ193" s="2"/>
      <c r="WYK193" s="2"/>
      <c r="WYL193" s="2"/>
      <c r="WYM193" s="2"/>
      <c r="WYN193" s="2"/>
      <c r="WYO193" s="2"/>
      <c r="WYP193" s="2"/>
      <c r="WYQ193" s="2"/>
      <c r="WYR193" s="2"/>
      <c r="WYS193" s="2"/>
      <c r="WYT193" s="2"/>
      <c r="WYU193" s="2"/>
      <c r="WYV193" s="2"/>
      <c r="WYW193" s="2"/>
      <c r="WYX193" s="2"/>
      <c r="WYY193" s="2"/>
      <c r="WYZ193" s="2"/>
      <c r="WZA193" s="2"/>
      <c r="WZB193" s="2"/>
      <c r="WZC193" s="2"/>
      <c r="WZD193" s="2"/>
      <c r="WZE193" s="2"/>
      <c r="WZF193" s="2"/>
      <c r="WZG193" s="2"/>
      <c r="WZH193" s="2"/>
      <c r="WZI193" s="2"/>
      <c r="WZJ193" s="2"/>
      <c r="WZK193" s="2"/>
      <c r="WZL193" s="2"/>
      <c r="WZM193" s="2"/>
      <c r="WZN193" s="2"/>
      <c r="WZO193" s="2"/>
      <c r="WZP193" s="2"/>
      <c r="WZQ193" s="2"/>
      <c r="WZR193" s="2"/>
      <c r="WZS193" s="2"/>
      <c r="WZT193" s="2"/>
      <c r="WZU193" s="2"/>
      <c r="WZV193" s="2"/>
      <c r="WZW193" s="2"/>
      <c r="WZX193" s="2"/>
      <c r="WZY193" s="2"/>
      <c r="WZZ193" s="2"/>
      <c r="XAA193" s="2"/>
      <c r="XAB193" s="2"/>
      <c r="XAC193" s="2"/>
      <c r="XAD193" s="2"/>
      <c r="XAE193" s="2"/>
      <c r="XAF193" s="2"/>
      <c r="XAG193" s="2"/>
      <c r="XAH193" s="2"/>
      <c r="XAI193" s="2"/>
      <c r="XAJ193" s="2"/>
      <c r="XAK193" s="2"/>
      <c r="XAL193" s="2"/>
      <c r="XAM193" s="2"/>
      <c r="XAN193" s="2"/>
      <c r="XAO193" s="2"/>
      <c r="XAP193" s="2"/>
      <c r="XAQ193" s="2"/>
      <c r="XAR193" s="2"/>
      <c r="XAS193" s="2"/>
      <c r="XAT193" s="2"/>
      <c r="XAU193" s="2"/>
      <c r="XAV193" s="2"/>
      <c r="XAW193" s="2"/>
      <c r="XAX193" s="2"/>
      <c r="XAY193" s="2"/>
      <c r="XAZ193" s="2"/>
      <c r="XBA193" s="2"/>
      <c r="XBB193" s="2"/>
      <c r="XBC193" s="2"/>
      <c r="XBD193" s="2"/>
      <c r="XBE193" s="2"/>
      <c r="XBF193" s="2"/>
      <c r="XBG193" s="2"/>
      <c r="XBH193" s="2"/>
      <c r="XBI193" s="2"/>
      <c r="XBJ193" s="2"/>
      <c r="XBK193" s="2"/>
      <c r="XBL193" s="2"/>
      <c r="XBM193" s="2"/>
      <c r="XBN193" s="2"/>
      <c r="XBO193" s="2"/>
      <c r="XBP193" s="2"/>
      <c r="XBQ193" s="2"/>
      <c r="XBR193" s="2"/>
      <c r="XBS193" s="2"/>
      <c r="XBT193" s="2"/>
      <c r="XBU193" s="2"/>
      <c r="XBV193" s="2"/>
      <c r="XBW193" s="2"/>
      <c r="XBX193" s="2"/>
      <c r="XBY193" s="2"/>
      <c r="XBZ193" s="2"/>
      <c r="XCA193" s="2"/>
      <c r="XCB193" s="2"/>
      <c r="XCC193" s="2"/>
      <c r="XCD193" s="2"/>
      <c r="XCE193" s="2"/>
      <c r="XCF193" s="2"/>
      <c r="XCG193" s="2"/>
      <c r="XCH193" s="2"/>
      <c r="XCI193" s="2"/>
      <c r="XCJ193" s="2"/>
      <c r="XCK193" s="2"/>
      <c r="XCL193" s="2"/>
      <c r="XCM193" s="2"/>
      <c r="XCN193" s="2"/>
      <c r="XCO193" s="2"/>
      <c r="XCP193" s="2"/>
      <c r="XCQ193" s="2"/>
      <c r="XCR193" s="2"/>
      <c r="XCS193" s="2"/>
      <c r="XCT193" s="2"/>
      <c r="XCU193" s="2"/>
      <c r="XCV193" s="2"/>
      <c r="XCW193" s="2"/>
      <c r="XCX193" s="2"/>
      <c r="XCY193" s="2"/>
      <c r="XCZ193" s="2"/>
      <c r="XDA193" s="2"/>
      <c r="XDB193" s="2"/>
      <c r="XDC193" s="2"/>
      <c r="XDD193" s="2"/>
      <c r="XDE193" s="2"/>
      <c r="XDF193" s="2"/>
      <c r="XDG193" s="2"/>
      <c r="XDH193" s="2"/>
      <c r="XDI193" s="2"/>
      <c r="XDJ193" s="2"/>
      <c r="XDK193" s="2"/>
      <c r="XDL193" s="2"/>
      <c r="XDM193" s="2"/>
      <c r="XDN193" s="2"/>
      <c r="XDO193" s="2"/>
      <c r="XDP193" s="2"/>
      <c r="XDQ193" s="2"/>
      <c r="XDR193" s="2"/>
      <c r="XDS193" s="2"/>
      <c r="XDT193" s="2"/>
      <c r="XDU193" s="2"/>
      <c r="XDV193" s="2"/>
      <c r="XDW193" s="2"/>
      <c r="XDX193" s="2"/>
      <c r="XDY193" s="2"/>
      <c r="XDZ193" s="2"/>
      <c r="XEA193" s="2"/>
    </row>
    <row r="194" spans="1:16355">
      <c r="A194" s="2" t="s">
        <v>121</v>
      </c>
      <c r="B194" s="4" t="s">
        <v>508</v>
      </c>
      <c r="C194" s="23">
        <v>0</v>
      </c>
      <c r="D194" s="2"/>
      <c r="E194" s="21"/>
      <c r="F194" s="21"/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>
        <v>-78.960000000000008</v>
      </c>
      <c r="R194" s="2"/>
      <c r="S194" s="21"/>
      <c r="T194" s="21"/>
      <c r="U194" s="21"/>
      <c r="V194" s="21"/>
      <c r="W194" s="21"/>
      <c r="X194" s="21"/>
      <c r="Y194" s="21"/>
      <c r="Z194" s="21"/>
      <c r="AA194" s="21"/>
      <c r="AB194" s="21"/>
      <c r="AC194" s="21"/>
      <c r="AD194" s="21"/>
      <c r="AF194" s="16"/>
      <c r="AG194" s="2"/>
      <c r="AH194" s="2"/>
      <c r="AI194" s="2"/>
      <c r="AJ194" s="2"/>
      <c r="AK194" s="2"/>
      <c r="AL194" s="2"/>
      <c r="AM194" s="21"/>
      <c r="AN194" s="16"/>
      <c r="AO194" s="16"/>
      <c r="AP194" s="16"/>
      <c r="AQ194" s="16"/>
      <c r="AR194" s="16"/>
      <c r="AS194" s="16"/>
      <c r="AY194" s="239"/>
      <c r="AZ194" s="239"/>
      <c r="BA194" s="239"/>
      <c r="BB194" s="16"/>
      <c r="BC194" s="16"/>
      <c r="BD194" s="16"/>
      <c r="BE194" s="16"/>
      <c r="BF194" s="16"/>
      <c r="BG194" s="16"/>
      <c r="BH194" s="16"/>
      <c r="BI194" s="16"/>
      <c r="BJ194" s="16"/>
      <c r="BK194" s="16"/>
      <c r="BL194" s="16"/>
      <c r="BM194" s="16"/>
      <c r="BN194" s="16"/>
      <c r="BO194" s="16"/>
      <c r="BP194" s="16"/>
      <c r="BQ194" s="16"/>
      <c r="BR194" s="16"/>
      <c r="BS194" s="16"/>
      <c r="BT194" s="16"/>
      <c r="BU194" s="16"/>
      <c r="BV194" s="16"/>
      <c r="BW194" s="16"/>
      <c r="BX194" s="16"/>
      <c r="BY194" s="16"/>
      <c r="BZ194" s="16"/>
      <c r="CA194" s="16"/>
      <c r="CB194" s="16"/>
      <c r="CC194" s="16"/>
      <c r="CD194" s="16"/>
      <c r="CE194" s="2"/>
      <c r="CF194" s="2"/>
      <c r="CG194" s="2"/>
      <c r="CH194" s="2"/>
      <c r="CI194" s="2"/>
      <c r="CJ194" s="2"/>
      <c r="CK194" s="2"/>
      <c r="CL194" s="2"/>
      <c r="CM194" s="2"/>
      <c r="CN194" s="2"/>
      <c r="CO194" s="2"/>
      <c r="CP194" s="2"/>
      <c r="CQ194" s="2"/>
      <c r="CR194" s="2"/>
      <c r="CS194" s="2"/>
      <c r="CT194" s="2"/>
      <c r="CU194" s="2"/>
      <c r="CV194" s="2"/>
      <c r="CW194" s="2"/>
      <c r="CX194" s="2"/>
      <c r="CY194" s="2"/>
      <c r="CZ194" s="2"/>
      <c r="DA194" s="2"/>
      <c r="DB194" s="2"/>
      <c r="DC194" s="2"/>
      <c r="DD194" s="2"/>
      <c r="DE194" s="2"/>
      <c r="DF194" s="2"/>
      <c r="DG194" s="2"/>
      <c r="DH194" s="2"/>
      <c r="DI194" s="2"/>
      <c r="DJ194" s="2"/>
      <c r="DK194" s="2"/>
      <c r="DL194" s="2"/>
      <c r="DM194" s="2"/>
      <c r="DN194" s="2"/>
      <c r="DO194" s="2"/>
      <c r="DP194" s="2"/>
      <c r="DQ194" s="2"/>
      <c r="DR194" s="2"/>
      <c r="DS194" s="2"/>
      <c r="DT194" s="2"/>
      <c r="DU194" s="2"/>
      <c r="DV194" s="2"/>
      <c r="DW194" s="2"/>
      <c r="DX194" s="2"/>
      <c r="DY194" s="2"/>
      <c r="DZ194" s="2"/>
      <c r="EA194" s="2"/>
      <c r="EB194" s="2"/>
      <c r="EC194" s="2"/>
      <c r="ED194" s="2"/>
      <c r="EE194" s="2"/>
      <c r="EF194" s="2"/>
      <c r="EG194" s="2"/>
      <c r="EH194" s="2"/>
      <c r="EI194" s="2"/>
      <c r="EJ194" s="2"/>
      <c r="EK194" s="2"/>
      <c r="EL194" s="2"/>
      <c r="EM194" s="2"/>
      <c r="EN194" s="2"/>
      <c r="EO194" s="2"/>
      <c r="EP194" s="2"/>
      <c r="EQ194" s="2"/>
      <c r="ER194" s="2"/>
      <c r="ES194" s="2"/>
      <c r="ET194" s="2"/>
      <c r="EU194" s="2"/>
      <c r="EV194" s="2"/>
      <c r="EW194" s="2"/>
      <c r="EX194" s="2"/>
      <c r="EY194" s="2"/>
      <c r="EZ194" s="2"/>
      <c r="FA194" s="2"/>
      <c r="FB194" s="2"/>
      <c r="FC194" s="2"/>
      <c r="FD194" s="2"/>
      <c r="FE194" s="2"/>
      <c r="FF194" s="2"/>
      <c r="FG194" s="2"/>
      <c r="FH194" s="2"/>
      <c r="FI194" s="2"/>
      <c r="FJ194" s="2"/>
      <c r="FK194" s="2"/>
      <c r="FL194" s="2"/>
      <c r="FM194" s="2"/>
      <c r="FN194" s="2"/>
      <c r="FO194" s="2"/>
      <c r="FP194" s="2"/>
      <c r="FQ194" s="2"/>
      <c r="FR194" s="2"/>
      <c r="FS194" s="2"/>
      <c r="FT194" s="2"/>
      <c r="FU194" s="2"/>
      <c r="FV194" s="2"/>
      <c r="FW194" s="2"/>
      <c r="FX194" s="2"/>
      <c r="FY194" s="2"/>
      <c r="FZ194" s="2"/>
      <c r="GA194" s="2"/>
      <c r="GB194" s="2"/>
      <c r="GC194" s="2"/>
      <c r="GD194" s="2"/>
      <c r="GE194" s="2"/>
      <c r="GF194" s="2"/>
      <c r="GG194" s="2"/>
      <c r="GH194" s="2"/>
      <c r="GI194" s="2"/>
      <c r="GJ194" s="2"/>
      <c r="GK194" s="2"/>
      <c r="GL194" s="2"/>
      <c r="GM194" s="2"/>
      <c r="GN194" s="2"/>
      <c r="GO194" s="2"/>
      <c r="GP194" s="2"/>
      <c r="GQ194" s="2"/>
      <c r="GR194" s="2"/>
      <c r="GS194" s="2"/>
      <c r="GT194" s="2"/>
      <c r="GU194" s="2"/>
      <c r="GV194" s="2"/>
      <c r="GW194" s="2"/>
      <c r="GX194" s="2"/>
      <c r="GY194" s="2"/>
      <c r="GZ194" s="2"/>
      <c r="HA194" s="2"/>
      <c r="HB194" s="2"/>
      <c r="HC194" s="2"/>
      <c r="HD194" s="2"/>
      <c r="HE194" s="2"/>
      <c r="HF194" s="2"/>
      <c r="HG194" s="2"/>
      <c r="HH194" s="2"/>
      <c r="HI194" s="2"/>
      <c r="HJ194" s="2"/>
      <c r="HK194" s="2"/>
      <c r="HL194" s="2"/>
      <c r="HM194" s="2"/>
      <c r="HN194" s="2"/>
      <c r="HO194" s="2"/>
      <c r="HP194" s="2"/>
      <c r="HQ194" s="2"/>
      <c r="HR194" s="2"/>
      <c r="HS194" s="2"/>
      <c r="HT194" s="2"/>
      <c r="HU194" s="2"/>
      <c r="HV194" s="2"/>
      <c r="HW194" s="2"/>
      <c r="HX194" s="2"/>
      <c r="HY194" s="2"/>
      <c r="HZ194" s="2"/>
      <c r="IA194" s="2"/>
      <c r="IB194" s="2"/>
      <c r="IC194" s="2"/>
      <c r="ID194" s="2"/>
      <c r="IE194" s="2"/>
      <c r="IF194" s="2"/>
      <c r="IG194" s="2"/>
      <c r="IH194" s="2"/>
      <c r="II194" s="2"/>
      <c r="IJ194" s="2"/>
      <c r="IK194" s="2"/>
      <c r="IL194" s="2"/>
      <c r="IM194" s="2"/>
      <c r="IN194" s="2"/>
      <c r="IO194" s="2"/>
      <c r="IP194" s="2"/>
      <c r="IQ194" s="2"/>
      <c r="IR194" s="2"/>
      <c r="IS194" s="2"/>
      <c r="IT194" s="2"/>
      <c r="IU194" s="2"/>
      <c r="IV194" s="2"/>
      <c r="IW194" s="2"/>
      <c r="IX194" s="2"/>
      <c r="IY194" s="2"/>
      <c r="IZ194" s="2"/>
      <c r="JA194" s="2"/>
      <c r="JB194" s="2"/>
      <c r="JC194" s="2"/>
      <c r="JD194" s="2"/>
      <c r="JE194" s="2"/>
      <c r="JF194" s="2"/>
      <c r="JG194" s="2"/>
      <c r="JH194" s="2"/>
      <c r="JI194" s="2"/>
      <c r="JJ194" s="2"/>
      <c r="JK194" s="2"/>
      <c r="JL194" s="2"/>
      <c r="JM194" s="2"/>
      <c r="JN194" s="2"/>
      <c r="JO194" s="2"/>
      <c r="JP194" s="2"/>
      <c r="JQ194" s="2"/>
      <c r="JR194" s="2"/>
      <c r="JS194" s="2"/>
      <c r="JT194" s="2"/>
      <c r="JU194" s="2"/>
      <c r="JV194" s="2"/>
      <c r="JW194" s="2"/>
      <c r="JX194" s="2"/>
      <c r="JY194" s="2"/>
      <c r="JZ194" s="2"/>
      <c r="KA194" s="2"/>
      <c r="KB194" s="2"/>
      <c r="KC194" s="2"/>
      <c r="KD194" s="2"/>
      <c r="KE194" s="2"/>
      <c r="KF194" s="2"/>
      <c r="KG194" s="2"/>
      <c r="KH194" s="2"/>
      <c r="KI194" s="2"/>
      <c r="KJ194" s="2"/>
      <c r="KK194" s="2"/>
      <c r="KL194" s="2"/>
      <c r="KM194" s="2"/>
      <c r="KN194" s="2"/>
      <c r="KO194" s="2"/>
      <c r="KP194" s="2"/>
      <c r="KQ194" s="2"/>
      <c r="KR194" s="2"/>
      <c r="KS194" s="2"/>
      <c r="KT194" s="2"/>
      <c r="KU194" s="2"/>
      <c r="KV194" s="2"/>
      <c r="KW194" s="2"/>
      <c r="KX194" s="2"/>
      <c r="KY194" s="2"/>
      <c r="KZ194" s="2"/>
      <c r="LA194" s="2"/>
      <c r="LB194" s="2"/>
      <c r="LC194" s="2"/>
      <c r="LD194" s="2"/>
      <c r="LE194" s="2"/>
      <c r="LF194" s="2"/>
      <c r="LG194" s="2"/>
      <c r="LH194" s="2"/>
      <c r="LI194" s="2"/>
      <c r="LJ194" s="2"/>
      <c r="LK194" s="2"/>
      <c r="LL194" s="2"/>
      <c r="LM194" s="2"/>
      <c r="LN194" s="2"/>
      <c r="LO194" s="2"/>
      <c r="LP194" s="2"/>
      <c r="LQ194" s="2"/>
      <c r="LR194" s="2"/>
      <c r="LS194" s="2"/>
      <c r="LT194" s="2"/>
      <c r="LU194" s="2"/>
      <c r="LV194" s="2"/>
      <c r="LW194" s="2"/>
      <c r="LX194" s="2"/>
      <c r="LY194" s="2"/>
      <c r="LZ194" s="2"/>
      <c r="MA194" s="2"/>
      <c r="MB194" s="2"/>
      <c r="MC194" s="2"/>
      <c r="MD194" s="2"/>
      <c r="ME194" s="2"/>
      <c r="MF194" s="2"/>
      <c r="MG194" s="2"/>
      <c r="MH194" s="2"/>
      <c r="MI194" s="2"/>
      <c r="MJ194" s="2"/>
      <c r="MK194" s="2"/>
      <c r="ML194" s="2"/>
      <c r="MM194" s="2"/>
      <c r="MN194" s="2"/>
      <c r="MO194" s="2"/>
      <c r="MP194" s="2"/>
      <c r="MQ194" s="2"/>
      <c r="MR194" s="2"/>
      <c r="MS194" s="2"/>
      <c r="MT194" s="2"/>
      <c r="MU194" s="2"/>
      <c r="MV194" s="2"/>
      <c r="MW194" s="2"/>
      <c r="MX194" s="2"/>
      <c r="MY194" s="2"/>
      <c r="MZ194" s="2"/>
      <c r="NA194" s="2"/>
      <c r="NB194" s="2"/>
      <c r="NC194" s="2"/>
      <c r="ND194" s="2"/>
      <c r="NE194" s="2"/>
      <c r="NF194" s="2"/>
      <c r="NG194" s="2"/>
      <c r="NH194" s="2"/>
      <c r="NI194" s="2"/>
      <c r="NJ194" s="2"/>
      <c r="NK194" s="2"/>
      <c r="NL194" s="2"/>
      <c r="NM194" s="2"/>
      <c r="NN194" s="2"/>
      <c r="NO194" s="2"/>
      <c r="NP194" s="2"/>
      <c r="NQ194" s="2"/>
      <c r="NR194" s="2"/>
      <c r="NS194" s="2"/>
      <c r="NT194" s="2"/>
      <c r="NU194" s="2"/>
      <c r="NV194" s="2"/>
      <c r="NW194" s="2"/>
      <c r="NX194" s="2"/>
      <c r="NY194" s="2"/>
      <c r="NZ194" s="2"/>
      <c r="OA194" s="2"/>
      <c r="OB194" s="2"/>
      <c r="OC194" s="2"/>
      <c r="OD194" s="2"/>
      <c r="OE194" s="2"/>
      <c r="OF194" s="2"/>
      <c r="OG194" s="2"/>
      <c r="OH194" s="2"/>
      <c r="OI194" s="2"/>
      <c r="OJ194" s="2"/>
      <c r="OK194" s="2"/>
      <c r="OL194" s="2"/>
      <c r="OM194" s="2"/>
      <c r="ON194" s="2"/>
      <c r="OO194" s="2"/>
      <c r="OP194" s="2"/>
      <c r="OQ194" s="2"/>
      <c r="OR194" s="2"/>
      <c r="OS194" s="2"/>
      <c r="OT194" s="2"/>
      <c r="OU194" s="2"/>
      <c r="OV194" s="2"/>
      <c r="OW194" s="2"/>
      <c r="OX194" s="2"/>
      <c r="OY194" s="2"/>
      <c r="OZ194" s="2"/>
      <c r="PA194" s="2"/>
      <c r="PB194" s="2"/>
      <c r="PC194" s="2"/>
      <c r="PD194" s="2"/>
      <c r="PE194" s="2"/>
      <c r="PF194" s="2"/>
      <c r="PG194" s="2"/>
      <c r="PH194" s="2"/>
      <c r="PI194" s="2"/>
      <c r="PJ194" s="2"/>
      <c r="PK194" s="2"/>
      <c r="PL194" s="2"/>
      <c r="PM194" s="2"/>
      <c r="PN194" s="2"/>
      <c r="PO194" s="2"/>
      <c r="PP194" s="2"/>
      <c r="PQ194" s="2"/>
      <c r="PR194" s="2"/>
      <c r="PS194" s="2"/>
      <c r="PT194" s="2"/>
      <c r="PU194" s="2"/>
      <c r="PV194" s="2"/>
      <c r="PW194" s="2"/>
      <c r="PX194" s="2"/>
      <c r="PY194" s="2"/>
      <c r="PZ194" s="2"/>
      <c r="QA194" s="2"/>
      <c r="QB194" s="2"/>
      <c r="QC194" s="2"/>
      <c r="QD194" s="2"/>
      <c r="QE194" s="2"/>
      <c r="QF194" s="2"/>
      <c r="QG194" s="2"/>
      <c r="QH194" s="2"/>
      <c r="QI194" s="2"/>
      <c r="QJ194" s="2"/>
      <c r="QK194" s="2"/>
      <c r="QL194" s="2"/>
      <c r="QM194" s="2"/>
      <c r="QN194" s="2"/>
      <c r="QO194" s="2"/>
      <c r="QP194" s="2"/>
      <c r="QQ194" s="2"/>
      <c r="QR194" s="2"/>
      <c r="QS194" s="2"/>
      <c r="QT194" s="2"/>
      <c r="QU194" s="2"/>
      <c r="QV194" s="2"/>
      <c r="QW194" s="2"/>
      <c r="QX194" s="2"/>
      <c r="QY194" s="2"/>
      <c r="QZ194" s="2"/>
      <c r="RA194" s="2"/>
      <c r="RB194" s="2"/>
      <c r="RC194" s="2"/>
      <c r="RD194" s="2"/>
      <c r="RE194" s="2"/>
      <c r="RF194" s="2"/>
      <c r="RG194" s="2"/>
      <c r="RH194" s="2"/>
      <c r="RI194" s="2"/>
      <c r="RJ194" s="2"/>
      <c r="RK194" s="2"/>
      <c r="RL194" s="2"/>
      <c r="RM194" s="2"/>
      <c r="RN194" s="2"/>
      <c r="RO194" s="2"/>
      <c r="RP194" s="2"/>
      <c r="RQ194" s="2"/>
      <c r="RR194" s="2"/>
      <c r="RS194" s="2"/>
      <c r="RT194" s="2"/>
      <c r="RU194" s="2"/>
      <c r="RV194" s="2"/>
      <c r="RW194" s="2"/>
      <c r="RX194" s="2"/>
      <c r="RY194" s="2"/>
      <c r="RZ194" s="2"/>
      <c r="SA194" s="2"/>
      <c r="SB194" s="2"/>
      <c r="SC194" s="2"/>
      <c r="SD194" s="2"/>
      <c r="SE194" s="2"/>
      <c r="SF194" s="2"/>
      <c r="SG194" s="2"/>
      <c r="SH194" s="2"/>
      <c r="SI194" s="2"/>
      <c r="SJ194" s="2"/>
      <c r="SK194" s="2"/>
      <c r="SL194" s="2"/>
      <c r="SM194" s="2"/>
      <c r="SN194" s="2"/>
      <c r="SO194" s="2"/>
      <c r="SP194" s="2"/>
      <c r="SQ194" s="2"/>
      <c r="SR194" s="2"/>
      <c r="SS194" s="2"/>
      <c r="ST194" s="2"/>
      <c r="SU194" s="2"/>
      <c r="SV194" s="2"/>
      <c r="SW194" s="2"/>
      <c r="SX194" s="2"/>
      <c r="SY194" s="2"/>
      <c r="SZ194" s="2"/>
      <c r="TA194" s="2"/>
      <c r="TB194" s="2"/>
      <c r="TC194" s="2"/>
      <c r="TD194" s="2"/>
      <c r="TE194" s="2"/>
      <c r="TF194" s="2"/>
      <c r="TG194" s="2"/>
      <c r="TH194" s="2"/>
      <c r="TI194" s="2"/>
      <c r="TJ194" s="2"/>
      <c r="TK194" s="2"/>
      <c r="TL194" s="2"/>
      <c r="TM194" s="2"/>
      <c r="TN194" s="2"/>
      <c r="TO194" s="2"/>
      <c r="TP194" s="2"/>
      <c r="TQ194" s="2"/>
      <c r="TR194" s="2"/>
      <c r="TS194" s="2"/>
      <c r="TT194" s="2"/>
      <c r="TU194" s="2"/>
      <c r="TV194" s="2"/>
      <c r="TW194" s="2"/>
      <c r="TX194" s="2"/>
      <c r="TY194" s="2"/>
      <c r="TZ194" s="2"/>
      <c r="UA194" s="2"/>
      <c r="UB194" s="2"/>
      <c r="UC194" s="2"/>
      <c r="UD194" s="2"/>
      <c r="UE194" s="2"/>
      <c r="UF194" s="2"/>
      <c r="UG194" s="2"/>
      <c r="UH194" s="2"/>
      <c r="UI194" s="2"/>
      <c r="UJ194" s="2"/>
      <c r="UK194" s="2"/>
      <c r="UL194" s="2"/>
      <c r="UM194" s="2"/>
      <c r="UN194" s="2"/>
      <c r="UO194" s="2"/>
      <c r="UP194" s="2"/>
      <c r="UQ194" s="2"/>
      <c r="UR194" s="2"/>
      <c r="US194" s="2"/>
      <c r="UT194" s="2"/>
      <c r="UU194" s="2"/>
      <c r="UV194" s="2"/>
      <c r="UW194" s="2"/>
      <c r="UX194" s="2"/>
      <c r="UY194" s="2"/>
      <c r="UZ194" s="2"/>
      <c r="VA194" s="2"/>
      <c r="VB194" s="2"/>
      <c r="VC194" s="2"/>
      <c r="VD194" s="2"/>
      <c r="VE194" s="2"/>
      <c r="VF194" s="2"/>
      <c r="VG194" s="2"/>
      <c r="VH194" s="2"/>
      <c r="VI194" s="2"/>
      <c r="VJ194" s="2"/>
      <c r="VK194" s="2"/>
      <c r="VL194" s="2"/>
      <c r="VM194" s="2"/>
      <c r="VN194" s="2"/>
      <c r="VO194" s="2"/>
      <c r="VP194" s="2"/>
      <c r="VQ194" s="2"/>
      <c r="VR194" s="2"/>
      <c r="VS194" s="2"/>
      <c r="VT194" s="2"/>
      <c r="VU194" s="2"/>
      <c r="VV194" s="2"/>
      <c r="VW194" s="2"/>
      <c r="VX194" s="2"/>
      <c r="VY194" s="2"/>
      <c r="VZ194" s="2"/>
      <c r="WA194" s="2"/>
      <c r="WB194" s="2"/>
      <c r="WC194" s="2"/>
      <c r="WD194" s="2"/>
      <c r="WE194" s="2"/>
      <c r="WF194" s="2"/>
      <c r="WG194" s="2"/>
      <c r="WH194" s="2"/>
      <c r="WI194" s="2"/>
      <c r="WJ194" s="2"/>
      <c r="WK194" s="2"/>
      <c r="WL194" s="2"/>
      <c r="WM194" s="2"/>
      <c r="WN194" s="2"/>
      <c r="WO194" s="2"/>
      <c r="WP194" s="2"/>
      <c r="WQ194" s="2"/>
      <c r="WR194" s="2"/>
      <c r="WS194" s="2"/>
      <c r="WT194" s="2"/>
      <c r="WU194" s="2"/>
      <c r="WV194" s="2"/>
      <c r="WW194" s="2"/>
      <c r="WX194" s="2"/>
      <c r="WY194" s="2"/>
      <c r="WZ194" s="2"/>
      <c r="XA194" s="2"/>
      <c r="XB194" s="2"/>
      <c r="XC194" s="2"/>
      <c r="XD194" s="2"/>
      <c r="XE194" s="2"/>
      <c r="XF194" s="2"/>
      <c r="XG194" s="2"/>
      <c r="XH194" s="2"/>
      <c r="XI194" s="2"/>
      <c r="XJ194" s="2"/>
      <c r="XK194" s="2"/>
      <c r="XL194" s="2"/>
      <c r="XM194" s="2"/>
      <c r="XN194" s="2"/>
      <c r="XO194" s="2"/>
      <c r="XP194" s="2"/>
      <c r="XQ194" s="2"/>
      <c r="XR194" s="2"/>
      <c r="XS194" s="2"/>
      <c r="XT194" s="2"/>
      <c r="XU194" s="2"/>
      <c r="XV194" s="2"/>
      <c r="XW194" s="2"/>
      <c r="XX194" s="2"/>
      <c r="XY194" s="2"/>
      <c r="XZ194" s="2"/>
      <c r="YA194" s="2"/>
      <c r="YB194" s="2"/>
      <c r="YC194" s="2"/>
      <c r="YD194" s="2"/>
      <c r="YE194" s="2"/>
      <c r="YF194" s="2"/>
      <c r="YG194" s="2"/>
      <c r="YH194" s="2"/>
      <c r="YI194" s="2"/>
      <c r="YJ194" s="2"/>
      <c r="YK194" s="2"/>
      <c r="YL194" s="2"/>
      <c r="YM194" s="2"/>
      <c r="YN194" s="2"/>
      <c r="YO194" s="2"/>
      <c r="YP194" s="2"/>
      <c r="YQ194" s="2"/>
      <c r="YR194" s="2"/>
      <c r="YS194" s="2"/>
      <c r="YT194" s="2"/>
      <c r="YU194" s="2"/>
      <c r="YV194" s="2"/>
      <c r="YW194" s="2"/>
      <c r="YX194" s="2"/>
      <c r="YY194" s="2"/>
      <c r="YZ194" s="2"/>
      <c r="ZA194" s="2"/>
      <c r="ZB194" s="2"/>
      <c r="ZC194" s="2"/>
      <c r="ZD194" s="2"/>
      <c r="ZE194" s="2"/>
      <c r="ZF194" s="2"/>
      <c r="ZG194" s="2"/>
      <c r="ZH194" s="2"/>
      <c r="ZI194" s="2"/>
      <c r="ZJ194" s="2"/>
      <c r="ZK194" s="2"/>
      <c r="ZL194" s="2"/>
      <c r="ZM194" s="2"/>
      <c r="ZN194" s="2"/>
      <c r="ZO194" s="2"/>
      <c r="ZP194" s="2"/>
      <c r="ZQ194" s="2"/>
      <c r="ZR194" s="2"/>
      <c r="ZS194" s="2"/>
      <c r="ZT194" s="2"/>
      <c r="ZU194" s="2"/>
      <c r="ZV194" s="2"/>
      <c r="ZW194" s="2"/>
      <c r="ZX194" s="2"/>
      <c r="ZY194" s="2"/>
      <c r="ZZ194" s="2"/>
      <c r="AAA194" s="2"/>
      <c r="AAB194" s="2"/>
      <c r="AAC194" s="2"/>
      <c r="AAD194" s="2"/>
      <c r="AAE194" s="2"/>
      <c r="AAF194" s="2"/>
      <c r="AAG194" s="2"/>
      <c r="AAH194" s="2"/>
      <c r="AAI194" s="2"/>
      <c r="AAJ194" s="2"/>
      <c r="AAK194" s="2"/>
      <c r="AAL194" s="2"/>
      <c r="AAM194" s="2"/>
      <c r="AAN194" s="2"/>
      <c r="AAO194" s="2"/>
      <c r="AAP194" s="2"/>
      <c r="AAQ194" s="2"/>
      <c r="AAR194" s="2"/>
      <c r="AAS194" s="2"/>
      <c r="AAT194" s="2"/>
      <c r="AAU194" s="2"/>
      <c r="AAV194" s="2"/>
      <c r="AAW194" s="2"/>
      <c r="AAX194" s="2"/>
      <c r="AAY194" s="2"/>
      <c r="AAZ194" s="2"/>
      <c r="ABA194" s="2"/>
      <c r="ABB194" s="2"/>
      <c r="ABC194" s="2"/>
      <c r="ABD194" s="2"/>
      <c r="ABE194" s="2"/>
      <c r="ABF194" s="2"/>
      <c r="ABG194" s="2"/>
      <c r="ABH194" s="2"/>
      <c r="ABI194" s="2"/>
      <c r="ABJ194" s="2"/>
      <c r="ABK194" s="2"/>
      <c r="ABL194" s="2"/>
      <c r="ABM194" s="2"/>
      <c r="ABN194" s="2"/>
      <c r="ABO194" s="2"/>
      <c r="ABP194" s="2"/>
      <c r="ABQ194" s="2"/>
      <c r="ABR194" s="2"/>
      <c r="ABS194" s="2"/>
      <c r="ABT194" s="2"/>
      <c r="ABU194" s="2"/>
      <c r="ABV194" s="2"/>
      <c r="ABW194" s="2"/>
      <c r="ABX194" s="2"/>
      <c r="ABY194" s="2"/>
      <c r="ABZ194" s="2"/>
      <c r="ACA194" s="2"/>
      <c r="ACB194" s="2"/>
      <c r="ACC194" s="2"/>
      <c r="ACD194" s="2"/>
      <c r="ACE194" s="2"/>
      <c r="ACF194" s="2"/>
      <c r="ACG194" s="2"/>
      <c r="ACH194" s="2"/>
      <c r="ACI194" s="2"/>
      <c r="ACJ194" s="2"/>
      <c r="ACK194" s="2"/>
      <c r="ACL194" s="2"/>
      <c r="ACM194" s="2"/>
      <c r="ACN194" s="2"/>
      <c r="ACO194" s="2"/>
      <c r="ACP194" s="2"/>
      <c r="ACQ194" s="2"/>
      <c r="ACR194" s="2"/>
      <c r="ACS194" s="2"/>
      <c r="ACT194" s="2"/>
      <c r="ACU194" s="2"/>
      <c r="ACV194" s="2"/>
      <c r="ACW194" s="2"/>
      <c r="ACX194" s="2"/>
      <c r="ACY194" s="2"/>
      <c r="ACZ194" s="2"/>
      <c r="ADA194" s="2"/>
      <c r="ADB194" s="2"/>
      <c r="ADC194" s="2"/>
      <c r="ADD194" s="2"/>
      <c r="ADE194" s="2"/>
      <c r="ADF194" s="2"/>
      <c r="ADG194" s="2"/>
      <c r="ADH194" s="2"/>
      <c r="ADI194" s="2"/>
      <c r="ADJ194" s="2"/>
      <c r="ADK194" s="2"/>
      <c r="ADL194" s="2"/>
      <c r="ADM194" s="2"/>
      <c r="ADN194" s="2"/>
      <c r="ADO194" s="2"/>
      <c r="ADP194" s="2"/>
      <c r="ADQ194" s="2"/>
      <c r="ADR194" s="2"/>
      <c r="ADS194" s="2"/>
      <c r="ADT194" s="2"/>
      <c r="ADU194" s="2"/>
      <c r="ADV194" s="2"/>
      <c r="ADW194" s="2"/>
      <c r="ADX194" s="2"/>
      <c r="ADY194" s="2"/>
      <c r="ADZ194" s="2"/>
      <c r="AEA194" s="2"/>
      <c r="AEB194" s="2"/>
      <c r="AEC194" s="2"/>
      <c r="AED194" s="2"/>
      <c r="AEE194" s="2"/>
      <c r="AEF194" s="2"/>
      <c r="AEG194" s="2"/>
      <c r="AEH194" s="2"/>
      <c r="AEI194" s="2"/>
      <c r="AEJ194" s="2"/>
      <c r="AEK194" s="2"/>
      <c r="AEL194" s="2"/>
      <c r="AEM194" s="2"/>
      <c r="AEN194" s="2"/>
      <c r="AEO194" s="2"/>
      <c r="AEP194" s="2"/>
      <c r="AEQ194" s="2"/>
      <c r="AER194" s="2"/>
      <c r="AES194" s="2"/>
      <c r="AET194" s="2"/>
      <c r="AEU194" s="2"/>
      <c r="AEV194" s="2"/>
      <c r="AEW194" s="2"/>
      <c r="AEX194" s="2"/>
      <c r="AEY194" s="2"/>
      <c r="AEZ194" s="2"/>
      <c r="AFA194" s="2"/>
      <c r="AFB194" s="2"/>
      <c r="AFC194" s="2"/>
      <c r="AFD194" s="2"/>
      <c r="AFE194" s="2"/>
      <c r="AFF194" s="2"/>
      <c r="AFG194" s="2"/>
      <c r="AFH194" s="2"/>
      <c r="AFI194" s="2"/>
      <c r="AFJ194" s="2"/>
      <c r="AFK194" s="2"/>
      <c r="AFL194" s="2"/>
      <c r="AFM194" s="2"/>
      <c r="AFN194" s="2"/>
      <c r="AFO194" s="2"/>
      <c r="AFP194" s="2"/>
      <c r="AFQ194" s="2"/>
      <c r="AFR194" s="2"/>
      <c r="AFS194" s="2"/>
      <c r="AFT194" s="2"/>
      <c r="AFU194" s="2"/>
      <c r="AFV194" s="2"/>
      <c r="AFW194" s="2"/>
      <c r="AFX194" s="2"/>
      <c r="AFY194" s="2"/>
      <c r="AFZ194" s="2"/>
      <c r="AGA194" s="2"/>
      <c r="AGB194" s="2"/>
      <c r="AGC194" s="2"/>
      <c r="AGD194" s="2"/>
      <c r="AGE194" s="2"/>
      <c r="AGF194" s="2"/>
      <c r="AGG194" s="2"/>
      <c r="AGH194" s="2"/>
      <c r="AGI194" s="2"/>
      <c r="AGJ194" s="2"/>
      <c r="AGK194" s="2"/>
      <c r="AGL194" s="2"/>
      <c r="AGM194" s="2"/>
      <c r="AGN194" s="2"/>
      <c r="AGO194" s="2"/>
      <c r="AGP194" s="2"/>
      <c r="AGQ194" s="2"/>
      <c r="AGR194" s="2"/>
      <c r="AGS194" s="2"/>
      <c r="AGT194" s="2"/>
      <c r="AGU194" s="2"/>
      <c r="AGV194" s="2"/>
      <c r="AGW194" s="2"/>
      <c r="AGX194" s="2"/>
      <c r="AGY194" s="2"/>
      <c r="AGZ194" s="2"/>
      <c r="AHA194" s="2"/>
      <c r="AHB194" s="2"/>
      <c r="AHC194" s="2"/>
      <c r="AHD194" s="2"/>
      <c r="AHE194" s="2"/>
      <c r="AHF194" s="2"/>
      <c r="AHG194" s="2"/>
      <c r="AHH194" s="2"/>
      <c r="AHI194" s="2"/>
      <c r="AHJ194" s="2"/>
      <c r="AHK194" s="2"/>
      <c r="AHL194" s="2"/>
      <c r="AHM194" s="2"/>
      <c r="AHN194" s="2"/>
      <c r="AHO194" s="2"/>
      <c r="AHP194" s="2"/>
      <c r="AHQ194" s="2"/>
      <c r="AHR194" s="2"/>
      <c r="AHS194" s="2"/>
      <c r="AHT194" s="2"/>
      <c r="AHU194" s="2"/>
      <c r="AHV194" s="2"/>
      <c r="AHW194" s="2"/>
      <c r="AHX194" s="2"/>
      <c r="AHY194" s="2"/>
      <c r="AHZ194" s="2"/>
      <c r="AIA194" s="2"/>
      <c r="AIB194" s="2"/>
      <c r="AIC194" s="2"/>
      <c r="AID194" s="2"/>
      <c r="AIE194" s="2"/>
      <c r="AIF194" s="2"/>
      <c r="AIG194" s="2"/>
      <c r="AIH194" s="2"/>
      <c r="AII194" s="2"/>
      <c r="AIJ194" s="2"/>
      <c r="AIK194" s="2"/>
      <c r="AIL194" s="2"/>
      <c r="AIM194" s="2"/>
      <c r="AIN194" s="2"/>
      <c r="AIO194" s="2"/>
      <c r="AIP194" s="2"/>
      <c r="AIQ194" s="2"/>
      <c r="AIR194" s="2"/>
      <c r="AIS194" s="2"/>
      <c r="AIT194" s="2"/>
      <c r="AIU194" s="2"/>
      <c r="AIV194" s="2"/>
      <c r="AIW194" s="2"/>
      <c r="AIX194" s="2"/>
      <c r="AIY194" s="2"/>
      <c r="AIZ194" s="2"/>
      <c r="AJA194" s="2"/>
      <c r="AJB194" s="2"/>
      <c r="AJC194" s="2"/>
      <c r="AJD194" s="2"/>
      <c r="AJE194" s="2"/>
      <c r="AJF194" s="2"/>
      <c r="AJG194" s="2"/>
      <c r="AJH194" s="2"/>
      <c r="AJI194" s="2"/>
      <c r="AJJ194" s="2"/>
      <c r="AJK194" s="2"/>
      <c r="AJL194" s="2"/>
      <c r="AJM194" s="2"/>
      <c r="AJN194" s="2"/>
      <c r="AJO194" s="2"/>
      <c r="AJP194" s="2"/>
      <c r="AJQ194" s="2"/>
      <c r="AJR194" s="2"/>
      <c r="AJS194" s="2"/>
      <c r="AJT194" s="2"/>
      <c r="AJU194" s="2"/>
      <c r="AJV194" s="2"/>
      <c r="AJW194" s="2"/>
      <c r="AJX194" s="2"/>
      <c r="AJY194" s="2"/>
      <c r="AJZ194" s="2"/>
      <c r="AKA194" s="2"/>
      <c r="AKB194" s="2"/>
      <c r="AKC194" s="2"/>
      <c r="AKD194" s="2"/>
      <c r="AKE194" s="2"/>
      <c r="AKF194" s="2"/>
      <c r="AKG194" s="2"/>
      <c r="AKH194" s="2"/>
      <c r="AKI194" s="2"/>
      <c r="AKJ194" s="2"/>
      <c r="AKK194" s="2"/>
      <c r="AKL194" s="2"/>
      <c r="AKM194" s="2"/>
      <c r="AKN194" s="2"/>
      <c r="AKO194" s="2"/>
      <c r="AKP194" s="2"/>
      <c r="AKQ194" s="2"/>
      <c r="AKR194" s="2"/>
      <c r="AKS194" s="2"/>
      <c r="AKT194" s="2"/>
      <c r="AKU194" s="2"/>
      <c r="AKV194" s="2"/>
      <c r="AKW194" s="2"/>
      <c r="AKX194" s="2"/>
      <c r="AKY194" s="2"/>
      <c r="AKZ194" s="2"/>
      <c r="ALA194" s="2"/>
      <c r="ALB194" s="2"/>
      <c r="ALC194" s="2"/>
      <c r="ALD194" s="2"/>
      <c r="ALE194" s="2"/>
      <c r="ALF194" s="2"/>
      <c r="ALG194" s="2"/>
      <c r="ALH194" s="2"/>
      <c r="ALI194" s="2"/>
      <c r="ALJ194" s="2"/>
      <c r="ALK194" s="2"/>
      <c r="ALL194" s="2"/>
      <c r="ALM194" s="2"/>
      <c r="ALN194" s="2"/>
      <c r="ALO194" s="2"/>
      <c r="ALP194" s="2"/>
      <c r="ALQ194" s="2"/>
      <c r="ALR194" s="2"/>
      <c r="ALS194" s="2"/>
      <c r="ALT194" s="2"/>
      <c r="ALU194" s="2"/>
      <c r="ALV194" s="2"/>
      <c r="ALW194" s="2"/>
      <c r="ALX194" s="2"/>
      <c r="ALY194" s="2"/>
      <c r="ALZ194" s="2"/>
      <c r="AMA194" s="2"/>
      <c r="AMB194" s="2"/>
      <c r="AMC194" s="2"/>
      <c r="AMD194" s="2"/>
      <c r="AME194" s="2"/>
      <c r="AMF194" s="2"/>
      <c r="AMG194" s="2"/>
      <c r="AMH194" s="2"/>
      <c r="AMI194" s="2"/>
      <c r="AMJ194" s="2"/>
      <c r="AMK194" s="2"/>
      <c r="AML194" s="2"/>
      <c r="AMM194" s="2"/>
      <c r="AMN194" s="2"/>
      <c r="AMO194" s="2"/>
      <c r="AMP194" s="2"/>
      <c r="AMQ194" s="2"/>
      <c r="AMR194" s="2"/>
      <c r="AMS194" s="2"/>
      <c r="AMT194" s="2"/>
      <c r="AMU194" s="2"/>
      <c r="AMV194" s="2"/>
      <c r="AMW194" s="2"/>
      <c r="AMX194" s="2"/>
      <c r="AMY194" s="2"/>
      <c r="AMZ194" s="2"/>
      <c r="ANA194" s="2"/>
      <c r="ANB194" s="2"/>
      <c r="ANC194" s="2"/>
      <c r="AND194" s="2"/>
      <c r="ANE194" s="2"/>
      <c r="ANF194" s="2"/>
      <c r="ANG194" s="2"/>
      <c r="ANH194" s="2"/>
      <c r="ANI194" s="2"/>
      <c r="ANJ194" s="2"/>
      <c r="ANK194" s="2"/>
      <c r="ANL194" s="2"/>
      <c r="ANM194" s="2"/>
      <c r="ANN194" s="2"/>
      <c r="ANO194" s="2"/>
      <c r="ANP194" s="2"/>
      <c r="ANQ194" s="2"/>
      <c r="ANR194" s="2"/>
      <c r="ANS194" s="2"/>
      <c r="ANT194" s="2"/>
      <c r="ANU194" s="2"/>
      <c r="ANV194" s="2"/>
      <c r="ANW194" s="2"/>
      <c r="ANX194" s="2"/>
      <c r="ANY194" s="2"/>
      <c r="ANZ194" s="2"/>
      <c r="AOA194" s="2"/>
      <c r="AOB194" s="2"/>
      <c r="AOC194" s="2"/>
      <c r="AOD194" s="2"/>
      <c r="AOE194" s="2"/>
      <c r="AOF194" s="2"/>
      <c r="AOG194" s="2"/>
      <c r="AOH194" s="2"/>
      <c r="AOI194" s="2"/>
      <c r="AOJ194" s="2"/>
      <c r="AOK194" s="2"/>
      <c r="AOL194" s="2"/>
      <c r="AOM194" s="2"/>
      <c r="AON194" s="2"/>
      <c r="AOO194" s="2"/>
      <c r="AOP194" s="2"/>
      <c r="AOQ194" s="2"/>
      <c r="AOR194" s="2"/>
      <c r="AOS194" s="2"/>
      <c r="AOT194" s="2"/>
      <c r="AOU194" s="2"/>
      <c r="AOV194" s="2"/>
      <c r="AOW194" s="2"/>
      <c r="AOX194" s="2"/>
      <c r="AOY194" s="2"/>
      <c r="AOZ194" s="2"/>
      <c r="APA194" s="2"/>
      <c r="APB194" s="2"/>
      <c r="APC194" s="2"/>
      <c r="APD194" s="2"/>
      <c r="APE194" s="2"/>
      <c r="APF194" s="2"/>
      <c r="APG194" s="2"/>
      <c r="APH194" s="2"/>
      <c r="API194" s="2"/>
      <c r="APJ194" s="2"/>
      <c r="APK194" s="2"/>
      <c r="APL194" s="2"/>
      <c r="APM194" s="2"/>
      <c r="APN194" s="2"/>
      <c r="APO194" s="2"/>
      <c r="APP194" s="2"/>
      <c r="APQ194" s="2"/>
      <c r="APR194" s="2"/>
      <c r="APS194" s="2"/>
      <c r="APT194" s="2"/>
      <c r="APU194" s="2"/>
      <c r="APV194" s="2"/>
      <c r="APW194" s="2"/>
      <c r="APX194" s="2"/>
      <c r="APY194" s="2"/>
      <c r="APZ194" s="2"/>
      <c r="AQA194" s="2"/>
      <c r="AQB194" s="2"/>
      <c r="AQC194" s="2"/>
      <c r="AQD194" s="2"/>
      <c r="AQE194" s="2"/>
      <c r="AQF194" s="2"/>
      <c r="AQG194" s="2"/>
      <c r="AQH194" s="2"/>
      <c r="AQI194" s="2"/>
      <c r="AQJ194" s="2"/>
      <c r="AQK194" s="2"/>
      <c r="AQL194" s="2"/>
      <c r="AQM194" s="2"/>
      <c r="AQN194" s="2"/>
      <c r="AQO194" s="2"/>
      <c r="AQP194" s="2"/>
      <c r="AQQ194" s="2"/>
      <c r="AQR194" s="2"/>
      <c r="AQS194" s="2"/>
      <c r="AQT194" s="2"/>
      <c r="AQU194" s="2"/>
      <c r="AQV194" s="2"/>
      <c r="AQW194" s="2"/>
      <c r="AQX194" s="2"/>
      <c r="AQY194" s="2"/>
      <c r="AQZ194" s="2"/>
      <c r="ARA194" s="2"/>
      <c r="ARB194" s="2"/>
      <c r="ARC194" s="2"/>
      <c r="ARD194" s="2"/>
      <c r="ARE194" s="2"/>
      <c r="ARF194" s="2"/>
      <c r="ARG194" s="2"/>
      <c r="ARH194" s="2"/>
      <c r="ARI194" s="2"/>
      <c r="ARJ194" s="2"/>
      <c r="ARK194" s="2"/>
      <c r="ARL194" s="2"/>
      <c r="ARM194" s="2"/>
      <c r="ARN194" s="2"/>
      <c r="ARO194" s="2"/>
      <c r="ARP194" s="2"/>
      <c r="ARQ194" s="2"/>
      <c r="ARR194" s="2"/>
      <c r="ARS194" s="2"/>
      <c r="ART194" s="2"/>
      <c r="ARU194" s="2"/>
      <c r="ARV194" s="2"/>
      <c r="ARW194" s="2"/>
      <c r="ARX194" s="2"/>
      <c r="ARY194" s="2"/>
      <c r="ARZ194" s="2"/>
      <c r="ASA194" s="2"/>
      <c r="ASB194" s="2"/>
      <c r="ASC194" s="2"/>
      <c r="ASD194" s="2"/>
      <c r="ASE194" s="2"/>
      <c r="ASF194" s="2"/>
      <c r="ASG194" s="2"/>
      <c r="ASH194" s="2"/>
      <c r="ASI194" s="2"/>
      <c r="ASJ194" s="2"/>
      <c r="ASK194" s="2"/>
      <c r="ASL194" s="2"/>
      <c r="ASM194" s="2"/>
      <c r="ASN194" s="2"/>
      <c r="ASO194" s="2"/>
      <c r="ASP194" s="2"/>
      <c r="ASQ194" s="2"/>
      <c r="ASR194" s="2"/>
      <c r="ASS194" s="2"/>
      <c r="AST194" s="2"/>
      <c r="ASU194" s="2"/>
      <c r="ASV194" s="2"/>
      <c r="ASW194" s="2"/>
      <c r="ASX194" s="2"/>
      <c r="ASY194" s="2"/>
      <c r="ASZ194" s="2"/>
      <c r="ATA194" s="2"/>
      <c r="ATB194" s="2"/>
      <c r="ATC194" s="2"/>
      <c r="ATD194" s="2"/>
      <c r="ATE194" s="2"/>
      <c r="ATF194" s="2"/>
      <c r="ATG194" s="2"/>
      <c r="ATH194" s="2"/>
      <c r="ATI194" s="2"/>
      <c r="ATJ194" s="2"/>
      <c r="ATK194" s="2"/>
      <c r="ATL194" s="2"/>
      <c r="ATM194" s="2"/>
      <c r="ATN194" s="2"/>
      <c r="ATO194" s="2"/>
      <c r="ATP194" s="2"/>
      <c r="ATQ194" s="2"/>
      <c r="ATR194" s="2"/>
      <c r="ATS194" s="2"/>
      <c r="ATT194" s="2"/>
      <c r="ATU194" s="2"/>
      <c r="ATV194" s="2"/>
      <c r="ATW194" s="2"/>
      <c r="ATX194" s="2"/>
      <c r="ATY194" s="2"/>
      <c r="ATZ194" s="2"/>
      <c r="AUA194" s="2"/>
      <c r="AUB194" s="2"/>
      <c r="AUC194" s="2"/>
      <c r="AUD194" s="2"/>
      <c r="AUE194" s="2"/>
      <c r="AUF194" s="2"/>
      <c r="AUG194" s="2"/>
      <c r="AUH194" s="2"/>
      <c r="AUI194" s="2"/>
      <c r="AUJ194" s="2"/>
      <c r="AUK194" s="2"/>
      <c r="AUL194" s="2"/>
      <c r="AUM194" s="2"/>
      <c r="AUN194" s="2"/>
      <c r="AUO194" s="2"/>
      <c r="AUP194" s="2"/>
      <c r="AUQ194" s="2"/>
      <c r="AUR194" s="2"/>
      <c r="AUS194" s="2"/>
      <c r="AUT194" s="2"/>
      <c r="AUU194" s="2"/>
      <c r="AUV194" s="2"/>
      <c r="AUW194" s="2"/>
      <c r="AUX194" s="2"/>
      <c r="AUY194" s="2"/>
      <c r="AUZ194" s="2"/>
      <c r="AVA194" s="2"/>
      <c r="AVB194" s="2"/>
      <c r="AVC194" s="2"/>
      <c r="AVD194" s="2"/>
      <c r="AVE194" s="2"/>
      <c r="AVF194" s="2"/>
      <c r="AVG194" s="2"/>
      <c r="AVH194" s="2"/>
      <c r="AVI194" s="2"/>
      <c r="AVJ194" s="2"/>
      <c r="AVK194" s="2"/>
      <c r="AVL194" s="2"/>
      <c r="AVM194" s="2"/>
      <c r="AVN194" s="2"/>
      <c r="AVO194" s="2"/>
      <c r="AVP194" s="2"/>
      <c r="AVQ194" s="2"/>
      <c r="AVR194" s="2"/>
      <c r="AVS194" s="2"/>
      <c r="AVT194" s="2"/>
      <c r="AVU194" s="2"/>
      <c r="AVV194" s="2"/>
      <c r="AVW194" s="2"/>
      <c r="AVX194" s="2"/>
      <c r="AVY194" s="2"/>
      <c r="AVZ194" s="2"/>
      <c r="AWA194" s="2"/>
      <c r="AWB194" s="2"/>
      <c r="AWC194" s="2"/>
      <c r="AWD194" s="2"/>
      <c r="AWE194" s="2"/>
      <c r="AWF194" s="2"/>
      <c r="AWG194" s="2"/>
      <c r="AWH194" s="2"/>
      <c r="AWI194" s="2"/>
      <c r="AWJ194" s="2"/>
      <c r="AWK194" s="2"/>
      <c r="AWL194" s="2"/>
      <c r="AWM194" s="2"/>
      <c r="AWN194" s="2"/>
      <c r="AWO194" s="2"/>
      <c r="AWP194" s="2"/>
      <c r="AWQ194" s="2"/>
      <c r="AWR194" s="2"/>
      <c r="AWS194" s="2"/>
      <c r="AWT194" s="2"/>
      <c r="AWU194" s="2"/>
      <c r="AWV194" s="2"/>
      <c r="AWW194" s="2"/>
      <c r="AWX194" s="2"/>
      <c r="AWY194" s="2"/>
      <c r="AWZ194" s="2"/>
      <c r="AXA194" s="2"/>
      <c r="AXB194" s="2"/>
      <c r="AXC194" s="2"/>
      <c r="AXD194" s="2"/>
      <c r="AXE194" s="2"/>
      <c r="AXF194" s="2"/>
      <c r="AXG194" s="2"/>
      <c r="AXH194" s="2"/>
      <c r="AXI194" s="2"/>
      <c r="AXJ194" s="2"/>
      <c r="AXK194" s="2"/>
      <c r="AXL194" s="2"/>
      <c r="AXM194" s="2"/>
      <c r="AXN194" s="2"/>
      <c r="AXO194" s="2"/>
      <c r="AXP194" s="2"/>
      <c r="AXQ194" s="2"/>
      <c r="AXR194" s="2"/>
      <c r="AXS194" s="2"/>
      <c r="AXT194" s="2"/>
      <c r="AXU194" s="2"/>
      <c r="AXV194" s="2"/>
      <c r="AXW194" s="2"/>
      <c r="AXX194" s="2"/>
      <c r="AXY194" s="2"/>
      <c r="AXZ194" s="2"/>
      <c r="AYA194" s="2"/>
      <c r="AYB194" s="2"/>
      <c r="AYC194" s="2"/>
      <c r="AYD194" s="2"/>
      <c r="AYE194" s="2"/>
      <c r="AYF194" s="2"/>
      <c r="AYG194" s="2"/>
      <c r="AYH194" s="2"/>
      <c r="AYI194" s="2"/>
      <c r="AYJ194" s="2"/>
      <c r="AYK194" s="2"/>
      <c r="AYL194" s="2"/>
      <c r="AYM194" s="2"/>
      <c r="AYN194" s="2"/>
      <c r="AYO194" s="2"/>
      <c r="AYP194" s="2"/>
      <c r="AYQ194" s="2"/>
      <c r="AYR194" s="2"/>
      <c r="AYS194" s="2"/>
      <c r="AYT194" s="2"/>
      <c r="AYU194" s="2"/>
      <c r="AYV194" s="2"/>
      <c r="AYW194" s="2"/>
      <c r="AYX194" s="2"/>
      <c r="AYY194" s="2"/>
      <c r="AYZ194" s="2"/>
      <c r="AZA194" s="2"/>
      <c r="AZB194" s="2"/>
      <c r="AZC194" s="2"/>
      <c r="AZD194" s="2"/>
      <c r="AZE194" s="2"/>
      <c r="AZF194" s="2"/>
      <c r="AZG194" s="2"/>
      <c r="AZH194" s="2"/>
      <c r="AZI194" s="2"/>
      <c r="AZJ194" s="2"/>
      <c r="AZK194" s="2"/>
      <c r="AZL194" s="2"/>
      <c r="AZM194" s="2"/>
      <c r="AZN194" s="2"/>
      <c r="AZO194" s="2"/>
      <c r="AZP194" s="2"/>
      <c r="AZQ194" s="2"/>
      <c r="AZR194" s="2"/>
      <c r="AZS194" s="2"/>
      <c r="AZT194" s="2"/>
      <c r="AZU194" s="2"/>
      <c r="AZV194" s="2"/>
      <c r="AZW194" s="2"/>
      <c r="AZX194" s="2"/>
      <c r="AZY194" s="2"/>
      <c r="AZZ194" s="2"/>
      <c r="BAA194" s="2"/>
      <c r="BAB194" s="2"/>
      <c r="BAC194" s="2"/>
      <c r="BAD194" s="2"/>
      <c r="BAE194" s="2"/>
      <c r="BAF194" s="2"/>
      <c r="BAG194" s="2"/>
      <c r="BAH194" s="2"/>
      <c r="BAI194" s="2"/>
      <c r="BAJ194" s="2"/>
      <c r="BAK194" s="2"/>
      <c r="BAL194" s="2"/>
      <c r="BAM194" s="2"/>
      <c r="BAN194" s="2"/>
      <c r="BAO194" s="2"/>
      <c r="BAP194" s="2"/>
      <c r="BAQ194" s="2"/>
      <c r="BAR194" s="2"/>
      <c r="BAS194" s="2"/>
      <c r="BAT194" s="2"/>
      <c r="BAU194" s="2"/>
      <c r="BAV194" s="2"/>
      <c r="BAW194" s="2"/>
      <c r="BAX194" s="2"/>
      <c r="BAY194" s="2"/>
      <c r="BAZ194" s="2"/>
      <c r="BBA194" s="2"/>
      <c r="BBB194" s="2"/>
      <c r="BBC194" s="2"/>
      <c r="BBD194" s="2"/>
      <c r="BBE194" s="2"/>
      <c r="BBF194" s="2"/>
      <c r="BBG194" s="2"/>
      <c r="BBH194" s="2"/>
      <c r="BBI194" s="2"/>
      <c r="BBJ194" s="2"/>
      <c r="BBK194" s="2"/>
      <c r="BBL194" s="2"/>
      <c r="BBM194" s="2"/>
      <c r="BBN194" s="2"/>
      <c r="BBO194" s="2"/>
      <c r="BBP194" s="2"/>
      <c r="BBQ194" s="2"/>
      <c r="BBR194" s="2"/>
      <c r="BBS194" s="2"/>
      <c r="BBT194" s="2"/>
      <c r="BBU194" s="2"/>
      <c r="BBV194" s="2"/>
      <c r="BBW194" s="2"/>
      <c r="BBX194" s="2"/>
      <c r="BBY194" s="2"/>
      <c r="BBZ194" s="2"/>
      <c r="BCA194" s="2"/>
      <c r="BCB194" s="2"/>
      <c r="BCC194" s="2"/>
      <c r="BCD194" s="2"/>
      <c r="BCE194" s="2"/>
      <c r="BCF194" s="2"/>
      <c r="BCG194" s="2"/>
      <c r="BCH194" s="2"/>
      <c r="BCI194" s="2"/>
      <c r="BCJ194" s="2"/>
      <c r="BCK194" s="2"/>
      <c r="BCL194" s="2"/>
      <c r="BCM194" s="2"/>
      <c r="BCN194" s="2"/>
      <c r="BCO194" s="2"/>
      <c r="BCP194" s="2"/>
      <c r="BCQ194" s="2"/>
      <c r="BCR194" s="2"/>
      <c r="BCS194" s="2"/>
      <c r="BCT194" s="2"/>
      <c r="BCU194" s="2"/>
      <c r="BCV194" s="2"/>
      <c r="BCW194" s="2"/>
      <c r="BCX194" s="2"/>
      <c r="BCY194" s="2"/>
      <c r="BCZ194" s="2"/>
      <c r="BDA194" s="2"/>
      <c r="BDB194" s="2"/>
      <c r="BDC194" s="2"/>
      <c r="BDD194" s="2"/>
      <c r="BDE194" s="2"/>
      <c r="BDF194" s="2"/>
      <c r="BDG194" s="2"/>
      <c r="BDH194" s="2"/>
      <c r="BDI194" s="2"/>
      <c r="BDJ194" s="2"/>
      <c r="BDK194" s="2"/>
      <c r="BDL194" s="2"/>
      <c r="BDM194" s="2"/>
      <c r="BDN194" s="2"/>
      <c r="BDO194" s="2"/>
      <c r="BDP194" s="2"/>
      <c r="BDQ194" s="2"/>
      <c r="BDR194" s="2"/>
      <c r="BDS194" s="2"/>
      <c r="BDT194" s="2"/>
      <c r="BDU194" s="2"/>
      <c r="BDV194" s="2"/>
      <c r="BDW194" s="2"/>
      <c r="BDX194" s="2"/>
      <c r="BDY194" s="2"/>
      <c r="BDZ194" s="2"/>
      <c r="BEA194" s="2"/>
      <c r="BEB194" s="2"/>
      <c r="BEC194" s="2"/>
      <c r="BED194" s="2"/>
      <c r="BEE194" s="2"/>
      <c r="BEF194" s="2"/>
      <c r="BEG194" s="2"/>
      <c r="BEH194" s="2"/>
      <c r="BEI194" s="2"/>
      <c r="BEJ194" s="2"/>
      <c r="BEK194" s="2"/>
      <c r="BEL194" s="2"/>
      <c r="BEM194" s="2"/>
      <c r="BEN194" s="2"/>
      <c r="BEO194" s="2"/>
      <c r="BEP194" s="2"/>
      <c r="BEQ194" s="2"/>
      <c r="BER194" s="2"/>
      <c r="BES194" s="2"/>
      <c r="BET194" s="2"/>
      <c r="BEU194" s="2"/>
      <c r="BEV194" s="2"/>
      <c r="BEW194" s="2"/>
      <c r="BEX194" s="2"/>
      <c r="BEY194" s="2"/>
      <c r="BEZ194" s="2"/>
      <c r="BFA194" s="2"/>
      <c r="BFB194" s="2"/>
      <c r="BFC194" s="2"/>
      <c r="BFD194" s="2"/>
      <c r="BFE194" s="2"/>
      <c r="BFF194" s="2"/>
      <c r="BFG194" s="2"/>
      <c r="BFH194" s="2"/>
      <c r="BFI194" s="2"/>
      <c r="BFJ194" s="2"/>
      <c r="BFK194" s="2"/>
      <c r="BFL194" s="2"/>
      <c r="BFM194" s="2"/>
      <c r="BFN194" s="2"/>
      <c r="BFO194" s="2"/>
      <c r="BFP194" s="2"/>
      <c r="BFQ194" s="2"/>
      <c r="BFR194" s="2"/>
      <c r="BFS194" s="2"/>
      <c r="BFT194" s="2"/>
      <c r="BFU194" s="2"/>
      <c r="BFV194" s="2"/>
      <c r="BFW194" s="2"/>
      <c r="BFX194" s="2"/>
      <c r="BFY194" s="2"/>
      <c r="BFZ194" s="2"/>
      <c r="BGA194" s="2"/>
      <c r="BGB194" s="2"/>
      <c r="BGC194" s="2"/>
      <c r="BGD194" s="2"/>
      <c r="BGE194" s="2"/>
      <c r="BGF194" s="2"/>
      <c r="BGG194" s="2"/>
      <c r="BGH194" s="2"/>
      <c r="BGI194" s="2"/>
      <c r="BGJ194" s="2"/>
      <c r="BGK194" s="2"/>
      <c r="BGL194" s="2"/>
      <c r="BGM194" s="2"/>
      <c r="BGN194" s="2"/>
      <c r="BGO194" s="2"/>
      <c r="BGP194" s="2"/>
      <c r="BGQ194" s="2"/>
      <c r="BGR194" s="2"/>
      <c r="BGS194" s="2"/>
      <c r="BGT194" s="2"/>
      <c r="BGU194" s="2"/>
      <c r="BGV194" s="2"/>
      <c r="BGW194" s="2"/>
      <c r="BGX194" s="2"/>
      <c r="BGY194" s="2"/>
      <c r="BGZ194" s="2"/>
      <c r="BHA194" s="2"/>
      <c r="BHB194" s="2"/>
      <c r="BHC194" s="2"/>
      <c r="BHD194" s="2"/>
      <c r="BHE194" s="2"/>
      <c r="BHF194" s="2"/>
      <c r="BHG194" s="2"/>
      <c r="BHH194" s="2"/>
      <c r="BHI194" s="2"/>
      <c r="BHJ194" s="2"/>
      <c r="BHK194" s="2"/>
      <c r="BHL194" s="2"/>
      <c r="BHM194" s="2"/>
      <c r="BHN194" s="2"/>
      <c r="BHO194" s="2"/>
      <c r="BHP194" s="2"/>
      <c r="BHQ194" s="2"/>
      <c r="BHR194" s="2"/>
      <c r="BHS194" s="2"/>
      <c r="BHT194" s="2"/>
      <c r="BHU194" s="2"/>
      <c r="BHV194" s="2"/>
      <c r="BHW194" s="2"/>
      <c r="BHX194" s="2"/>
      <c r="BHY194" s="2"/>
      <c r="BHZ194" s="2"/>
      <c r="BIA194" s="2"/>
      <c r="BIB194" s="2"/>
      <c r="BIC194" s="2"/>
      <c r="BID194" s="2"/>
      <c r="BIE194" s="2"/>
      <c r="BIF194" s="2"/>
      <c r="BIG194" s="2"/>
      <c r="BIH194" s="2"/>
      <c r="BII194" s="2"/>
      <c r="BIJ194" s="2"/>
      <c r="BIK194" s="2"/>
      <c r="BIL194" s="2"/>
      <c r="BIM194" s="2"/>
      <c r="BIN194" s="2"/>
      <c r="BIO194" s="2"/>
      <c r="BIP194" s="2"/>
      <c r="BIQ194" s="2"/>
      <c r="BIR194" s="2"/>
      <c r="BIS194" s="2"/>
      <c r="BIT194" s="2"/>
      <c r="BIU194" s="2"/>
      <c r="BIV194" s="2"/>
      <c r="BIW194" s="2"/>
      <c r="BIX194" s="2"/>
      <c r="BIY194" s="2"/>
      <c r="BIZ194" s="2"/>
      <c r="BJA194" s="2"/>
      <c r="BJB194" s="2"/>
      <c r="BJC194" s="2"/>
      <c r="BJD194" s="2"/>
      <c r="BJE194" s="2"/>
      <c r="BJF194" s="2"/>
      <c r="BJG194" s="2"/>
      <c r="BJH194" s="2"/>
      <c r="BJI194" s="2"/>
      <c r="BJJ194" s="2"/>
      <c r="BJK194" s="2"/>
      <c r="BJL194" s="2"/>
      <c r="BJM194" s="2"/>
      <c r="BJN194" s="2"/>
      <c r="BJO194" s="2"/>
      <c r="BJP194" s="2"/>
      <c r="BJQ194" s="2"/>
      <c r="BJR194" s="2"/>
      <c r="BJS194" s="2"/>
      <c r="BJT194" s="2"/>
      <c r="BJU194" s="2"/>
      <c r="BJV194" s="2"/>
      <c r="BJW194" s="2"/>
      <c r="BJX194" s="2"/>
      <c r="BJY194" s="2"/>
      <c r="BJZ194" s="2"/>
      <c r="BKA194" s="2"/>
      <c r="BKB194" s="2"/>
      <c r="BKC194" s="2"/>
      <c r="BKD194" s="2"/>
      <c r="BKE194" s="2"/>
      <c r="BKF194" s="2"/>
      <c r="BKG194" s="2"/>
      <c r="BKH194" s="2"/>
      <c r="BKI194" s="2"/>
      <c r="BKJ194" s="2"/>
      <c r="BKK194" s="2"/>
      <c r="BKL194" s="2"/>
      <c r="BKM194" s="2"/>
      <c r="BKN194" s="2"/>
      <c r="BKO194" s="2"/>
      <c r="BKP194" s="2"/>
      <c r="BKQ194" s="2"/>
      <c r="BKR194" s="2"/>
      <c r="BKS194" s="2"/>
      <c r="BKT194" s="2"/>
      <c r="BKU194" s="2"/>
      <c r="BKV194" s="2"/>
      <c r="BKW194" s="2"/>
      <c r="BKX194" s="2"/>
      <c r="BKY194" s="2"/>
      <c r="BKZ194" s="2"/>
      <c r="BLA194" s="2"/>
      <c r="BLB194" s="2"/>
      <c r="BLC194" s="2"/>
      <c r="BLD194" s="2"/>
      <c r="BLE194" s="2"/>
      <c r="BLF194" s="2"/>
      <c r="BLG194" s="2"/>
      <c r="BLH194" s="2"/>
      <c r="BLI194" s="2"/>
      <c r="BLJ194" s="2"/>
      <c r="BLK194" s="2"/>
      <c r="BLL194" s="2"/>
      <c r="BLM194" s="2"/>
      <c r="BLN194" s="2"/>
      <c r="BLO194" s="2"/>
      <c r="BLP194" s="2"/>
      <c r="BLQ194" s="2"/>
      <c r="BLR194" s="2"/>
      <c r="BLS194" s="2"/>
      <c r="BLT194" s="2"/>
      <c r="BLU194" s="2"/>
      <c r="BLV194" s="2"/>
      <c r="BLW194" s="2"/>
      <c r="BLX194" s="2"/>
      <c r="BLY194" s="2"/>
      <c r="BLZ194" s="2"/>
      <c r="BMA194" s="2"/>
      <c r="BMB194" s="2"/>
      <c r="BMC194" s="2"/>
      <c r="BMD194" s="2"/>
      <c r="BME194" s="2"/>
      <c r="BMF194" s="2"/>
      <c r="BMG194" s="2"/>
      <c r="BMH194" s="2"/>
      <c r="BMI194" s="2"/>
      <c r="BMJ194" s="2"/>
      <c r="BMK194" s="2"/>
      <c r="BML194" s="2"/>
      <c r="BMM194" s="2"/>
      <c r="BMN194" s="2"/>
      <c r="BMO194" s="2"/>
      <c r="BMP194" s="2"/>
      <c r="BMQ194" s="2"/>
      <c r="BMR194" s="2"/>
      <c r="BMS194" s="2"/>
      <c r="BMT194" s="2"/>
      <c r="BMU194" s="2"/>
      <c r="BMV194" s="2"/>
      <c r="BMW194" s="2"/>
      <c r="BMX194" s="2"/>
      <c r="BMY194" s="2"/>
      <c r="BMZ194" s="2"/>
      <c r="BNA194" s="2"/>
      <c r="BNB194" s="2"/>
      <c r="BNC194" s="2"/>
      <c r="BND194" s="2"/>
      <c r="BNE194" s="2"/>
      <c r="BNF194" s="2"/>
      <c r="BNG194" s="2"/>
      <c r="BNH194" s="2"/>
      <c r="BNI194" s="2"/>
      <c r="BNJ194" s="2"/>
      <c r="BNK194" s="2"/>
      <c r="BNL194" s="2"/>
      <c r="BNM194" s="2"/>
      <c r="BNN194" s="2"/>
      <c r="BNO194" s="2"/>
      <c r="BNP194" s="2"/>
      <c r="BNQ194" s="2"/>
      <c r="BNR194" s="2"/>
      <c r="BNS194" s="2"/>
      <c r="BNT194" s="2"/>
      <c r="BNU194" s="2"/>
      <c r="BNV194" s="2"/>
      <c r="BNW194" s="2"/>
      <c r="BNX194" s="2"/>
      <c r="BNY194" s="2"/>
      <c r="BNZ194" s="2"/>
      <c r="BOA194" s="2"/>
      <c r="BOB194" s="2"/>
      <c r="BOC194" s="2"/>
      <c r="BOD194" s="2"/>
      <c r="BOE194" s="2"/>
      <c r="BOF194" s="2"/>
      <c r="BOG194" s="2"/>
      <c r="BOH194" s="2"/>
      <c r="BOI194" s="2"/>
      <c r="BOJ194" s="2"/>
      <c r="BOK194" s="2"/>
      <c r="BOL194" s="2"/>
      <c r="BOM194" s="2"/>
      <c r="BON194" s="2"/>
      <c r="BOO194" s="2"/>
      <c r="BOP194" s="2"/>
      <c r="BOQ194" s="2"/>
      <c r="BOR194" s="2"/>
      <c r="BOS194" s="2"/>
      <c r="BOT194" s="2"/>
      <c r="BOU194" s="2"/>
      <c r="BOV194" s="2"/>
      <c r="BOW194" s="2"/>
      <c r="BOX194" s="2"/>
      <c r="BOY194" s="2"/>
      <c r="BOZ194" s="2"/>
      <c r="BPA194" s="2"/>
      <c r="BPB194" s="2"/>
      <c r="BPC194" s="2"/>
      <c r="BPD194" s="2"/>
      <c r="BPE194" s="2"/>
      <c r="BPF194" s="2"/>
      <c r="BPG194" s="2"/>
      <c r="BPH194" s="2"/>
      <c r="BPI194" s="2"/>
      <c r="BPJ194" s="2"/>
      <c r="BPK194" s="2"/>
      <c r="BPL194" s="2"/>
      <c r="BPM194" s="2"/>
      <c r="BPN194" s="2"/>
      <c r="BPO194" s="2"/>
      <c r="BPP194" s="2"/>
      <c r="BPQ194" s="2"/>
      <c r="BPR194" s="2"/>
      <c r="BPS194" s="2"/>
      <c r="BPT194" s="2"/>
      <c r="BPU194" s="2"/>
      <c r="BPV194" s="2"/>
      <c r="BPW194" s="2"/>
      <c r="BPX194" s="2"/>
      <c r="BPY194" s="2"/>
      <c r="BPZ194" s="2"/>
      <c r="BQA194" s="2"/>
      <c r="BQB194" s="2"/>
      <c r="BQC194" s="2"/>
      <c r="BQD194" s="2"/>
      <c r="BQE194" s="2"/>
      <c r="BQF194" s="2"/>
      <c r="BQG194" s="2"/>
      <c r="BQH194" s="2"/>
      <c r="BQI194" s="2"/>
      <c r="BQJ194" s="2"/>
      <c r="BQK194" s="2"/>
      <c r="BQL194" s="2"/>
      <c r="BQM194" s="2"/>
      <c r="BQN194" s="2"/>
      <c r="BQO194" s="2"/>
      <c r="BQP194" s="2"/>
      <c r="BQQ194" s="2"/>
      <c r="BQR194" s="2"/>
      <c r="BQS194" s="2"/>
      <c r="BQT194" s="2"/>
      <c r="BQU194" s="2"/>
      <c r="BQV194" s="2"/>
      <c r="BQW194" s="2"/>
      <c r="BQX194" s="2"/>
      <c r="BQY194" s="2"/>
      <c r="BQZ194" s="2"/>
      <c r="BRA194" s="2"/>
      <c r="BRB194" s="2"/>
      <c r="BRC194" s="2"/>
      <c r="BRD194" s="2"/>
      <c r="BRE194" s="2"/>
      <c r="BRF194" s="2"/>
      <c r="BRG194" s="2"/>
      <c r="BRH194" s="2"/>
      <c r="BRI194" s="2"/>
      <c r="BRJ194" s="2"/>
      <c r="BRK194" s="2"/>
      <c r="BRL194" s="2"/>
      <c r="BRM194" s="2"/>
      <c r="BRN194" s="2"/>
      <c r="BRO194" s="2"/>
      <c r="BRP194" s="2"/>
      <c r="BRQ194" s="2"/>
      <c r="BRR194" s="2"/>
      <c r="BRS194" s="2"/>
      <c r="BRT194" s="2"/>
      <c r="BRU194" s="2"/>
      <c r="BRV194" s="2"/>
      <c r="BRW194" s="2"/>
      <c r="BRX194" s="2"/>
      <c r="BRY194" s="2"/>
      <c r="BRZ194" s="2"/>
      <c r="BSA194" s="2"/>
      <c r="BSB194" s="2"/>
      <c r="BSC194" s="2"/>
      <c r="BSD194" s="2"/>
      <c r="BSE194" s="2"/>
      <c r="BSF194" s="2"/>
      <c r="BSG194" s="2"/>
      <c r="BSH194" s="2"/>
      <c r="BSI194" s="2"/>
      <c r="BSJ194" s="2"/>
      <c r="BSK194" s="2"/>
      <c r="BSL194" s="2"/>
      <c r="BSM194" s="2"/>
      <c r="BSN194" s="2"/>
      <c r="BSO194" s="2"/>
      <c r="BSP194" s="2"/>
      <c r="BSQ194" s="2"/>
      <c r="BSR194" s="2"/>
      <c r="BSS194" s="2"/>
      <c r="BST194" s="2"/>
      <c r="BSU194" s="2"/>
      <c r="BSV194" s="2"/>
      <c r="BSW194" s="2"/>
      <c r="BSX194" s="2"/>
      <c r="BSY194" s="2"/>
      <c r="BSZ194" s="2"/>
      <c r="BTA194" s="2"/>
      <c r="BTB194" s="2"/>
      <c r="BTC194" s="2"/>
      <c r="BTD194" s="2"/>
      <c r="BTE194" s="2"/>
      <c r="BTF194" s="2"/>
      <c r="BTG194" s="2"/>
      <c r="BTH194" s="2"/>
      <c r="BTI194" s="2"/>
      <c r="BTJ194" s="2"/>
      <c r="BTK194" s="2"/>
      <c r="BTL194" s="2"/>
      <c r="BTM194" s="2"/>
      <c r="BTN194" s="2"/>
      <c r="BTO194" s="2"/>
      <c r="BTP194" s="2"/>
      <c r="BTQ194" s="2"/>
      <c r="BTR194" s="2"/>
      <c r="BTS194" s="2"/>
      <c r="BTT194" s="2"/>
      <c r="BTU194" s="2"/>
      <c r="BTV194" s="2"/>
      <c r="BTW194" s="2"/>
      <c r="BTX194" s="2"/>
      <c r="BTY194" s="2"/>
      <c r="BTZ194" s="2"/>
      <c r="BUA194" s="2"/>
      <c r="BUB194" s="2"/>
      <c r="BUC194" s="2"/>
      <c r="BUD194" s="2"/>
      <c r="BUE194" s="2"/>
      <c r="BUF194" s="2"/>
      <c r="BUG194" s="2"/>
      <c r="BUH194" s="2"/>
      <c r="BUI194" s="2"/>
      <c r="BUJ194" s="2"/>
      <c r="BUK194" s="2"/>
      <c r="BUL194" s="2"/>
      <c r="BUM194" s="2"/>
      <c r="BUN194" s="2"/>
      <c r="BUO194" s="2"/>
      <c r="BUP194" s="2"/>
      <c r="BUQ194" s="2"/>
      <c r="BUR194" s="2"/>
      <c r="BUS194" s="2"/>
      <c r="BUT194" s="2"/>
      <c r="BUU194" s="2"/>
      <c r="BUV194" s="2"/>
      <c r="BUW194" s="2"/>
      <c r="BUX194" s="2"/>
      <c r="BUY194" s="2"/>
      <c r="BUZ194" s="2"/>
      <c r="BVA194" s="2"/>
      <c r="BVB194" s="2"/>
      <c r="BVC194" s="2"/>
      <c r="BVD194" s="2"/>
      <c r="BVE194" s="2"/>
      <c r="BVF194" s="2"/>
      <c r="BVG194" s="2"/>
      <c r="BVH194" s="2"/>
      <c r="BVI194" s="2"/>
      <c r="BVJ194" s="2"/>
      <c r="BVK194" s="2"/>
      <c r="BVL194" s="2"/>
      <c r="BVM194" s="2"/>
      <c r="BVN194" s="2"/>
      <c r="BVO194" s="2"/>
      <c r="BVP194" s="2"/>
      <c r="BVQ194" s="2"/>
      <c r="BVR194" s="2"/>
      <c r="BVS194" s="2"/>
      <c r="BVT194" s="2"/>
      <c r="BVU194" s="2"/>
      <c r="BVV194" s="2"/>
      <c r="BVW194" s="2"/>
      <c r="BVX194" s="2"/>
      <c r="BVY194" s="2"/>
      <c r="BVZ194" s="2"/>
      <c r="BWA194" s="2"/>
      <c r="BWB194" s="2"/>
      <c r="BWC194" s="2"/>
      <c r="BWD194" s="2"/>
      <c r="BWE194" s="2"/>
      <c r="BWF194" s="2"/>
      <c r="BWG194" s="2"/>
      <c r="BWH194" s="2"/>
      <c r="BWI194" s="2"/>
      <c r="BWJ194" s="2"/>
      <c r="BWK194" s="2"/>
      <c r="BWL194" s="2"/>
      <c r="BWM194" s="2"/>
      <c r="BWN194" s="2"/>
      <c r="BWO194" s="2"/>
      <c r="BWP194" s="2"/>
      <c r="BWQ194" s="2"/>
      <c r="BWR194" s="2"/>
      <c r="BWS194" s="2"/>
      <c r="BWT194" s="2"/>
      <c r="BWU194" s="2"/>
      <c r="BWV194" s="2"/>
      <c r="BWW194" s="2"/>
      <c r="BWX194" s="2"/>
      <c r="BWY194" s="2"/>
      <c r="BWZ194" s="2"/>
      <c r="BXA194" s="2"/>
      <c r="BXB194" s="2"/>
      <c r="BXC194" s="2"/>
      <c r="BXD194" s="2"/>
      <c r="BXE194" s="2"/>
      <c r="BXF194" s="2"/>
      <c r="BXG194" s="2"/>
      <c r="BXH194" s="2"/>
      <c r="BXI194" s="2"/>
      <c r="BXJ194" s="2"/>
      <c r="BXK194" s="2"/>
      <c r="BXL194" s="2"/>
      <c r="BXM194" s="2"/>
      <c r="BXN194" s="2"/>
      <c r="BXO194" s="2"/>
      <c r="BXP194" s="2"/>
      <c r="BXQ194" s="2"/>
      <c r="BXR194" s="2"/>
      <c r="BXS194" s="2"/>
      <c r="BXT194" s="2"/>
      <c r="BXU194" s="2"/>
      <c r="BXV194" s="2"/>
      <c r="BXW194" s="2"/>
      <c r="BXX194" s="2"/>
      <c r="BXY194" s="2"/>
      <c r="BXZ194" s="2"/>
      <c r="BYA194" s="2"/>
      <c r="BYB194" s="2"/>
      <c r="BYC194" s="2"/>
      <c r="BYD194" s="2"/>
      <c r="BYE194" s="2"/>
      <c r="BYF194" s="2"/>
      <c r="BYG194" s="2"/>
      <c r="BYH194" s="2"/>
      <c r="BYI194" s="2"/>
      <c r="BYJ194" s="2"/>
      <c r="BYK194" s="2"/>
      <c r="BYL194" s="2"/>
      <c r="BYM194" s="2"/>
      <c r="BYN194" s="2"/>
      <c r="BYO194" s="2"/>
      <c r="BYP194" s="2"/>
      <c r="BYQ194" s="2"/>
      <c r="BYR194" s="2"/>
      <c r="BYS194" s="2"/>
      <c r="BYT194" s="2"/>
      <c r="BYU194" s="2"/>
      <c r="BYV194" s="2"/>
      <c r="BYW194" s="2"/>
      <c r="BYX194" s="2"/>
      <c r="BYY194" s="2"/>
      <c r="BYZ194" s="2"/>
      <c r="BZA194" s="2"/>
      <c r="BZB194" s="2"/>
      <c r="BZC194" s="2"/>
      <c r="BZD194" s="2"/>
      <c r="BZE194" s="2"/>
      <c r="BZF194" s="2"/>
      <c r="BZG194" s="2"/>
      <c r="BZH194" s="2"/>
      <c r="BZI194" s="2"/>
      <c r="BZJ194" s="2"/>
      <c r="BZK194" s="2"/>
      <c r="BZL194" s="2"/>
      <c r="BZM194" s="2"/>
      <c r="BZN194" s="2"/>
      <c r="BZO194" s="2"/>
      <c r="BZP194" s="2"/>
      <c r="BZQ194" s="2"/>
      <c r="BZR194" s="2"/>
      <c r="BZS194" s="2"/>
      <c r="BZT194" s="2"/>
      <c r="BZU194" s="2"/>
      <c r="BZV194" s="2"/>
      <c r="BZW194" s="2"/>
      <c r="BZX194" s="2"/>
      <c r="BZY194" s="2"/>
      <c r="BZZ194" s="2"/>
      <c r="CAA194" s="2"/>
      <c r="CAB194" s="2"/>
      <c r="CAC194" s="2"/>
      <c r="CAD194" s="2"/>
      <c r="CAE194" s="2"/>
      <c r="CAF194" s="2"/>
      <c r="CAG194" s="2"/>
      <c r="CAH194" s="2"/>
      <c r="CAI194" s="2"/>
      <c r="CAJ194" s="2"/>
      <c r="CAK194" s="2"/>
      <c r="CAL194" s="2"/>
      <c r="CAM194" s="2"/>
      <c r="CAN194" s="2"/>
      <c r="CAO194" s="2"/>
      <c r="CAP194" s="2"/>
      <c r="CAQ194" s="2"/>
      <c r="CAR194" s="2"/>
      <c r="CAS194" s="2"/>
      <c r="CAT194" s="2"/>
      <c r="CAU194" s="2"/>
      <c r="CAV194" s="2"/>
      <c r="CAW194" s="2"/>
      <c r="CAX194" s="2"/>
      <c r="CAY194" s="2"/>
      <c r="CAZ194" s="2"/>
      <c r="CBA194" s="2"/>
      <c r="CBB194" s="2"/>
      <c r="CBC194" s="2"/>
      <c r="CBD194" s="2"/>
      <c r="CBE194" s="2"/>
      <c r="CBF194" s="2"/>
      <c r="CBG194" s="2"/>
      <c r="CBH194" s="2"/>
      <c r="CBI194" s="2"/>
      <c r="CBJ194" s="2"/>
      <c r="CBK194" s="2"/>
      <c r="CBL194" s="2"/>
      <c r="CBM194" s="2"/>
      <c r="CBN194" s="2"/>
      <c r="CBO194" s="2"/>
      <c r="CBP194" s="2"/>
      <c r="CBQ194" s="2"/>
      <c r="CBR194" s="2"/>
      <c r="CBS194" s="2"/>
      <c r="CBT194" s="2"/>
      <c r="CBU194" s="2"/>
      <c r="CBV194" s="2"/>
      <c r="CBW194" s="2"/>
      <c r="CBX194" s="2"/>
      <c r="CBY194" s="2"/>
      <c r="CBZ194" s="2"/>
      <c r="CCA194" s="2"/>
      <c r="CCB194" s="2"/>
      <c r="CCC194" s="2"/>
      <c r="CCD194" s="2"/>
      <c r="CCE194" s="2"/>
      <c r="CCF194" s="2"/>
      <c r="CCG194" s="2"/>
      <c r="CCH194" s="2"/>
      <c r="CCI194" s="2"/>
      <c r="CCJ194" s="2"/>
      <c r="CCK194" s="2"/>
      <c r="CCL194" s="2"/>
      <c r="CCM194" s="2"/>
      <c r="CCN194" s="2"/>
      <c r="CCO194" s="2"/>
      <c r="CCP194" s="2"/>
      <c r="CCQ194" s="2"/>
      <c r="CCR194" s="2"/>
      <c r="CCS194" s="2"/>
      <c r="CCT194" s="2"/>
      <c r="CCU194" s="2"/>
      <c r="CCV194" s="2"/>
      <c r="CCW194" s="2"/>
      <c r="CCX194" s="2"/>
      <c r="CCY194" s="2"/>
      <c r="CCZ194" s="2"/>
      <c r="CDA194" s="2"/>
      <c r="CDB194" s="2"/>
      <c r="CDC194" s="2"/>
      <c r="CDD194" s="2"/>
      <c r="CDE194" s="2"/>
      <c r="CDF194" s="2"/>
      <c r="CDG194" s="2"/>
      <c r="CDH194" s="2"/>
      <c r="CDI194" s="2"/>
      <c r="CDJ194" s="2"/>
      <c r="CDK194" s="2"/>
      <c r="CDL194" s="2"/>
      <c r="CDM194" s="2"/>
      <c r="CDN194" s="2"/>
      <c r="CDO194" s="2"/>
      <c r="CDP194" s="2"/>
      <c r="CDQ194" s="2"/>
      <c r="CDR194" s="2"/>
      <c r="CDS194" s="2"/>
      <c r="CDT194" s="2"/>
      <c r="CDU194" s="2"/>
      <c r="CDV194" s="2"/>
      <c r="CDW194" s="2"/>
      <c r="CDX194" s="2"/>
      <c r="CDY194" s="2"/>
      <c r="CDZ194" s="2"/>
      <c r="CEA194" s="2"/>
      <c r="CEB194" s="2"/>
      <c r="CEC194" s="2"/>
      <c r="CED194" s="2"/>
      <c r="CEE194" s="2"/>
      <c r="CEF194" s="2"/>
      <c r="CEG194" s="2"/>
      <c r="CEH194" s="2"/>
      <c r="CEI194" s="2"/>
      <c r="CEJ194" s="2"/>
      <c r="CEK194" s="2"/>
      <c r="CEL194" s="2"/>
      <c r="CEM194" s="2"/>
      <c r="CEN194" s="2"/>
      <c r="CEO194" s="2"/>
      <c r="CEP194" s="2"/>
      <c r="CEQ194" s="2"/>
      <c r="CER194" s="2"/>
      <c r="CES194" s="2"/>
      <c r="CET194" s="2"/>
      <c r="CEU194" s="2"/>
      <c r="CEV194" s="2"/>
      <c r="CEW194" s="2"/>
      <c r="CEX194" s="2"/>
      <c r="CEY194" s="2"/>
      <c r="CEZ194" s="2"/>
      <c r="CFA194" s="2"/>
      <c r="CFB194" s="2"/>
      <c r="CFC194" s="2"/>
      <c r="CFD194" s="2"/>
      <c r="CFE194" s="2"/>
      <c r="CFF194" s="2"/>
      <c r="CFG194" s="2"/>
      <c r="CFH194" s="2"/>
      <c r="CFI194" s="2"/>
      <c r="CFJ194" s="2"/>
      <c r="CFK194" s="2"/>
      <c r="CFL194" s="2"/>
      <c r="CFM194" s="2"/>
      <c r="CFN194" s="2"/>
      <c r="CFO194" s="2"/>
      <c r="CFP194" s="2"/>
      <c r="CFQ194" s="2"/>
      <c r="CFR194" s="2"/>
      <c r="CFS194" s="2"/>
      <c r="CFT194" s="2"/>
      <c r="CFU194" s="2"/>
      <c r="CFV194" s="2"/>
      <c r="CFW194" s="2"/>
      <c r="CFX194" s="2"/>
      <c r="CFY194" s="2"/>
      <c r="CFZ194" s="2"/>
      <c r="CGA194" s="2"/>
      <c r="CGB194" s="2"/>
      <c r="CGC194" s="2"/>
      <c r="CGD194" s="2"/>
      <c r="CGE194" s="2"/>
      <c r="CGF194" s="2"/>
      <c r="CGG194" s="2"/>
      <c r="CGH194" s="2"/>
      <c r="CGI194" s="2"/>
      <c r="CGJ194" s="2"/>
      <c r="CGK194" s="2"/>
      <c r="CGL194" s="2"/>
      <c r="CGM194" s="2"/>
      <c r="CGN194" s="2"/>
      <c r="CGO194" s="2"/>
      <c r="CGP194" s="2"/>
      <c r="CGQ194" s="2"/>
      <c r="CGR194" s="2"/>
      <c r="CGS194" s="2"/>
      <c r="CGT194" s="2"/>
      <c r="CGU194" s="2"/>
      <c r="CGV194" s="2"/>
      <c r="CGW194" s="2"/>
      <c r="CGX194" s="2"/>
      <c r="CGY194" s="2"/>
      <c r="CGZ194" s="2"/>
      <c r="CHA194" s="2"/>
      <c r="CHB194" s="2"/>
      <c r="CHC194" s="2"/>
      <c r="CHD194" s="2"/>
      <c r="CHE194" s="2"/>
      <c r="CHF194" s="2"/>
      <c r="CHG194" s="2"/>
      <c r="CHH194" s="2"/>
      <c r="CHI194" s="2"/>
      <c r="CHJ194" s="2"/>
      <c r="CHK194" s="2"/>
      <c r="CHL194" s="2"/>
      <c r="CHM194" s="2"/>
      <c r="CHN194" s="2"/>
      <c r="CHO194" s="2"/>
      <c r="CHP194" s="2"/>
      <c r="CHQ194" s="2"/>
      <c r="CHR194" s="2"/>
      <c r="CHS194" s="2"/>
      <c r="CHT194" s="2"/>
      <c r="CHU194" s="2"/>
      <c r="CHV194" s="2"/>
      <c r="CHW194" s="2"/>
      <c r="CHX194" s="2"/>
      <c r="CHY194" s="2"/>
      <c r="CHZ194" s="2"/>
      <c r="CIA194" s="2"/>
      <c r="CIB194" s="2"/>
      <c r="CIC194" s="2"/>
      <c r="CID194" s="2"/>
      <c r="CIE194" s="2"/>
      <c r="CIF194" s="2"/>
      <c r="CIG194" s="2"/>
      <c r="CIH194" s="2"/>
      <c r="CII194" s="2"/>
      <c r="CIJ194" s="2"/>
      <c r="CIK194" s="2"/>
      <c r="CIL194" s="2"/>
      <c r="CIM194" s="2"/>
      <c r="CIN194" s="2"/>
      <c r="CIO194" s="2"/>
      <c r="CIP194" s="2"/>
      <c r="CIQ194" s="2"/>
      <c r="CIR194" s="2"/>
      <c r="CIS194" s="2"/>
      <c r="CIT194" s="2"/>
      <c r="CIU194" s="2"/>
      <c r="CIV194" s="2"/>
      <c r="CIW194" s="2"/>
      <c r="CIX194" s="2"/>
      <c r="CIY194" s="2"/>
      <c r="CIZ194" s="2"/>
      <c r="CJA194" s="2"/>
      <c r="CJB194" s="2"/>
      <c r="CJC194" s="2"/>
      <c r="CJD194" s="2"/>
      <c r="CJE194" s="2"/>
      <c r="CJF194" s="2"/>
      <c r="CJG194" s="2"/>
      <c r="CJH194" s="2"/>
      <c r="CJI194" s="2"/>
      <c r="CJJ194" s="2"/>
      <c r="CJK194" s="2"/>
      <c r="CJL194" s="2"/>
      <c r="CJM194" s="2"/>
      <c r="CJN194" s="2"/>
      <c r="CJO194" s="2"/>
      <c r="CJP194" s="2"/>
      <c r="CJQ194" s="2"/>
      <c r="CJR194" s="2"/>
      <c r="CJS194" s="2"/>
      <c r="CJT194" s="2"/>
      <c r="CJU194" s="2"/>
      <c r="CJV194" s="2"/>
      <c r="CJW194" s="2"/>
      <c r="CJX194" s="2"/>
      <c r="CJY194" s="2"/>
      <c r="CJZ194" s="2"/>
      <c r="CKA194" s="2"/>
      <c r="CKB194" s="2"/>
      <c r="CKC194" s="2"/>
      <c r="CKD194" s="2"/>
      <c r="CKE194" s="2"/>
      <c r="CKF194" s="2"/>
      <c r="CKG194" s="2"/>
      <c r="CKH194" s="2"/>
      <c r="CKI194" s="2"/>
      <c r="CKJ194" s="2"/>
      <c r="CKK194" s="2"/>
      <c r="CKL194" s="2"/>
      <c r="CKM194" s="2"/>
      <c r="CKN194" s="2"/>
      <c r="CKO194" s="2"/>
      <c r="CKP194" s="2"/>
      <c r="CKQ194" s="2"/>
      <c r="CKR194" s="2"/>
      <c r="CKS194" s="2"/>
      <c r="CKT194" s="2"/>
      <c r="CKU194" s="2"/>
      <c r="CKV194" s="2"/>
      <c r="CKW194" s="2"/>
      <c r="CKX194" s="2"/>
      <c r="CKY194" s="2"/>
      <c r="CKZ194" s="2"/>
      <c r="CLA194" s="2"/>
      <c r="CLB194" s="2"/>
      <c r="CLC194" s="2"/>
      <c r="CLD194" s="2"/>
      <c r="CLE194" s="2"/>
      <c r="CLF194" s="2"/>
      <c r="CLG194" s="2"/>
      <c r="CLH194" s="2"/>
      <c r="CLI194" s="2"/>
      <c r="CLJ194" s="2"/>
      <c r="CLK194" s="2"/>
      <c r="CLL194" s="2"/>
      <c r="CLM194" s="2"/>
      <c r="CLN194" s="2"/>
      <c r="CLO194" s="2"/>
      <c r="CLP194" s="2"/>
      <c r="CLQ194" s="2"/>
      <c r="CLR194" s="2"/>
      <c r="CLS194" s="2"/>
      <c r="CLT194" s="2"/>
      <c r="CLU194" s="2"/>
      <c r="CLV194" s="2"/>
      <c r="CLW194" s="2"/>
      <c r="CLX194" s="2"/>
      <c r="CLY194" s="2"/>
      <c r="CLZ194" s="2"/>
      <c r="CMA194" s="2"/>
      <c r="CMB194" s="2"/>
      <c r="CMC194" s="2"/>
      <c r="CMD194" s="2"/>
      <c r="CME194" s="2"/>
      <c r="CMF194" s="2"/>
      <c r="CMG194" s="2"/>
      <c r="CMH194" s="2"/>
      <c r="CMI194" s="2"/>
      <c r="CMJ194" s="2"/>
      <c r="CMK194" s="2"/>
      <c r="CML194" s="2"/>
      <c r="CMM194" s="2"/>
      <c r="CMN194" s="2"/>
      <c r="CMO194" s="2"/>
      <c r="CMP194" s="2"/>
      <c r="CMQ194" s="2"/>
      <c r="CMR194" s="2"/>
      <c r="CMS194" s="2"/>
      <c r="CMT194" s="2"/>
      <c r="CMU194" s="2"/>
      <c r="CMV194" s="2"/>
      <c r="CMW194" s="2"/>
      <c r="CMX194" s="2"/>
      <c r="CMY194" s="2"/>
      <c r="CMZ194" s="2"/>
      <c r="CNA194" s="2"/>
      <c r="CNB194" s="2"/>
      <c r="CNC194" s="2"/>
      <c r="CND194" s="2"/>
      <c r="CNE194" s="2"/>
      <c r="CNF194" s="2"/>
      <c r="CNG194" s="2"/>
      <c r="CNH194" s="2"/>
      <c r="CNI194" s="2"/>
      <c r="CNJ194" s="2"/>
      <c r="CNK194" s="2"/>
      <c r="CNL194" s="2"/>
      <c r="CNM194" s="2"/>
      <c r="CNN194" s="2"/>
      <c r="CNO194" s="2"/>
      <c r="CNP194" s="2"/>
      <c r="CNQ194" s="2"/>
      <c r="CNR194" s="2"/>
      <c r="CNS194" s="2"/>
      <c r="CNT194" s="2"/>
      <c r="CNU194" s="2"/>
      <c r="CNV194" s="2"/>
      <c r="CNW194" s="2"/>
      <c r="CNX194" s="2"/>
      <c r="CNY194" s="2"/>
      <c r="CNZ194" s="2"/>
      <c r="COA194" s="2"/>
      <c r="COB194" s="2"/>
      <c r="COC194" s="2"/>
      <c r="COD194" s="2"/>
      <c r="COE194" s="2"/>
      <c r="COF194" s="2"/>
      <c r="COG194" s="2"/>
      <c r="COH194" s="2"/>
      <c r="COI194" s="2"/>
      <c r="COJ194" s="2"/>
      <c r="COK194" s="2"/>
      <c r="COL194" s="2"/>
      <c r="COM194" s="2"/>
      <c r="CON194" s="2"/>
      <c r="COO194" s="2"/>
      <c r="COP194" s="2"/>
      <c r="COQ194" s="2"/>
      <c r="COR194" s="2"/>
      <c r="COS194" s="2"/>
      <c r="COT194" s="2"/>
      <c r="COU194" s="2"/>
      <c r="COV194" s="2"/>
      <c r="COW194" s="2"/>
      <c r="COX194" s="2"/>
      <c r="COY194" s="2"/>
      <c r="COZ194" s="2"/>
      <c r="CPA194" s="2"/>
      <c r="CPB194" s="2"/>
      <c r="CPC194" s="2"/>
      <c r="CPD194" s="2"/>
      <c r="CPE194" s="2"/>
      <c r="CPF194" s="2"/>
      <c r="CPG194" s="2"/>
      <c r="CPH194" s="2"/>
      <c r="CPI194" s="2"/>
      <c r="CPJ194" s="2"/>
      <c r="CPK194" s="2"/>
      <c r="CPL194" s="2"/>
      <c r="CPM194" s="2"/>
      <c r="CPN194" s="2"/>
      <c r="CPO194" s="2"/>
      <c r="CPP194" s="2"/>
      <c r="CPQ194" s="2"/>
      <c r="CPR194" s="2"/>
      <c r="CPS194" s="2"/>
      <c r="CPT194" s="2"/>
      <c r="CPU194" s="2"/>
      <c r="CPV194" s="2"/>
      <c r="CPW194" s="2"/>
      <c r="CPX194" s="2"/>
      <c r="CPY194" s="2"/>
      <c r="CPZ194" s="2"/>
      <c r="CQA194" s="2"/>
      <c r="CQB194" s="2"/>
      <c r="CQC194" s="2"/>
      <c r="CQD194" s="2"/>
      <c r="CQE194" s="2"/>
      <c r="CQF194" s="2"/>
      <c r="CQG194" s="2"/>
      <c r="CQH194" s="2"/>
      <c r="CQI194" s="2"/>
      <c r="CQJ194" s="2"/>
      <c r="CQK194" s="2"/>
      <c r="CQL194" s="2"/>
      <c r="CQM194" s="2"/>
      <c r="CQN194" s="2"/>
      <c r="CQO194" s="2"/>
      <c r="CQP194" s="2"/>
      <c r="CQQ194" s="2"/>
      <c r="CQR194" s="2"/>
      <c r="CQS194" s="2"/>
      <c r="CQT194" s="2"/>
      <c r="CQU194" s="2"/>
      <c r="CQV194" s="2"/>
      <c r="CQW194" s="2"/>
      <c r="CQX194" s="2"/>
      <c r="CQY194" s="2"/>
      <c r="CQZ194" s="2"/>
      <c r="CRA194" s="2"/>
      <c r="CRB194" s="2"/>
      <c r="CRC194" s="2"/>
      <c r="CRD194" s="2"/>
      <c r="CRE194" s="2"/>
      <c r="CRF194" s="2"/>
      <c r="CRG194" s="2"/>
      <c r="CRH194" s="2"/>
      <c r="CRI194" s="2"/>
      <c r="CRJ194" s="2"/>
      <c r="CRK194" s="2"/>
      <c r="CRL194" s="2"/>
      <c r="CRM194" s="2"/>
      <c r="CRN194" s="2"/>
      <c r="CRO194" s="2"/>
      <c r="CRP194" s="2"/>
      <c r="CRQ194" s="2"/>
      <c r="CRR194" s="2"/>
      <c r="CRS194" s="2"/>
      <c r="CRT194" s="2"/>
      <c r="CRU194" s="2"/>
      <c r="CRV194" s="2"/>
      <c r="CRW194" s="2"/>
      <c r="CRX194" s="2"/>
      <c r="CRY194" s="2"/>
      <c r="CRZ194" s="2"/>
      <c r="CSA194" s="2"/>
      <c r="CSB194" s="2"/>
      <c r="CSC194" s="2"/>
      <c r="CSD194" s="2"/>
      <c r="CSE194" s="2"/>
      <c r="CSF194" s="2"/>
      <c r="CSG194" s="2"/>
      <c r="CSH194" s="2"/>
      <c r="CSI194" s="2"/>
      <c r="CSJ194" s="2"/>
      <c r="CSK194" s="2"/>
      <c r="CSL194" s="2"/>
      <c r="CSM194" s="2"/>
      <c r="CSN194" s="2"/>
      <c r="CSO194" s="2"/>
      <c r="CSP194" s="2"/>
      <c r="CSQ194" s="2"/>
      <c r="CSR194" s="2"/>
      <c r="CSS194" s="2"/>
      <c r="CST194" s="2"/>
      <c r="CSU194" s="2"/>
      <c r="CSV194" s="2"/>
      <c r="CSW194" s="2"/>
      <c r="CSX194" s="2"/>
      <c r="CSY194" s="2"/>
      <c r="CSZ194" s="2"/>
      <c r="CTA194" s="2"/>
      <c r="CTB194" s="2"/>
      <c r="CTC194" s="2"/>
      <c r="CTD194" s="2"/>
      <c r="CTE194" s="2"/>
      <c r="CTF194" s="2"/>
      <c r="CTG194" s="2"/>
      <c r="CTH194" s="2"/>
      <c r="CTI194" s="2"/>
      <c r="CTJ194" s="2"/>
      <c r="CTK194" s="2"/>
      <c r="CTL194" s="2"/>
      <c r="CTM194" s="2"/>
      <c r="CTN194" s="2"/>
      <c r="CTO194" s="2"/>
      <c r="CTP194" s="2"/>
      <c r="CTQ194" s="2"/>
      <c r="CTR194" s="2"/>
      <c r="CTS194" s="2"/>
      <c r="CTT194" s="2"/>
      <c r="CTU194" s="2"/>
      <c r="CTV194" s="2"/>
      <c r="CTW194" s="2"/>
      <c r="CTX194" s="2"/>
      <c r="CTY194" s="2"/>
      <c r="CTZ194" s="2"/>
      <c r="CUA194" s="2"/>
      <c r="CUB194" s="2"/>
      <c r="CUC194" s="2"/>
      <c r="CUD194" s="2"/>
      <c r="CUE194" s="2"/>
      <c r="CUF194" s="2"/>
      <c r="CUG194" s="2"/>
      <c r="CUH194" s="2"/>
      <c r="CUI194" s="2"/>
      <c r="CUJ194" s="2"/>
      <c r="CUK194" s="2"/>
      <c r="CUL194" s="2"/>
      <c r="CUM194" s="2"/>
      <c r="CUN194" s="2"/>
      <c r="CUO194" s="2"/>
      <c r="CUP194" s="2"/>
      <c r="CUQ194" s="2"/>
      <c r="CUR194" s="2"/>
      <c r="CUS194" s="2"/>
      <c r="CUT194" s="2"/>
      <c r="CUU194" s="2"/>
      <c r="CUV194" s="2"/>
      <c r="CUW194" s="2"/>
      <c r="CUX194" s="2"/>
      <c r="CUY194" s="2"/>
      <c r="CUZ194" s="2"/>
      <c r="CVA194" s="2"/>
      <c r="CVB194" s="2"/>
      <c r="CVC194" s="2"/>
      <c r="CVD194" s="2"/>
      <c r="CVE194" s="2"/>
      <c r="CVF194" s="2"/>
      <c r="CVG194" s="2"/>
      <c r="CVH194" s="2"/>
      <c r="CVI194" s="2"/>
      <c r="CVJ194" s="2"/>
      <c r="CVK194" s="2"/>
      <c r="CVL194" s="2"/>
      <c r="CVM194" s="2"/>
      <c r="CVN194" s="2"/>
      <c r="CVO194" s="2"/>
      <c r="CVP194" s="2"/>
      <c r="CVQ194" s="2"/>
      <c r="CVR194" s="2"/>
      <c r="CVS194" s="2"/>
      <c r="CVT194" s="2"/>
      <c r="CVU194" s="2"/>
      <c r="CVV194" s="2"/>
      <c r="CVW194" s="2"/>
      <c r="CVX194" s="2"/>
      <c r="CVY194" s="2"/>
      <c r="CVZ194" s="2"/>
      <c r="CWA194" s="2"/>
      <c r="CWB194" s="2"/>
      <c r="CWC194" s="2"/>
      <c r="CWD194" s="2"/>
      <c r="CWE194" s="2"/>
      <c r="CWF194" s="2"/>
      <c r="CWG194" s="2"/>
      <c r="CWH194" s="2"/>
      <c r="CWI194" s="2"/>
      <c r="CWJ194" s="2"/>
      <c r="CWK194" s="2"/>
      <c r="CWL194" s="2"/>
      <c r="CWM194" s="2"/>
      <c r="CWN194" s="2"/>
      <c r="CWO194" s="2"/>
      <c r="CWP194" s="2"/>
      <c r="CWQ194" s="2"/>
      <c r="CWR194" s="2"/>
      <c r="CWS194" s="2"/>
      <c r="CWT194" s="2"/>
      <c r="CWU194" s="2"/>
      <c r="CWV194" s="2"/>
      <c r="CWW194" s="2"/>
      <c r="CWX194" s="2"/>
      <c r="CWY194" s="2"/>
      <c r="CWZ194" s="2"/>
      <c r="CXA194" s="2"/>
      <c r="CXB194" s="2"/>
      <c r="CXC194" s="2"/>
      <c r="CXD194" s="2"/>
      <c r="CXE194" s="2"/>
      <c r="CXF194" s="2"/>
      <c r="CXG194" s="2"/>
      <c r="CXH194" s="2"/>
      <c r="CXI194" s="2"/>
      <c r="CXJ194" s="2"/>
      <c r="CXK194" s="2"/>
      <c r="CXL194" s="2"/>
      <c r="CXM194" s="2"/>
      <c r="CXN194" s="2"/>
      <c r="CXO194" s="2"/>
      <c r="CXP194" s="2"/>
      <c r="CXQ194" s="2"/>
      <c r="CXR194" s="2"/>
      <c r="CXS194" s="2"/>
      <c r="CXT194" s="2"/>
      <c r="CXU194" s="2"/>
      <c r="CXV194" s="2"/>
      <c r="CXW194" s="2"/>
      <c r="CXX194" s="2"/>
      <c r="CXY194" s="2"/>
      <c r="CXZ194" s="2"/>
      <c r="CYA194" s="2"/>
      <c r="CYB194" s="2"/>
      <c r="CYC194" s="2"/>
      <c r="CYD194" s="2"/>
      <c r="CYE194" s="2"/>
      <c r="CYF194" s="2"/>
      <c r="CYG194" s="2"/>
      <c r="CYH194" s="2"/>
      <c r="CYI194" s="2"/>
      <c r="CYJ194" s="2"/>
      <c r="CYK194" s="2"/>
      <c r="CYL194" s="2"/>
      <c r="CYM194" s="2"/>
      <c r="CYN194" s="2"/>
      <c r="CYO194" s="2"/>
      <c r="CYP194" s="2"/>
      <c r="CYQ194" s="2"/>
      <c r="CYR194" s="2"/>
      <c r="CYS194" s="2"/>
      <c r="CYT194" s="2"/>
      <c r="CYU194" s="2"/>
      <c r="CYV194" s="2"/>
      <c r="CYW194" s="2"/>
      <c r="CYX194" s="2"/>
      <c r="CYY194" s="2"/>
      <c r="CYZ194" s="2"/>
      <c r="CZA194" s="2"/>
      <c r="CZB194" s="2"/>
      <c r="CZC194" s="2"/>
      <c r="CZD194" s="2"/>
      <c r="CZE194" s="2"/>
      <c r="CZF194" s="2"/>
      <c r="CZG194" s="2"/>
      <c r="CZH194" s="2"/>
      <c r="CZI194" s="2"/>
      <c r="CZJ194" s="2"/>
      <c r="CZK194" s="2"/>
      <c r="CZL194" s="2"/>
      <c r="CZM194" s="2"/>
      <c r="CZN194" s="2"/>
      <c r="CZO194" s="2"/>
      <c r="CZP194" s="2"/>
      <c r="CZQ194" s="2"/>
      <c r="CZR194" s="2"/>
      <c r="CZS194" s="2"/>
      <c r="CZT194" s="2"/>
      <c r="CZU194" s="2"/>
      <c r="CZV194" s="2"/>
      <c r="CZW194" s="2"/>
      <c r="CZX194" s="2"/>
      <c r="CZY194" s="2"/>
      <c r="CZZ194" s="2"/>
      <c r="DAA194" s="2"/>
      <c r="DAB194" s="2"/>
      <c r="DAC194" s="2"/>
      <c r="DAD194" s="2"/>
      <c r="DAE194" s="2"/>
      <c r="DAF194" s="2"/>
      <c r="DAG194" s="2"/>
      <c r="DAH194" s="2"/>
      <c r="DAI194" s="2"/>
      <c r="DAJ194" s="2"/>
      <c r="DAK194" s="2"/>
      <c r="DAL194" s="2"/>
      <c r="DAM194" s="2"/>
      <c r="DAN194" s="2"/>
      <c r="DAO194" s="2"/>
      <c r="DAP194" s="2"/>
      <c r="DAQ194" s="2"/>
      <c r="DAR194" s="2"/>
      <c r="DAS194" s="2"/>
      <c r="DAT194" s="2"/>
      <c r="DAU194" s="2"/>
      <c r="DAV194" s="2"/>
      <c r="DAW194" s="2"/>
      <c r="DAX194" s="2"/>
      <c r="DAY194" s="2"/>
      <c r="DAZ194" s="2"/>
      <c r="DBA194" s="2"/>
      <c r="DBB194" s="2"/>
      <c r="DBC194" s="2"/>
      <c r="DBD194" s="2"/>
      <c r="DBE194" s="2"/>
      <c r="DBF194" s="2"/>
      <c r="DBG194" s="2"/>
      <c r="DBH194" s="2"/>
      <c r="DBI194" s="2"/>
      <c r="DBJ194" s="2"/>
      <c r="DBK194" s="2"/>
      <c r="DBL194" s="2"/>
      <c r="DBM194" s="2"/>
      <c r="DBN194" s="2"/>
      <c r="DBO194" s="2"/>
      <c r="DBP194" s="2"/>
      <c r="DBQ194" s="2"/>
      <c r="DBR194" s="2"/>
      <c r="DBS194" s="2"/>
      <c r="DBT194" s="2"/>
      <c r="DBU194" s="2"/>
      <c r="DBV194" s="2"/>
      <c r="DBW194" s="2"/>
      <c r="DBX194" s="2"/>
      <c r="DBY194" s="2"/>
      <c r="DBZ194" s="2"/>
      <c r="DCA194" s="2"/>
      <c r="DCB194" s="2"/>
      <c r="DCC194" s="2"/>
      <c r="DCD194" s="2"/>
      <c r="DCE194" s="2"/>
      <c r="DCF194" s="2"/>
      <c r="DCG194" s="2"/>
      <c r="DCH194" s="2"/>
      <c r="DCI194" s="2"/>
      <c r="DCJ194" s="2"/>
      <c r="DCK194" s="2"/>
      <c r="DCL194" s="2"/>
      <c r="DCM194" s="2"/>
      <c r="DCN194" s="2"/>
      <c r="DCO194" s="2"/>
      <c r="DCP194" s="2"/>
      <c r="DCQ194" s="2"/>
      <c r="DCR194" s="2"/>
      <c r="DCS194" s="2"/>
      <c r="DCT194" s="2"/>
      <c r="DCU194" s="2"/>
      <c r="DCV194" s="2"/>
      <c r="DCW194" s="2"/>
      <c r="DCX194" s="2"/>
      <c r="DCY194" s="2"/>
      <c r="DCZ194" s="2"/>
      <c r="DDA194" s="2"/>
      <c r="DDB194" s="2"/>
      <c r="DDC194" s="2"/>
      <c r="DDD194" s="2"/>
      <c r="DDE194" s="2"/>
      <c r="DDF194" s="2"/>
      <c r="DDG194" s="2"/>
      <c r="DDH194" s="2"/>
      <c r="DDI194" s="2"/>
      <c r="DDJ194" s="2"/>
      <c r="DDK194" s="2"/>
      <c r="DDL194" s="2"/>
      <c r="DDM194" s="2"/>
      <c r="DDN194" s="2"/>
      <c r="DDO194" s="2"/>
      <c r="DDP194" s="2"/>
      <c r="DDQ194" s="2"/>
      <c r="DDR194" s="2"/>
      <c r="DDS194" s="2"/>
      <c r="DDT194" s="2"/>
      <c r="DDU194" s="2"/>
      <c r="DDV194" s="2"/>
      <c r="DDW194" s="2"/>
      <c r="DDX194" s="2"/>
      <c r="DDY194" s="2"/>
      <c r="DDZ194" s="2"/>
      <c r="DEA194" s="2"/>
      <c r="DEB194" s="2"/>
      <c r="DEC194" s="2"/>
      <c r="DED194" s="2"/>
      <c r="DEE194" s="2"/>
      <c r="DEF194" s="2"/>
      <c r="DEG194" s="2"/>
      <c r="DEH194" s="2"/>
      <c r="DEI194" s="2"/>
      <c r="DEJ194" s="2"/>
      <c r="DEK194" s="2"/>
      <c r="DEL194" s="2"/>
      <c r="DEM194" s="2"/>
      <c r="DEN194" s="2"/>
      <c r="DEO194" s="2"/>
      <c r="DEP194" s="2"/>
      <c r="DEQ194" s="2"/>
      <c r="DER194" s="2"/>
      <c r="DES194" s="2"/>
      <c r="DET194" s="2"/>
      <c r="DEU194" s="2"/>
      <c r="DEV194" s="2"/>
      <c r="DEW194" s="2"/>
      <c r="DEX194" s="2"/>
      <c r="DEY194" s="2"/>
      <c r="DEZ194" s="2"/>
      <c r="DFA194" s="2"/>
      <c r="DFB194" s="2"/>
      <c r="DFC194" s="2"/>
      <c r="DFD194" s="2"/>
      <c r="DFE194" s="2"/>
      <c r="DFF194" s="2"/>
      <c r="DFG194" s="2"/>
      <c r="DFH194" s="2"/>
      <c r="DFI194" s="2"/>
      <c r="DFJ194" s="2"/>
      <c r="DFK194" s="2"/>
      <c r="DFL194" s="2"/>
      <c r="DFM194" s="2"/>
      <c r="DFN194" s="2"/>
      <c r="DFO194" s="2"/>
      <c r="DFP194" s="2"/>
      <c r="DFQ194" s="2"/>
      <c r="DFR194" s="2"/>
      <c r="DFS194" s="2"/>
      <c r="DFT194" s="2"/>
      <c r="DFU194" s="2"/>
      <c r="DFV194" s="2"/>
      <c r="DFW194" s="2"/>
      <c r="DFX194" s="2"/>
      <c r="DFY194" s="2"/>
      <c r="DFZ194" s="2"/>
      <c r="DGA194" s="2"/>
      <c r="DGB194" s="2"/>
      <c r="DGC194" s="2"/>
      <c r="DGD194" s="2"/>
      <c r="DGE194" s="2"/>
      <c r="DGF194" s="2"/>
      <c r="DGG194" s="2"/>
      <c r="DGH194" s="2"/>
      <c r="DGI194" s="2"/>
      <c r="DGJ194" s="2"/>
      <c r="DGK194" s="2"/>
      <c r="DGL194" s="2"/>
      <c r="DGM194" s="2"/>
      <c r="DGN194" s="2"/>
      <c r="DGO194" s="2"/>
      <c r="DGP194" s="2"/>
      <c r="DGQ194" s="2"/>
      <c r="DGR194" s="2"/>
      <c r="DGS194" s="2"/>
      <c r="DGT194" s="2"/>
      <c r="DGU194" s="2"/>
      <c r="DGV194" s="2"/>
      <c r="DGW194" s="2"/>
      <c r="DGX194" s="2"/>
      <c r="DGY194" s="2"/>
      <c r="DGZ194" s="2"/>
      <c r="DHA194" s="2"/>
      <c r="DHB194" s="2"/>
      <c r="DHC194" s="2"/>
      <c r="DHD194" s="2"/>
      <c r="DHE194" s="2"/>
      <c r="DHF194" s="2"/>
      <c r="DHG194" s="2"/>
      <c r="DHH194" s="2"/>
      <c r="DHI194" s="2"/>
      <c r="DHJ194" s="2"/>
      <c r="DHK194" s="2"/>
      <c r="DHL194" s="2"/>
      <c r="DHM194" s="2"/>
      <c r="DHN194" s="2"/>
      <c r="DHO194" s="2"/>
      <c r="DHP194" s="2"/>
      <c r="DHQ194" s="2"/>
      <c r="DHR194" s="2"/>
      <c r="DHS194" s="2"/>
      <c r="DHT194" s="2"/>
      <c r="DHU194" s="2"/>
      <c r="DHV194" s="2"/>
      <c r="DHW194" s="2"/>
      <c r="DHX194" s="2"/>
      <c r="DHY194" s="2"/>
      <c r="DHZ194" s="2"/>
      <c r="DIA194" s="2"/>
      <c r="DIB194" s="2"/>
      <c r="DIC194" s="2"/>
      <c r="DID194" s="2"/>
      <c r="DIE194" s="2"/>
      <c r="DIF194" s="2"/>
      <c r="DIG194" s="2"/>
      <c r="DIH194" s="2"/>
      <c r="DII194" s="2"/>
      <c r="DIJ194" s="2"/>
      <c r="DIK194" s="2"/>
      <c r="DIL194" s="2"/>
      <c r="DIM194" s="2"/>
      <c r="DIN194" s="2"/>
      <c r="DIO194" s="2"/>
      <c r="DIP194" s="2"/>
      <c r="DIQ194" s="2"/>
      <c r="DIR194" s="2"/>
      <c r="DIS194" s="2"/>
      <c r="DIT194" s="2"/>
      <c r="DIU194" s="2"/>
      <c r="DIV194" s="2"/>
      <c r="DIW194" s="2"/>
      <c r="DIX194" s="2"/>
      <c r="DIY194" s="2"/>
      <c r="DIZ194" s="2"/>
      <c r="DJA194" s="2"/>
      <c r="DJB194" s="2"/>
      <c r="DJC194" s="2"/>
      <c r="DJD194" s="2"/>
      <c r="DJE194" s="2"/>
      <c r="DJF194" s="2"/>
      <c r="DJG194" s="2"/>
      <c r="DJH194" s="2"/>
      <c r="DJI194" s="2"/>
      <c r="DJJ194" s="2"/>
      <c r="DJK194" s="2"/>
      <c r="DJL194" s="2"/>
      <c r="DJM194" s="2"/>
      <c r="DJN194" s="2"/>
      <c r="DJO194" s="2"/>
      <c r="DJP194" s="2"/>
      <c r="DJQ194" s="2"/>
      <c r="DJR194" s="2"/>
      <c r="DJS194" s="2"/>
      <c r="DJT194" s="2"/>
      <c r="DJU194" s="2"/>
      <c r="DJV194" s="2"/>
      <c r="DJW194" s="2"/>
      <c r="DJX194" s="2"/>
      <c r="DJY194" s="2"/>
      <c r="DJZ194" s="2"/>
      <c r="DKA194" s="2"/>
      <c r="DKB194" s="2"/>
      <c r="DKC194" s="2"/>
      <c r="DKD194" s="2"/>
      <c r="DKE194" s="2"/>
      <c r="DKF194" s="2"/>
      <c r="DKG194" s="2"/>
      <c r="DKH194" s="2"/>
      <c r="DKI194" s="2"/>
      <c r="DKJ194" s="2"/>
      <c r="DKK194" s="2"/>
      <c r="DKL194" s="2"/>
      <c r="DKM194" s="2"/>
      <c r="DKN194" s="2"/>
      <c r="DKO194" s="2"/>
      <c r="DKP194" s="2"/>
      <c r="DKQ194" s="2"/>
      <c r="DKR194" s="2"/>
      <c r="DKS194" s="2"/>
      <c r="DKT194" s="2"/>
      <c r="DKU194" s="2"/>
      <c r="DKV194" s="2"/>
      <c r="DKW194" s="2"/>
      <c r="DKX194" s="2"/>
      <c r="DKY194" s="2"/>
      <c r="DKZ194" s="2"/>
      <c r="DLA194" s="2"/>
      <c r="DLB194" s="2"/>
      <c r="DLC194" s="2"/>
      <c r="DLD194" s="2"/>
      <c r="DLE194" s="2"/>
      <c r="DLF194" s="2"/>
      <c r="DLG194" s="2"/>
      <c r="DLH194" s="2"/>
      <c r="DLI194" s="2"/>
      <c r="DLJ194" s="2"/>
      <c r="DLK194" s="2"/>
      <c r="DLL194" s="2"/>
      <c r="DLM194" s="2"/>
      <c r="DLN194" s="2"/>
      <c r="DLO194" s="2"/>
      <c r="DLP194" s="2"/>
      <c r="DLQ194" s="2"/>
      <c r="DLR194" s="2"/>
      <c r="DLS194" s="2"/>
      <c r="DLT194" s="2"/>
      <c r="DLU194" s="2"/>
      <c r="DLV194" s="2"/>
      <c r="DLW194" s="2"/>
      <c r="DLX194" s="2"/>
      <c r="DLY194" s="2"/>
      <c r="DLZ194" s="2"/>
      <c r="DMA194" s="2"/>
      <c r="DMB194" s="2"/>
      <c r="DMC194" s="2"/>
      <c r="DMD194" s="2"/>
      <c r="DME194" s="2"/>
      <c r="DMF194" s="2"/>
      <c r="DMG194" s="2"/>
      <c r="DMH194" s="2"/>
      <c r="DMI194" s="2"/>
      <c r="DMJ194" s="2"/>
      <c r="DMK194" s="2"/>
      <c r="DML194" s="2"/>
      <c r="DMM194" s="2"/>
      <c r="DMN194" s="2"/>
      <c r="DMO194" s="2"/>
      <c r="DMP194" s="2"/>
      <c r="DMQ194" s="2"/>
      <c r="DMR194" s="2"/>
      <c r="DMS194" s="2"/>
      <c r="DMT194" s="2"/>
      <c r="DMU194" s="2"/>
      <c r="DMV194" s="2"/>
      <c r="DMW194" s="2"/>
      <c r="DMX194" s="2"/>
      <c r="DMY194" s="2"/>
      <c r="DMZ194" s="2"/>
      <c r="DNA194" s="2"/>
      <c r="DNB194" s="2"/>
      <c r="DNC194" s="2"/>
      <c r="DND194" s="2"/>
      <c r="DNE194" s="2"/>
      <c r="DNF194" s="2"/>
      <c r="DNG194" s="2"/>
      <c r="DNH194" s="2"/>
      <c r="DNI194" s="2"/>
      <c r="DNJ194" s="2"/>
      <c r="DNK194" s="2"/>
      <c r="DNL194" s="2"/>
      <c r="DNM194" s="2"/>
      <c r="DNN194" s="2"/>
      <c r="DNO194" s="2"/>
      <c r="DNP194" s="2"/>
      <c r="DNQ194" s="2"/>
      <c r="DNR194" s="2"/>
      <c r="DNS194" s="2"/>
      <c r="DNT194" s="2"/>
      <c r="DNU194" s="2"/>
      <c r="DNV194" s="2"/>
      <c r="DNW194" s="2"/>
      <c r="DNX194" s="2"/>
      <c r="DNY194" s="2"/>
      <c r="DNZ194" s="2"/>
      <c r="DOA194" s="2"/>
      <c r="DOB194" s="2"/>
      <c r="DOC194" s="2"/>
      <c r="DOD194" s="2"/>
      <c r="DOE194" s="2"/>
      <c r="DOF194" s="2"/>
      <c r="DOG194" s="2"/>
      <c r="DOH194" s="2"/>
      <c r="DOI194" s="2"/>
      <c r="DOJ194" s="2"/>
      <c r="DOK194" s="2"/>
      <c r="DOL194" s="2"/>
      <c r="DOM194" s="2"/>
      <c r="DON194" s="2"/>
      <c r="DOO194" s="2"/>
      <c r="DOP194" s="2"/>
      <c r="DOQ194" s="2"/>
      <c r="DOR194" s="2"/>
      <c r="DOS194" s="2"/>
      <c r="DOT194" s="2"/>
      <c r="DOU194" s="2"/>
      <c r="DOV194" s="2"/>
      <c r="DOW194" s="2"/>
      <c r="DOX194" s="2"/>
      <c r="DOY194" s="2"/>
      <c r="DOZ194" s="2"/>
      <c r="DPA194" s="2"/>
      <c r="DPB194" s="2"/>
      <c r="DPC194" s="2"/>
      <c r="DPD194" s="2"/>
      <c r="DPE194" s="2"/>
      <c r="DPF194" s="2"/>
      <c r="DPG194" s="2"/>
      <c r="DPH194" s="2"/>
      <c r="DPI194" s="2"/>
      <c r="DPJ194" s="2"/>
      <c r="DPK194" s="2"/>
      <c r="DPL194" s="2"/>
      <c r="DPM194" s="2"/>
      <c r="DPN194" s="2"/>
      <c r="DPO194" s="2"/>
      <c r="DPP194" s="2"/>
      <c r="DPQ194" s="2"/>
      <c r="DPR194" s="2"/>
      <c r="DPS194" s="2"/>
      <c r="DPT194" s="2"/>
      <c r="DPU194" s="2"/>
      <c r="DPV194" s="2"/>
      <c r="DPW194" s="2"/>
      <c r="DPX194" s="2"/>
      <c r="DPY194" s="2"/>
      <c r="DPZ194" s="2"/>
      <c r="DQA194" s="2"/>
      <c r="DQB194" s="2"/>
      <c r="DQC194" s="2"/>
      <c r="DQD194" s="2"/>
      <c r="DQE194" s="2"/>
      <c r="DQF194" s="2"/>
      <c r="DQG194" s="2"/>
      <c r="DQH194" s="2"/>
      <c r="DQI194" s="2"/>
      <c r="DQJ194" s="2"/>
      <c r="DQK194" s="2"/>
      <c r="DQL194" s="2"/>
      <c r="DQM194" s="2"/>
      <c r="DQN194" s="2"/>
      <c r="DQO194" s="2"/>
      <c r="DQP194" s="2"/>
      <c r="DQQ194" s="2"/>
      <c r="DQR194" s="2"/>
      <c r="DQS194" s="2"/>
      <c r="DQT194" s="2"/>
      <c r="DQU194" s="2"/>
      <c r="DQV194" s="2"/>
      <c r="DQW194" s="2"/>
      <c r="DQX194" s="2"/>
      <c r="DQY194" s="2"/>
      <c r="DQZ194" s="2"/>
      <c r="DRA194" s="2"/>
      <c r="DRB194" s="2"/>
      <c r="DRC194" s="2"/>
      <c r="DRD194" s="2"/>
      <c r="DRE194" s="2"/>
      <c r="DRF194" s="2"/>
      <c r="DRG194" s="2"/>
      <c r="DRH194" s="2"/>
      <c r="DRI194" s="2"/>
      <c r="DRJ194" s="2"/>
      <c r="DRK194" s="2"/>
      <c r="DRL194" s="2"/>
      <c r="DRM194" s="2"/>
      <c r="DRN194" s="2"/>
      <c r="DRO194" s="2"/>
      <c r="DRP194" s="2"/>
      <c r="DRQ194" s="2"/>
      <c r="DRR194" s="2"/>
      <c r="DRS194" s="2"/>
      <c r="DRT194" s="2"/>
      <c r="DRU194" s="2"/>
      <c r="DRV194" s="2"/>
      <c r="DRW194" s="2"/>
      <c r="DRX194" s="2"/>
      <c r="DRY194" s="2"/>
      <c r="DRZ194" s="2"/>
      <c r="DSA194" s="2"/>
      <c r="DSB194" s="2"/>
      <c r="DSC194" s="2"/>
      <c r="DSD194" s="2"/>
      <c r="DSE194" s="2"/>
      <c r="DSF194" s="2"/>
      <c r="DSG194" s="2"/>
      <c r="DSH194" s="2"/>
      <c r="DSI194" s="2"/>
      <c r="DSJ194" s="2"/>
      <c r="DSK194" s="2"/>
      <c r="DSL194" s="2"/>
      <c r="DSM194" s="2"/>
      <c r="DSN194" s="2"/>
      <c r="DSO194" s="2"/>
      <c r="DSP194" s="2"/>
      <c r="DSQ194" s="2"/>
      <c r="DSR194" s="2"/>
      <c r="DSS194" s="2"/>
      <c r="DST194" s="2"/>
      <c r="DSU194" s="2"/>
      <c r="DSV194" s="2"/>
      <c r="DSW194" s="2"/>
      <c r="DSX194" s="2"/>
      <c r="DSY194" s="2"/>
      <c r="DSZ194" s="2"/>
      <c r="DTA194" s="2"/>
      <c r="DTB194" s="2"/>
      <c r="DTC194" s="2"/>
      <c r="DTD194" s="2"/>
      <c r="DTE194" s="2"/>
      <c r="DTF194" s="2"/>
      <c r="DTG194" s="2"/>
      <c r="DTH194" s="2"/>
      <c r="DTI194" s="2"/>
      <c r="DTJ194" s="2"/>
      <c r="DTK194" s="2"/>
      <c r="DTL194" s="2"/>
      <c r="DTM194" s="2"/>
      <c r="DTN194" s="2"/>
      <c r="DTO194" s="2"/>
      <c r="DTP194" s="2"/>
      <c r="DTQ194" s="2"/>
      <c r="DTR194" s="2"/>
      <c r="DTS194" s="2"/>
      <c r="DTT194" s="2"/>
      <c r="DTU194" s="2"/>
      <c r="DTV194" s="2"/>
      <c r="DTW194" s="2"/>
      <c r="DTX194" s="2"/>
      <c r="DTY194" s="2"/>
      <c r="DTZ194" s="2"/>
      <c r="DUA194" s="2"/>
      <c r="DUB194" s="2"/>
      <c r="DUC194" s="2"/>
      <c r="DUD194" s="2"/>
      <c r="DUE194" s="2"/>
      <c r="DUF194" s="2"/>
      <c r="DUG194" s="2"/>
      <c r="DUH194" s="2"/>
      <c r="DUI194" s="2"/>
      <c r="DUJ194" s="2"/>
      <c r="DUK194" s="2"/>
      <c r="DUL194" s="2"/>
      <c r="DUM194" s="2"/>
      <c r="DUN194" s="2"/>
      <c r="DUO194" s="2"/>
      <c r="DUP194" s="2"/>
      <c r="DUQ194" s="2"/>
      <c r="DUR194" s="2"/>
      <c r="DUS194" s="2"/>
      <c r="DUT194" s="2"/>
      <c r="DUU194" s="2"/>
      <c r="DUV194" s="2"/>
      <c r="DUW194" s="2"/>
      <c r="DUX194" s="2"/>
      <c r="DUY194" s="2"/>
      <c r="DUZ194" s="2"/>
      <c r="DVA194" s="2"/>
      <c r="DVB194" s="2"/>
      <c r="DVC194" s="2"/>
      <c r="DVD194" s="2"/>
      <c r="DVE194" s="2"/>
      <c r="DVF194" s="2"/>
      <c r="DVG194" s="2"/>
      <c r="DVH194" s="2"/>
      <c r="DVI194" s="2"/>
      <c r="DVJ194" s="2"/>
      <c r="DVK194" s="2"/>
      <c r="DVL194" s="2"/>
      <c r="DVM194" s="2"/>
      <c r="DVN194" s="2"/>
      <c r="DVO194" s="2"/>
      <c r="DVP194" s="2"/>
      <c r="DVQ194" s="2"/>
      <c r="DVR194" s="2"/>
      <c r="DVS194" s="2"/>
      <c r="DVT194" s="2"/>
      <c r="DVU194" s="2"/>
      <c r="DVV194" s="2"/>
      <c r="DVW194" s="2"/>
      <c r="DVX194" s="2"/>
      <c r="DVY194" s="2"/>
      <c r="DVZ194" s="2"/>
      <c r="DWA194" s="2"/>
      <c r="DWB194" s="2"/>
      <c r="DWC194" s="2"/>
      <c r="DWD194" s="2"/>
      <c r="DWE194" s="2"/>
      <c r="DWF194" s="2"/>
      <c r="DWG194" s="2"/>
      <c r="DWH194" s="2"/>
      <c r="DWI194" s="2"/>
      <c r="DWJ194" s="2"/>
      <c r="DWK194" s="2"/>
      <c r="DWL194" s="2"/>
      <c r="DWM194" s="2"/>
      <c r="DWN194" s="2"/>
      <c r="DWO194" s="2"/>
      <c r="DWP194" s="2"/>
      <c r="DWQ194" s="2"/>
      <c r="DWR194" s="2"/>
      <c r="DWS194" s="2"/>
      <c r="DWT194" s="2"/>
      <c r="DWU194" s="2"/>
      <c r="DWV194" s="2"/>
      <c r="DWW194" s="2"/>
      <c r="DWX194" s="2"/>
      <c r="DWY194" s="2"/>
      <c r="DWZ194" s="2"/>
      <c r="DXA194" s="2"/>
      <c r="DXB194" s="2"/>
      <c r="DXC194" s="2"/>
      <c r="DXD194" s="2"/>
      <c r="DXE194" s="2"/>
      <c r="DXF194" s="2"/>
      <c r="DXG194" s="2"/>
      <c r="DXH194" s="2"/>
      <c r="DXI194" s="2"/>
      <c r="DXJ194" s="2"/>
      <c r="DXK194" s="2"/>
      <c r="DXL194" s="2"/>
      <c r="DXM194" s="2"/>
      <c r="DXN194" s="2"/>
      <c r="DXO194" s="2"/>
      <c r="DXP194" s="2"/>
      <c r="DXQ194" s="2"/>
      <c r="DXR194" s="2"/>
      <c r="DXS194" s="2"/>
      <c r="DXT194" s="2"/>
      <c r="DXU194" s="2"/>
      <c r="DXV194" s="2"/>
      <c r="DXW194" s="2"/>
      <c r="DXX194" s="2"/>
      <c r="DXY194" s="2"/>
      <c r="DXZ194" s="2"/>
      <c r="DYA194" s="2"/>
      <c r="DYB194" s="2"/>
      <c r="DYC194" s="2"/>
      <c r="DYD194" s="2"/>
      <c r="DYE194" s="2"/>
      <c r="DYF194" s="2"/>
      <c r="DYG194" s="2"/>
      <c r="DYH194" s="2"/>
      <c r="DYI194" s="2"/>
      <c r="DYJ194" s="2"/>
      <c r="DYK194" s="2"/>
      <c r="DYL194" s="2"/>
      <c r="DYM194" s="2"/>
      <c r="DYN194" s="2"/>
      <c r="DYO194" s="2"/>
      <c r="DYP194" s="2"/>
      <c r="DYQ194" s="2"/>
      <c r="DYR194" s="2"/>
      <c r="DYS194" s="2"/>
      <c r="DYT194" s="2"/>
      <c r="DYU194" s="2"/>
      <c r="DYV194" s="2"/>
      <c r="DYW194" s="2"/>
      <c r="DYX194" s="2"/>
      <c r="DYY194" s="2"/>
      <c r="DYZ194" s="2"/>
      <c r="DZA194" s="2"/>
      <c r="DZB194" s="2"/>
      <c r="DZC194" s="2"/>
      <c r="DZD194" s="2"/>
      <c r="DZE194" s="2"/>
      <c r="DZF194" s="2"/>
      <c r="DZG194" s="2"/>
      <c r="DZH194" s="2"/>
      <c r="DZI194" s="2"/>
      <c r="DZJ194" s="2"/>
      <c r="DZK194" s="2"/>
      <c r="DZL194" s="2"/>
      <c r="DZM194" s="2"/>
      <c r="DZN194" s="2"/>
      <c r="DZO194" s="2"/>
      <c r="DZP194" s="2"/>
      <c r="DZQ194" s="2"/>
      <c r="DZR194" s="2"/>
      <c r="DZS194" s="2"/>
      <c r="DZT194" s="2"/>
      <c r="DZU194" s="2"/>
      <c r="DZV194" s="2"/>
      <c r="DZW194" s="2"/>
      <c r="DZX194" s="2"/>
      <c r="DZY194" s="2"/>
      <c r="DZZ194" s="2"/>
      <c r="EAA194" s="2"/>
      <c r="EAB194" s="2"/>
      <c r="EAC194" s="2"/>
      <c r="EAD194" s="2"/>
      <c r="EAE194" s="2"/>
      <c r="EAF194" s="2"/>
      <c r="EAG194" s="2"/>
      <c r="EAH194" s="2"/>
      <c r="EAI194" s="2"/>
      <c r="EAJ194" s="2"/>
      <c r="EAK194" s="2"/>
      <c r="EAL194" s="2"/>
      <c r="EAM194" s="2"/>
      <c r="EAN194" s="2"/>
      <c r="EAO194" s="2"/>
      <c r="EAP194" s="2"/>
      <c r="EAQ194" s="2"/>
      <c r="EAR194" s="2"/>
      <c r="EAS194" s="2"/>
      <c r="EAT194" s="2"/>
      <c r="EAU194" s="2"/>
      <c r="EAV194" s="2"/>
      <c r="EAW194" s="2"/>
      <c r="EAX194" s="2"/>
      <c r="EAY194" s="2"/>
      <c r="EAZ194" s="2"/>
      <c r="EBA194" s="2"/>
      <c r="EBB194" s="2"/>
      <c r="EBC194" s="2"/>
      <c r="EBD194" s="2"/>
      <c r="EBE194" s="2"/>
      <c r="EBF194" s="2"/>
      <c r="EBG194" s="2"/>
      <c r="EBH194" s="2"/>
      <c r="EBI194" s="2"/>
      <c r="EBJ194" s="2"/>
      <c r="EBK194" s="2"/>
      <c r="EBL194" s="2"/>
      <c r="EBM194" s="2"/>
      <c r="EBN194" s="2"/>
      <c r="EBO194" s="2"/>
      <c r="EBP194" s="2"/>
      <c r="EBQ194" s="2"/>
      <c r="EBR194" s="2"/>
      <c r="EBS194" s="2"/>
      <c r="EBT194" s="2"/>
      <c r="EBU194" s="2"/>
      <c r="EBV194" s="2"/>
      <c r="EBW194" s="2"/>
      <c r="EBX194" s="2"/>
      <c r="EBY194" s="2"/>
      <c r="EBZ194" s="2"/>
      <c r="ECA194" s="2"/>
      <c r="ECB194" s="2"/>
      <c r="ECC194" s="2"/>
      <c r="ECD194" s="2"/>
      <c r="ECE194" s="2"/>
      <c r="ECF194" s="2"/>
      <c r="ECG194" s="2"/>
      <c r="ECH194" s="2"/>
      <c r="ECI194" s="2"/>
      <c r="ECJ194" s="2"/>
      <c r="ECK194" s="2"/>
      <c r="ECL194" s="2"/>
      <c r="ECM194" s="2"/>
      <c r="ECN194" s="2"/>
      <c r="ECO194" s="2"/>
      <c r="ECP194" s="2"/>
      <c r="ECQ194" s="2"/>
      <c r="ECR194" s="2"/>
      <c r="ECS194" s="2"/>
      <c r="ECT194" s="2"/>
      <c r="ECU194" s="2"/>
      <c r="ECV194" s="2"/>
      <c r="ECW194" s="2"/>
      <c r="ECX194" s="2"/>
      <c r="ECY194" s="2"/>
      <c r="ECZ194" s="2"/>
      <c r="EDA194" s="2"/>
      <c r="EDB194" s="2"/>
      <c r="EDC194" s="2"/>
      <c r="EDD194" s="2"/>
      <c r="EDE194" s="2"/>
      <c r="EDF194" s="2"/>
      <c r="EDG194" s="2"/>
      <c r="EDH194" s="2"/>
      <c r="EDI194" s="2"/>
      <c r="EDJ194" s="2"/>
      <c r="EDK194" s="2"/>
      <c r="EDL194" s="2"/>
      <c r="EDM194" s="2"/>
      <c r="EDN194" s="2"/>
      <c r="EDO194" s="2"/>
      <c r="EDP194" s="2"/>
      <c r="EDQ194" s="2"/>
      <c r="EDR194" s="2"/>
      <c r="EDS194" s="2"/>
      <c r="EDT194" s="2"/>
      <c r="EDU194" s="2"/>
      <c r="EDV194" s="2"/>
      <c r="EDW194" s="2"/>
      <c r="EDX194" s="2"/>
      <c r="EDY194" s="2"/>
      <c r="EDZ194" s="2"/>
      <c r="EEA194" s="2"/>
      <c r="EEB194" s="2"/>
      <c r="EEC194" s="2"/>
      <c r="EED194" s="2"/>
      <c r="EEE194" s="2"/>
      <c r="EEF194" s="2"/>
      <c r="EEG194" s="2"/>
      <c r="EEH194" s="2"/>
      <c r="EEI194" s="2"/>
      <c r="EEJ194" s="2"/>
      <c r="EEK194" s="2"/>
      <c r="EEL194" s="2"/>
      <c r="EEM194" s="2"/>
      <c r="EEN194" s="2"/>
      <c r="EEO194" s="2"/>
      <c r="EEP194" s="2"/>
      <c r="EEQ194" s="2"/>
      <c r="EER194" s="2"/>
      <c r="EES194" s="2"/>
      <c r="EET194" s="2"/>
      <c r="EEU194" s="2"/>
      <c r="EEV194" s="2"/>
      <c r="EEW194" s="2"/>
      <c r="EEX194" s="2"/>
      <c r="EEY194" s="2"/>
      <c r="EEZ194" s="2"/>
      <c r="EFA194" s="2"/>
      <c r="EFB194" s="2"/>
      <c r="EFC194" s="2"/>
      <c r="EFD194" s="2"/>
      <c r="EFE194" s="2"/>
      <c r="EFF194" s="2"/>
      <c r="EFG194" s="2"/>
      <c r="EFH194" s="2"/>
      <c r="EFI194" s="2"/>
      <c r="EFJ194" s="2"/>
      <c r="EFK194" s="2"/>
      <c r="EFL194" s="2"/>
      <c r="EFM194" s="2"/>
      <c r="EFN194" s="2"/>
      <c r="EFO194" s="2"/>
      <c r="EFP194" s="2"/>
      <c r="EFQ194" s="2"/>
      <c r="EFR194" s="2"/>
      <c r="EFS194" s="2"/>
      <c r="EFT194" s="2"/>
      <c r="EFU194" s="2"/>
      <c r="EFV194" s="2"/>
      <c r="EFW194" s="2"/>
      <c r="EFX194" s="2"/>
      <c r="EFY194" s="2"/>
      <c r="EFZ194" s="2"/>
      <c r="EGA194" s="2"/>
      <c r="EGB194" s="2"/>
      <c r="EGC194" s="2"/>
      <c r="EGD194" s="2"/>
      <c r="EGE194" s="2"/>
      <c r="EGF194" s="2"/>
      <c r="EGG194" s="2"/>
      <c r="EGH194" s="2"/>
      <c r="EGI194" s="2"/>
      <c r="EGJ194" s="2"/>
      <c r="EGK194" s="2"/>
      <c r="EGL194" s="2"/>
      <c r="EGM194" s="2"/>
      <c r="EGN194" s="2"/>
      <c r="EGO194" s="2"/>
      <c r="EGP194" s="2"/>
      <c r="EGQ194" s="2"/>
      <c r="EGR194" s="2"/>
      <c r="EGS194" s="2"/>
      <c r="EGT194" s="2"/>
      <c r="EGU194" s="2"/>
      <c r="EGV194" s="2"/>
      <c r="EGW194" s="2"/>
      <c r="EGX194" s="2"/>
      <c r="EGY194" s="2"/>
      <c r="EGZ194" s="2"/>
      <c r="EHA194" s="2"/>
      <c r="EHB194" s="2"/>
      <c r="EHC194" s="2"/>
      <c r="EHD194" s="2"/>
      <c r="EHE194" s="2"/>
      <c r="EHF194" s="2"/>
      <c r="EHG194" s="2"/>
      <c r="EHH194" s="2"/>
      <c r="EHI194" s="2"/>
      <c r="EHJ194" s="2"/>
      <c r="EHK194" s="2"/>
      <c r="EHL194" s="2"/>
      <c r="EHM194" s="2"/>
      <c r="EHN194" s="2"/>
      <c r="EHO194" s="2"/>
      <c r="EHP194" s="2"/>
      <c r="EHQ194" s="2"/>
      <c r="EHR194" s="2"/>
      <c r="EHS194" s="2"/>
      <c r="EHT194" s="2"/>
      <c r="EHU194" s="2"/>
      <c r="EHV194" s="2"/>
      <c r="EHW194" s="2"/>
      <c r="EHX194" s="2"/>
      <c r="EHY194" s="2"/>
      <c r="EHZ194" s="2"/>
      <c r="EIA194" s="2"/>
      <c r="EIB194" s="2"/>
      <c r="EIC194" s="2"/>
      <c r="EID194" s="2"/>
      <c r="EIE194" s="2"/>
      <c r="EIF194" s="2"/>
      <c r="EIG194" s="2"/>
      <c r="EIH194" s="2"/>
      <c r="EII194" s="2"/>
      <c r="EIJ194" s="2"/>
      <c r="EIK194" s="2"/>
      <c r="EIL194" s="2"/>
      <c r="EIM194" s="2"/>
      <c r="EIN194" s="2"/>
      <c r="EIO194" s="2"/>
      <c r="EIP194" s="2"/>
      <c r="EIQ194" s="2"/>
      <c r="EIR194" s="2"/>
      <c r="EIS194" s="2"/>
      <c r="EIT194" s="2"/>
      <c r="EIU194" s="2"/>
      <c r="EIV194" s="2"/>
      <c r="EIW194" s="2"/>
      <c r="EIX194" s="2"/>
      <c r="EIY194" s="2"/>
      <c r="EIZ194" s="2"/>
      <c r="EJA194" s="2"/>
      <c r="EJB194" s="2"/>
      <c r="EJC194" s="2"/>
      <c r="EJD194" s="2"/>
      <c r="EJE194" s="2"/>
      <c r="EJF194" s="2"/>
      <c r="EJG194" s="2"/>
      <c r="EJH194" s="2"/>
      <c r="EJI194" s="2"/>
      <c r="EJJ194" s="2"/>
      <c r="EJK194" s="2"/>
      <c r="EJL194" s="2"/>
      <c r="EJM194" s="2"/>
      <c r="EJN194" s="2"/>
      <c r="EJO194" s="2"/>
      <c r="EJP194" s="2"/>
      <c r="EJQ194" s="2"/>
      <c r="EJR194" s="2"/>
      <c r="EJS194" s="2"/>
      <c r="EJT194" s="2"/>
      <c r="EJU194" s="2"/>
      <c r="EJV194" s="2"/>
      <c r="EJW194" s="2"/>
      <c r="EJX194" s="2"/>
      <c r="EJY194" s="2"/>
      <c r="EJZ194" s="2"/>
      <c r="EKA194" s="2"/>
      <c r="EKB194" s="2"/>
      <c r="EKC194" s="2"/>
      <c r="EKD194" s="2"/>
      <c r="EKE194" s="2"/>
      <c r="EKF194" s="2"/>
      <c r="EKG194" s="2"/>
      <c r="EKH194" s="2"/>
      <c r="EKI194" s="2"/>
      <c r="EKJ194" s="2"/>
      <c r="EKK194" s="2"/>
      <c r="EKL194" s="2"/>
      <c r="EKM194" s="2"/>
      <c r="EKN194" s="2"/>
      <c r="EKO194" s="2"/>
      <c r="EKP194" s="2"/>
      <c r="EKQ194" s="2"/>
      <c r="EKR194" s="2"/>
      <c r="EKS194" s="2"/>
      <c r="EKT194" s="2"/>
      <c r="EKU194" s="2"/>
      <c r="EKV194" s="2"/>
      <c r="EKW194" s="2"/>
      <c r="EKX194" s="2"/>
      <c r="EKY194" s="2"/>
      <c r="EKZ194" s="2"/>
      <c r="ELA194" s="2"/>
      <c r="ELB194" s="2"/>
      <c r="ELC194" s="2"/>
      <c r="ELD194" s="2"/>
      <c r="ELE194" s="2"/>
      <c r="ELF194" s="2"/>
      <c r="ELG194" s="2"/>
      <c r="ELH194" s="2"/>
      <c r="ELI194" s="2"/>
      <c r="ELJ194" s="2"/>
      <c r="ELK194" s="2"/>
      <c r="ELL194" s="2"/>
      <c r="ELM194" s="2"/>
      <c r="ELN194" s="2"/>
      <c r="ELO194" s="2"/>
      <c r="ELP194" s="2"/>
      <c r="ELQ194" s="2"/>
      <c r="ELR194" s="2"/>
      <c r="ELS194" s="2"/>
      <c r="ELT194" s="2"/>
      <c r="ELU194" s="2"/>
      <c r="ELV194" s="2"/>
      <c r="ELW194" s="2"/>
      <c r="ELX194" s="2"/>
      <c r="ELY194" s="2"/>
      <c r="ELZ194" s="2"/>
      <c r="EMA194" s="2"/>
      <c r="EMB194" s="2"/>
      <c r="EMC194" s="2"/>
      <c r="EMD194" s="2"/>
      <c r="EME194" s="2"/>
      <c r="EMF194" s="2"/>
      <c r="EMG194" s="2"/>
      <c r="EMH194" s="2"/>
      <c r="EMI194" s="2"/>
      <c r="EMJ194" s="2"/>
      <c r="EMK194" s="2"/>
      <c r="EML194" s="2"/>
      <c r="EMM194" s="2"/>
      <c r="EMN194" s="2"/>
      <c r="EMO194" s="2"/>
      <c r="EMP194" s="2"/>
      <c r="EMQ194" s="2"/>
      <c r="EMR194" s="2"/>
      <c r="EMS194" s="2"/>
      <c r="EMT194" s="2"/>
      <c r="EMU194" s="2"/>
      <c r="EMV194" s="2"/>
      <c r="EMW194" s="2"/>
      <c r="EMX194" s="2"/>
      <c r="EMY194" s="2"/>
      <c r="EMZ194" s="2"/>
      <c r="ENA194" s="2"/>
      <c r="ENB194" s="2"/>
      <c r="ENC194" s="2"/>
      <c r="END194" s="2"/>
      <c r="ENE194" s="2"/>
      <c r="ENF194" s="2"/>
      <c r="ENG194" s="2"/>
      <c r="ENH194" s="2"/>
      <c r="ENI194" s="2"/>
      <c r="ENJ194" s="2"/>
      <c r="ENK194" s="2"/>
      <c r="ENL194" s="2"/>
      <c r="ENM194" s="2"/>
      <c r="ENN194" s="2"/>
      <c r="ENO194" s="2"/>
      <c r="ENP194" s="2"/>
      <c r="ENQ194" s="2"/>
      <c r="ENR194" s="2"/>
      <c r="ENS194" s="2"/>
      <c r="ENT194" s="2"/>
      <c r="ENU194" s="2"/>
      <c r="ENV194" s="2"/>
      <c r="ENW194" s="2"/>
      <c r="ENX194" s="2"/>
      <c r="ENY194" s="2"/>
      <c r="ENZ194" s="2"/>
      <c r="EOA194" s="2"/>
      <c r="EOB194" s="2"/>
      <c r="EOC194" s="2"/>
      <c r="EOD194" s="2"/>
      <c r="EOE194" s="2"/>
      <c r="EOF194" s="2"/>
      <c r="EOG194" s="2"/>
      <c r="EOH194" s="2"/>
      <c r="EOI194" s="2"/>
      <c r="EOJ194" s="2"/>
      <c r="EOK194" s="2"/>
      <c r="EOL194" s="2"/>
      <c r="EOM194" s="2"/>
      <c r="EON194" s="2"/>
      <c r="EOO194" s="2"/>
      <c r="EOP194" s="2"/>
      <c r="EOQ194" s="2"/>
      <c r="EOR194" s="2"/>
      <c r="EOS194" s="2"/>
      <c r="EOT194" s="2"/>
      <c r="EOU194" s="2"/>
      <c r="EOV194" s="2"/>
      <c r="EOW194" s="2"/>
      <c r="EOX194" s="2"/>
      <c r="EOY194" s="2"/>
      <c r="EOZ194" s="2"/>
      <c r="EPA194" s="2"/>
      <c r="EPB194" s="2"/>
      <c r="EPC194" s="2"/>
      <c r="EPD194" s="2"/>
      <c r="EPE194" s="2"/>
      <c r="EPF194" s="2"/>
      <c r="EPG194" s="2"/>
      <c r="EPH194" s="2"/>
      <c r="EPI194" s="2"/>
      <c r="EPJ194" s="2"/>
      <c r="EPK194" s="2"/>
      <c r="EPL194" s="2"/>
      <c r="EPM194" s="2"/>
      <c r="EPN194" s="2"/>
      <c r="EPO194" s="2"/>
      <c r="EPP194" s="2"/>
      <c r="EPQ194" s="2"/>
      <c r="EPR194" s="2"/>
      <c r="EPS194" s="2"/>
      <c r="EPT194" s="2"/>
      <c r="EPU194" s="2"/>
      <c r="EPV194" s="2"/>
      <c r="EPW194" s="2"/>
      <c r="EPX194" s="2"/>
      <c r="EPY194" s="2"/>
      <c r="EPZ194" s="2"/>
      <c r="EQA194" s="2"/>
      <c r="EQB194" s="2"/>
      <c r="EQC194" s="2"/>
      <c r="EQD194" s="2"/>
      <c r="EQE194" s="2"/>
      <c r="EQF194" s="2"/>
      <c r="EQG194" s="2"/>
      <c r="EQH194" s="2"/>
      <c r="EQI194" s="2"/>
      <c r="EQJ194" s="2"/>
      <c r="EQK194" s="2"/>
      <c r="EQL194" s="2"/>
      <c r="EQM194" s="2"/>
      <c r="EQN194" s="2"/>
      <c r="EQO194" s="2"/>
      <c r="EQP194" s="2"/>
      <c r="EQQ194" s="2"/>
      <c r="EQR194" s="2"/>
      <c r="EQS194" s="2"/>
      <c r="EQT194" s="2"/>
      <c r="EQU194" s="2"/>
      <c r="EQV194" s="2"/>
      <c r="EQW194" s="2"/>
      <c r="EQX194" s="2"/>
      <c r="EQY194" s="2"/>
      <c r="EQZ194" s="2"/>
      <c r="ERA194" s="2"/>
      <c r="ERB194" s="2"/>
      <c r="ERC194" s="2"/>
      <c r="ERD194" s="2"/>
      <c r="ERE194" s="2"/>
      <c r="ERF194" s="2"/>
      <c r="ERG194" s="2"/>
      <c r="ERH194" s="2"/>
      <c r="ERI194" s="2"/>
      <c r="ERJ194" s="2"/>
      <c r="ERK194" s="2"/>
      <c r="ERL194" s="2"/>
      <c r="ERM194" s="2"/>
      <c r="ERN194" s="2"/>
      <c r="ERO194" s="2"/>
      <c r="ERP194" s="2"/>
      <c r="ERQ194" s="2"/>
      <c r="ERR194" s="2"/>
      <c r="ERS194" s="2"/>
      <c r="ERT194" s="2"/>
      <c r="ERU194" s="2"/>
      <c r="ERV194" s="2"/>
      <c r="ERW194" s="2"/>
      <c r="ERX194" s="2"/>
      <c r="ERY194" s="2"/>
      <c r="ERZ194" s="2"/>
      <c r="ESA194" s="2"/>
      <c r="ESB194" s="2"/>
      <c r="ESC194" s="2"/>
      <c r="ESD194" s="2"/>
      <c r="ESE194" s="2"/>
      <c r="ESF194" s="2"/>
      <c r="ESG194" s="2"/>
      <c r="ESH194" s="2"/>
      <c r="ESI194" s="2"/>
      <c r="ESJ194" s="2"/>
      <c r="ESK194" s="2"/>
      <c r="ESL194" s="2"/>
      <c r="ESM194" s="2"/>
      <c r="ESN194" s="2"/>
      <c r="ESO194" s="2"/>
      <c r="ESP194" s="2"/>
      <c r="ESQ194" s="2"/>
      <c r="ESR194" s="2"/>
      <c r="ESS194" s="2"/>
      <c r="EST194" s="2"/>
      <c r="ESU194" s="2"/>
      <c r="ESV194" s="2"/>
      <c r="ESW194" s="2"/>
      <c r="ESX194" s="2"/>
      <c r="ESY194" s="2"/>
      <c r="ESZ194" s="2"/>
      <c r="ETA194" s="2"/>
      <c r="ETB194" s="2"/>
      <c r="ETC194" s="2"/>
      <c r="ETD194" s="2"/>
      <c r="ETE194" s="2"/>
      <c r="ETF194" s="2"/>
      <c r="ETG194" s="2"/>
      <c r="ETH194" s="2"/>
      <c r="ETI194" s="2"/>
      <c r="ETJ194" s="2"/>
      <c r="ETK194" s="2"/>
      <c r="ETL194" s="2"/>
      <c r="ETM194" s="2"/>
      <c r="ETN194" s="2"/>
      <c r="ETO194" s="2"/>
      <c r="ETP194" s="2"/>
      <c r="ETQ194" s="2"/>
      <c r="ETR194" s="2"/>
      <c r="ETS194" s="2"/>
      <c r="ETT194" s="2"/>
      <c r="ETU194" s="2"/>
      <c r="ETV194" s="2"/>
      <c r="ETW194" s="2"/>
      <c r="ETX194" s="2"/>
      <c r="ETY194" s="2"/>
      <c r="ETZ194" s="2"/>
      <c r="EUA194" s="2"/>
      <c r="EUB194" s="2"/>
      <c r="EUC194" s="2"/>
      <c r="EUD194" s="2"/>
      <c r="EUE194" s="2"/>
      <c r="EUF194" s="2"/>
      <c r="EUG194" s="2"/>
      <c r="EUH194" s="2"/>
      <c r="EUI194" s="2"/>
      <c r="EUJ194" s="2"/>
      <c r="EUK194" s="2"/>
      <c r="EUL194" s="2"/>
      <c r="EUM194" s="2"/>
      <c r="EUN194" s="2"/>
      <c r="EUO194" s="2"/>
      <c r="EUP194" s="2"/>
      <c r="EUQ194" s="2"/>
      <c r="EUR194" s="2"/>
      <c r="EUS194" s="2"/>
      <c r="EUT194" s="2"/>
      <c r="EUU194" s="2"/>
      <c r="EUV194" s="2"/>
      <c r="EUW194" s="2"/>
      <c r="EUX194" s="2"/>
      <c r="EUY194" s="2"/>
      <c r="EUZ194" s="2"/>
      <c r="EVA194" s="2"/>
      <c r="EVB194" s="2"/>
      <c r="EVC194" s="2"/>
      <c r="EVD194" s="2"/>
      <c r="EVE194" s="2"/>
      <c r="EVF194" s="2"/>
      <c r="EVG194" s="2"/>
      <c r="EVH194" s="2"/>
      <c r="EVI194" s="2"/>
      <c r="EVJ194" s="2"/>
      <c r="EVK194" s="2"/>
      <c r="EVL194" s="2"/>
      <c r="EVM194" s="2"/>
      <c r="EVN194" s="2"/>
      <c r="EVO194" s="2"/>
      <c r="EVP194" s="2"/>
      <c r="EVQ194" s="2"/>
      <c r="EVR194" s="2"/>
      <c r="EVS194" s="2"/>
      <c r="EVT194" s="2"/>
      <c r="EVU194" s="2"/>
      <c r="EVV194" s="2"/>
      <c r="EVW194" s="2"/>
      <c r="EVX194" s="2"/>
      <c r="EVY194" s="2"/>
      <c r="EVZ194" s="2"/>
      <c r="EWA194" s="2"/>
      <c r="EWB194" s="2"/>
      <c r="EWC194" s="2"/>
      <c r="EWD194" s="2"/>
      <c r="EWE194" s="2"/>
      <c r="EWF194" s="2"/>
      <c r="EWG194" s="2"/>
      <c r="EWH194" s="2"/>
      <c r="EWI194" s="2"/>
      <c r="EWJ194" s="2"/>
      <c r="EWK194" s="2"/>
      <c r="EWL194" s="2"/>
      <c r="EWM194" s="2"/>
      <c r="EWN194" s="2"/>
      <c r="EWO194" s="2"/>
      <c r="EWP194" s="2"/>
      <c r="EWQ194" s="2"/>
      <c r="EWR194" s="2"/>
      <c r="EWS194" s="2"/>
      <c r="EWT194" s="2"/>
      <c r="EWU194" s="2"/>
      <c r="EWV194" s="2"/>
      <c r="EWW194" s="2"/>
      <c r="EWX194" s="2"/>
      <c r="EWY194" s="2"/>
      <c r="EWZ194" s="2"/>
      <c r="EXA194" s="2"/>
      <c r="EXB194" s="2"/>
      <c r="EXC194" s="2"/>
      <c r="EXD194" s="2"/>
      <c r="EXE194" s="2"/>
      <c r="EXF194" s="2"/>
      <c r="EXG194" s="2"/>
      <c r="EXH194" s="2"/>
      <c r="EXI194" s="2"/>
      <c r="EXJ194" s="2"/>
      <c r="EXK194" s="2"/>
      <c r="EXL194" s="2"/>
      <c r="EXM194" s="2"/>
      <c r="EXN194" s="2"/>
      <c r="EXO194" s="2"/>
      <c r="EXP194" s="2"/>
      <c r="EXQ194" s="2"/>
      <c r="EXR194" s="2"/>
      <c r="EXS194" s="2"/>
      <c r="EXT194" s="2"/>
      <c r="EXU194" s="2"/>
      <c r="EXV194" s="2"/>
      <c r="EXW194" s="2"/>
      <c r="EXX194" s="2"/>
      <c r="EXY194" s="2"/>
      <c r="EXZ194" s="2"/>
      <c r="EYA194" s="2"/>
      <c r="EYB194" s="2"/>
      <c r="EYC194" s="2"/>
      <c r="EYD194" s="2"/>
      <c r="EYE194" s="2"/>
      <c r="EYF194" s="2"/>
      <c r="EYG194" s="2"/>
      <c r="EYH194" s="2"/>
      <c r="EYI194" s="2"/>
      <c r="EYJ194" s="2"/>
      <c r="EYK194" s="2"/>
      <c r="EYL194" s="2"/>
      <c r="EYM194" s="2"/>
      <c r="EYN194" s="2"/>
      <c r="EYO194" s="2"/>
      <c r="EYP194" s="2"/>
      <c r="EYQ194" s="2"/>
      <c r="EYR194" s="2"/>
      <c r="EYS194" s="2"/>
      <c r="EYT194" s="2"/>
      <c r="EYU194" s="2"/>
      <c r="EYV194" s="2"/>
      <c r="EYW194" s="2"/>
      <c r="EYX194" s="2"/>
      <c r="EYY194" s="2"/>
      <c r="EYZ194" s="2"/>
      <c r="EZA194" s="2"/>
      <c r="EZB194" s="2"/>
      <c r="EZC194" s="2"/>
      <c r="EZD194" s="2"/>
      <c r="EZE194" s="2"/>
      <c r="EZF194" s="2"/>
      <c r="EZG194" s="2"/>
      <c r="EZH194" s="2"/>
      <c r="EZI194" s="2"/>
      <c r="EZJ194" s="2"/>
      <c r="EZK194" s="2"/>
      <c r="EZL194" s="2"/>
      <c r="EZM194" s="2"/>
      <c r="EZN194" s="2"/>
      <c r="EZO194" s="2"/>
      <c r="EZP194" s="2"/>
      <c r="EZQ194" s="2"/>
      <c r="EZR194" s="2"/>
      <c r="EZS194" s="2"/>
      <c r="EZT194" s="2"/>
      <c r="EZU194" s="2"/>
      <c r="EZV194" s="2"/>
      <c r="EZW194" s="2"/>
      <c r="EZX194" s="2"/>
      <c r="EZY194" s="2"/>
      <c r="EZZ194" s="2"/>
      <c r="FAA194" s="2"/>
      <c r="FAB194" s="2"/>
      <c r="FAC194" s="2"/>
      <c r="FAD194" s="2"/>
      <c r="FAE194" s="2"/>
      <c r="FAF194" s="2"/>
      <c r="FAG194" s="2"/>
      <c r="FAH194" s="2"/>
      <c r="FAI194" s="2"/>
      <c r="FAJ194" s="2"/>
      <c r="FAK194" s="2"/>
      <c r="FAL194" s="2"/>
      <c r="FAM194" s="2"/>
      <c r="FAN194" s="2"/>
      <c r="FAO194" s="2"/>
      <c r="FAP194" s="2"/>
      <c r="FAQ194" s="2"/>
      <c r="FAR194" s="2"/>
      <c r="FAS194" s="2"/>
      <c r="FAT194" s="2"/>
      <c r="FAU194" s="2"/>
      <c r="FAV194" s="2"/>
      <c r="FAW194" s="2"/>
      <c r="FAX194" s="2"/>
      <c r="FAY194" s="2"/>
      <c r="FAZ194" s="2"/>
      <c r="FBA194" s="2"/>
      <c r="FBB194" s="2"/>
      <c r="FBC194" s="2"/>
      <c r="FBD194" s="2"/>
      <c r="FBE194" s="2"/>
      <c r="FBF194" s="2"/>
      <c r="FBG194" s="2"/>
      <c r="FBH194" s="2"/>
      <c r="FBI194" s="2"/>
      <c r="FBJ194" s="2"/>
      <c r="FBK194" s="2"/>
      <c r="FBL194" s="2"/>
      <c r="FBM194" s="2"/>
      <c r="FBN194" s="2"/>
      <c r="FBO194" s="2"/>
      <c r="FBP194" s="2"/>
      <c r="FBQ194" s="2"/>
      <c r="FBR194" s="2"/>
      <c r="FBS194" s="2"/>
      <c r="FBT194" s="2"/>
      <c r="FBU194" s="2"/>
      <c r="FBV194" s="2"/>
      <c r="FBW194" s="2"/>
      <c r="FBX194" s="2"/>
      <c r="FBY194" s="2"/>
      <c r="FBZ194" s="2"/>
      <c r="FCA194" s="2"/>
      <c r="FCB194" s="2"/>
      <c r="FCC194" s="2"/>
      <c r="FCD194" s="2"/>
      <c r="FCE194" s="2"/>
      <c r="FCF194" s="2"/>
      <c r="FCG194" s="2"/>
      <c r="FCH194" s="2"/>
      <c r="FCI194" s="2"/>
      <c r="FCJ194" s="2"/>
      <c r="FCK194" s="2"/>
      <c r="FCL194" s="2"/>
      <c r="FCM194" s="2"/>
      <c r="FCN194" s="2"/>
      <c r="FCO194" s="2"/>
      <c r="FCP194" s="2"/>
      <c r="FCQ194" s="2"/>
      <c r="FCR194" s="2"/>
      <c r="FCS194" s="2"/>
      <c r="FCT194" s="2"/>
      <c r="FCU194" s="2"/>
      <c r="FCV194" s="2"/>
      <c r="FCW194" s="2"/>
      <c r="FCX194" s="2"/>
      <c r="FCY194" s="2"/>
      <c r="FCZ194" s="2"/>
      <c r="FDA194" s="2"/>
      <c r="FDB194" s="2"/>
      <c r="FDC194" s="2"/>
      <c r="FDD194" s="2"/>
      <c r="FDE194" s="2"/>
      <c r="FDF194" s="2"/>
      <c r="FDG194" s="2"/>
      <c r="FDH194" s="2"/>
      <c r="FDI194" s="2"/>
      <c r="FDJ194" s="2"/>
      <c r="FDK194" s="2"/>
      <c r="FDL194" s="2"/>
      <c r="FDM194" s="2"/>
      <c r="FDN194" s="2"/>
      <c r="FDO194" s="2"/>
      <c r="FDP194" s="2"/>
      <c r="FDQ194" s="2"/>
      <c r="FDR194" s="2"/>
      <c r="FDS194" s="2"/>
      <c r="FDT194" s="2"/>
      <c r="FDU194" s="2"/>
      <c r="FDV194" s="2"/>
      <c r="FDW194" s="2"/>
      <c r="FDX194" s="2"/>
      <c r="FDY194" s="2"/>
      <c r="FDZ194" s="2"/>
      <c r="FEA194" s="2"/>
      <c r="FEB194" s="2"/>
      <c r="FEC194" s="2"/>
      <c r="FED194" s="2"/>
      <c r="FEE194" s="2"/>
      <c r="FEF194" s="2"/>
      <c r="FEG194" s="2"/>
      <c r="FEH194" s="2"/>
      <c r="FEI194" s="2"/>
      <c r="FEJ194" s="2"/>
      <c r="FEK194" s="2"/>
      <c r="FEL194" s="2"/>
      <c r="FEM194" s="2"/>
      <c r="FEN194" s="2"/>
      <c r="FEO194" s="2"/>
      <c r="FEP194" s="2"/>
      <c r="FEQ194" s="2"/>
      <c r="FER194" s="2"/>
      <c r="FES194" s="2"/>
      <c r="FET194" s="2"/>
      <c r="FEU194" s="2"/>
      <c r="FEV194" s="2"/>
      <c r="FEW194" s="2"/>
      <c r="FEX194" s="2"/>
      <c r="FEY194" s="2"/>
      <c r="FEZ194" s="2"/>
      <c r="FFA194" s="2"/>
      <c r="FFB194" s="2"/>
      <c r="FFC194" s="2"/>
      <c r="FFD194" s="2"/>
      <c r="FFE194" s="2"/>
      <c r="FFF194" s="2"/>
      <c r="FFG194" s="2"/>
      <c r="FFH194" s="2"/>
      <c r="FFI194" s="2"/>
      <c r="FFJ194" s="2"/>
      <c r="FFK194" s="2"/>
      <c r="FFL194" s="2"/>
      <c r="FFM194" s="2"/>
      <c r="FFN194" s="2"/>
      <c r="FFO194" s="2"/>
      <c r="FFP194" s="2"/>
      <c r="FFQ194" s="2"/>
      <c r="FFR194" s="2"/>
      <c r="FFS194" s="2"/>
      <c r="FFT194" s="2"/>
      <c r="FFU194" s="2"/>
      <c r="FFV194" s="2"/>
      <c r="FFW194" s="2"/>
      <c r="FFX194" s="2"/>
      <c r="FFY194" s="2"/>
      <c r="FFZ194" s="2"/>
      <c r="FGA194" s="2"/>
      <c r="FGB194" s="2"/>
      <c r="FGC194" s="2"/>
      <c r="FGD194" s="2"/>
      <c r="FGE194" s="2"/>
      <c r="FGF194" s="2"/>
      <c r="FGG194" s="2"/>
      <c r="FGH194" s="2"/>
      <c r="FGI194" s="2"/>
      <c r="FGJ194" s="2"/>
      <c r="FGK194" s="2"/>
      <c r="FGL194" s="2"/>
      <c r="FGM194" s="2"/>
      <c r="FGN194" s="2"/>
      <c r="FGO194" s="2"/>
      <c r="FGP194" s="2"/>
      <c r="FGQ194" s="2"/>
      <c r="FGR194" s="2"/>
      <c r="FGS194" s="2"/>
      <c r="FGT194" s="2"/>
      <c r="FGU194" s="2"/>
      <c r="FGV194" s="2"/>
      <c r="FGW194" s="2"/>
      <c r="FGX194" s="2"/>
      <c r="FGY194" s="2"/>
      <c r="FGZ194" s="2"/>
      <c r="FHA194" s="2"/>
      <c r="FHB194" s="2"/>
      <c r="FHC194" s="2"/>
      <c r="FHD194" s="2"/>
      <c r="FHE194" s="2"/>
      <c r="FHF194" s="2"/>
      <c r="FHG194" s="2"/>
      <c r="FHH194" s="2"/>
      <c r="FHI194" s="2"/>
      <c r="FHJ194" s="2"/>
      <c r="FHK194" s="2"/>
      <c r="FHL194" s="2"/>
      <c r="FHM194" s="2"/>
      <c r="FHN194" s="2"/>
      <c r="FHO194" s="2"/>
      <c r="FHP194" s="2"/>
      <c r="FHQ194" s="2"/>
      <c r="FHR194" s="2"/>
      <c r="FHS194" s="2"/>
      <c r="FHT194" s="2"/>
      <c r="FHU194" s="2"/>
      <c r="FHV194" s="2"/>
      <c r="FHW194" s="2"/>
      <c r="FHX194" s="2"/>
      <c r="FHY194" s="2"/>
      <c r="FHZ194" s="2"/>
      <c r="FIA194" s="2"/>
      <c r="FIB194" s="2"/>
      <c r="FIC194" s="2"/>
      <c r="FID194" s="2"/>
      <c r="FIE194" s="2"/>
      <c r="FIF194" s="2"/>
      <c r="FIG194" s="2"/>
      <c r="FIH194" s="2"/>
      <c r="FII194" s="2"/>
      <c r="FIJ194" s="2"/>
      <c r="FIK194" s="2"/>
      <c r="FIL194" s="2"/>
      <c r="FIM194" s="2"/>
      <c r="FIN194" s="2"/>
      <c r="FIO194" s="2"/>
      <c r="FIP194" s="2"/>
      <c r="FIQ194" s="2"/>
      <c r="FIR194" s="2"/>
      <c r="FIS194" s="2"/>
      <c r="FIT194" s="2"/>
      <c r="FIU194" s="2"/>
      <c r="FIV194" s="2"/>
      <c r="FIW194" s="2"/>
      <c r="FIX194" s="2"/>
      <c r="FIY194" s="2"/>
      <c r="FIZ194" s="2"/>
      <c r="FJA194" s="2"/>
      <c r="FJB194" s="2"/>
      <c r="FJC194" s="2"/>
      <c r="FJD194" s="2"/>
      <c r="FJE194" s="2"/>
      <c r="FJF194" s="2"/>
      <c r="FJG194" s="2"/>
      <c r="FJH194" s="2"/>
      <c r="FJI194" s="2"/>
      <c r="FJJ194" s="2"/>
      <c r="FJK194" s="2"/>
      <c r="FJL194" s="2"/>
      <c r="FJM194" s="2"/>
      <c r="FJN194" s="2"/>
      <c r="FJO194" s="2"/>
      <c r="FJP194" s="2"/>
      <c r="FJQ194" s="2"/>
      <c r="FJR194" s="2"/>
      <c r="FJS194" s="2"/>
      <c r="FJT194" s="2"/>
      <c r="FJU194" s="2"/>
      <c r="FJV194" s="2"/>
      <c r="FJW194" s="2"/>
      <c r="FJX194" s="2"/>
      <c r="FJY194" s="2"/>
      <c r="FJZ194" s="2"/>
      <c r="FKA194" s="2"/>
      <c r="FKB194" s="2"/>
      <c r="FKC194" s="2"/>
      <c r="FKD194" s="2"/>
      <c r="FKE194" s="2"/>
      <c r="FKF194" s="2"/>
      <c r="FKG194" s="2"/>
      <c r="FKH194" s="2"/>
      <c r="FKI194" s="2"/>
      <c r="FKJ194" s="2"/>
      <c r="FKK194" s="2"/>
      <c r="FKL194" s="2"/>
      <c r="FKM194" s="2"/>
      <c r="FKN194" s="2"/>
      <c r="FKO194" s="2"/>
      <c r="FKP194" s="2"/>
      <c r="FKQ194" s="2"/>
      <c r="FKR194" s="2"/>
      <c r="FKS194" s="2"/>
      <c r="FKT194" s="2"/>
      <c r="FKU194" s="2"/>
      <c r="FKV194" s="2"/>
      <c r="FKW194" s="2"/>
      <c r="FKX194" s="2"/>
      <c r="FKY194" s="2"/>
      <c r="FKZ194" s="2"/>
      <c r="FLA194" s="2"/>
      <c r="FLB194" s="2"/>
      <c r="FLC194" s="2"/>
      <c r="FLD194" s="2"/>
      <c r="FLE194" s="2"/>
      <c r="FLF194" s="2"/>
      <c r="FLG194" s="2"/>
      <c r="FLH194" s="2"/>
      <c r="FLI194" s="2"/>
      <c r="FLJ194" s="2"/>
      <c r="FLK194" s="2"/>
      <c r="FLL194" s="2"/>
      <c r="FLM194" s="2"/>
      <c r="FLN194" s="2"/>
      <c r="FLO194" s="2"/>
      <c r="FLP194" s="2"/>
      <c r="FLQ194" s="2"/>
      <c r="FLR194" s="2"/>
      <c r="FLS194" s="2"/>
      <c r="FLT194" s="2"/>
      <c r="FLU194" s="2"/>
      <c r="FLV194" s="2"/>
      <c r="FLW194" s="2"/>
      <c r="FLX194" s="2"/>
      <c r="FLY194" s="2"/>
      <c r="FLZ194" s="2"/>
      <c r="FMA194" s="2"/>
      <c r="FMB194" s="2"/>
      <c r="FMC194" s="2"/>
      <c r="FMD194" s="2"/>
      <c r="FME194" s="2"/>
      <c r="FMF194" s="2"/>
      <c r="FMG194" s="2"/>
      <c r="FMH194" s="2"/>
      <c r="FMI194" s="2"/>
      <c r="FMJ194" s="2"/>
      <c r="FMK194" s="2"/>
      <c r="FML194" s="2"/>
      <c r="FMM194" s="2"/>
      <c r="FMN194" s="2"/>
      <c r="FMO194" s="2"/>
      <c r="FMP194" s="2"/>
      <c r="FMQ194" s="2"/>
      <c r="FMR194" s="2"/>
      <c r="FMS194" s="2"/>
      <c r="FMT194" s="2"/>
      <c r="FMU194" s="2"/>
      <c r="FMV194" s="2"/>
      <c r="FMW194" s="2"/>
      <c r="FMX194" s="2"/>
      <c r="FMY194" s="2"/>
      <c r="FMZ194" s="2"/>
      <c r="FNA194" s="2"/>
      <c r="FNB194" s="2"/>
      <c r="FNC194" s="2"/>
      <c r="FND194" s="2"/>
      <c r="FNE194" s="2"/>
      <c r="FNF194" s="2"/>
      <c r="FNG194" s="2"/>
      <c r="FNH194" s="2"/>
      <c r="FNI194" s="2"/>
      <c r="FNJ194" s="2"/>
      <c r="FNK194" s="2"/>
      <c r="FNL194" s="2"/>
      <c r="FNM194" s="2"/>
      <c r="FNN194" s="2"/>
      <c r="FNO194" s="2"/>
      <c r="FNP194" s="2"/>
      <c r="FNQ194" s="2"/>
      <c r="FNR194" s="2"/>
      <c r="FNS194" s="2"/>
      <c r="FNT194" s="2"/>
      <c r="FNU194" s="2"/>
      <c r="FNV194" s="2"/>
      <c r="FNW194" s="2"/>
      <c r="FNX194" s="2"/>
      <c r="FNY194" s="2"/>
      <c r="FNZ194" s="2"/>
      <c r="FOA194" s="2"/>
      <c r="FOB194" s="2"/>
      <c r="FOC194" s="2"/>
      <c r="FOD194" s="2"/>
      <c r="FOE194" s="2"/>
      <c r="FOF194" s="2"/>
      <c r="FOG194" s="2"/>
      <c r="FOH194" s="2"/>
      <c r="FOI194" s="2"/>
      <c r="FOJ194" s="2"/>
      <c r="FOK194" s="2"/>
      <c r="FOL194" s="2"/>
      <c r="FOM194" s="2"/>
      <c r="FON194" s="2"/>
      <c r="FOO194" s="2"/>
      <c r="FOP194" s="2"/>
      <c r="FOQ194" s="2"/>
      <c r="FOR194" s="2"/>
      <c r="FOS194" s="2"/>
      <c r="FOT194" s="2"/>
      <c r="FOU194" s="2"/>
      <c r="FOV194" s="2"/>
      <c r="FOW194" s="2"/>
      <c r="FOX194" s="2"/>
      <c r="FOY194" s="2"/>
      <c r="FOZ194" s="2"/>
      <c r="FPA194" s="2"/>
      <c r="FPB194" s="2"/>
      <c r="FPC194" s="2"/>
      <c r="FPD194" s="2"/>
      <c r="FPE194" s="2"/>
      <c r="FPF194" s="2"/>
      <c r="FPG194" s="2"/>
      <c r="FPH194" s="2"/>
      <c r="FPI194" s="2"/>
      <c r="FPJ194" s="2"/>
      <c r="FPK194" s="2"/>
      <c r="FPL194" s="2"/>
      <c r="FPM194" s="2"/>
      <c r="FPN194" s="2"/>
      <c r="FPO194" s="2"/>
      <c r="FPP194" s="2"/>
      <c r="FPQ194" s="2"/>
      <c r="FPR194" s="2"/>
      <c r="FPS194" s="2"/>
      <c r="FPT194" s="2"/>
      <c r="FPU194" s="2"/>
      <c r="FPV194" s="2"/>
      <c r="FPW194" s="2"/>
      <c r="FPX194" s="2"/>
      <c r="FPY194" s="2"/>
      <c r="FPZ194" s="2"/>
      <c r="FQA194" s="2"/>
      <c r="FQB194" s="2"/>
      <c r="FQC194" s="2"/>
      <c r="FQD194" s="2"/>
      <c r="FQE194" s="2"/>
      <c r="FQF194" s="2"/>
      <c r="FQG194" s="2"/>
      <c r="FQH194" s="2"/>
      <c r="FQI194" s="2"/>
      <c r="FQJ194" s="2"/>
      <c r="FQK194" s="2"/>
      <c r="FQL194" s="2"/>
      <c r="FQM194" s="2"/>
      <c r="FQN194" s="2"/>
      <c r="FQO194" s="2"/>
      <c r="FQP194" s="2"/>
      <c r="FQQ194" s="2"/>
      <c r="FQR194" s="2"/>
      <c r="FQS194" s="2"/>
      <c r="FQT194" s="2"/>
      <c r="FQU194" s="2"/>
      <c r="FQV194" s="2"/>
      <c r="FQW194" s="2"/>
      <c r="FQX194" s="2"/>
      <c r="FQY194" s="2"/>
      <c r="FQZ194" s="2"/>
      <c r="FRA194" s="2"/>
      <c r="FRB194" s="2"/>
      <c r="FRC194" s="2"/>
      <c r="FRD194" s="2"/>
      <c r="FRE194" s="2"/>
      <c r="FRF194" s="2"/>
      <c r="FRG194" s="2"/>
      <c r="FRH194" s="2"/>
      <c r="FRI194" s="2"/>
      <c r="FRJ194" s="2"/>
      <c r="FRK194" s="2"/>
      <c r="FRL194" s="2"/>
      <c r="FRM194" s="2"/>
      <c r="FRN194" s="2"/>
      <c r="FRO194" s="2"/>
      <c r="FRP194" s="2"/>
      <c r="FRQ194" s="2"/>
      <c r="FRR194" s="2"/>
      <c r="FRS194" s="2"/>
      <c r="FRT194" s="2"/>
      <c r="FRU194" s="2"/>
      <c r="FRV194" s="2"/>
      <c r="FRW194" s="2"/>
      <c r="FRX194" s="2"/>
      <c r="FRY194" s="2"/>
      <c r="FRZ194" s="2"/>
      <c r="FSA194" s="2"/>
      <c r="FSB194" s="2"/>
      <c r="FSC194" s="2"/>
      <c r="FSD194" s="2"/>
      <c r="FSE194" s="2"/>
      <c r="FSF194" s="2"/>
      <c r="FSG194" s="2"/>
      <c r="FSH194" s="2"/>
      <c r="FSI194" s="2"/>
      <c r="FSJ194" s="2"/>
      <c r="FSK194" s="2"/>
      <c r="FSL194" s="2"/>
      <c r="FSM194" s="2"/>
      <c r="FSN194" s="2"/>
      <c r="FSO194" s="2"/>
      <c r="FSP194" s="2"/>
      <c r="FSQ194" s="2"/>
      <c r="FSR194" s="2"/>
      <c r="FSS194" s="2"/>
      <c r="FST194" s="2"/>
      <c r="FSU194" s="2"/>
      <c r="FSV194" s="2"/>
      <c r="FSW194" s="2"/>
      <c r="FSX194" s="2"/>
      <c r="FSY194" s="2"/>
      <c r="FSZ194" s="2"/>
      <c r="FTA194" s="2"/>
      <c r="FTB194" s="2"/>
      <c r="FTC194" s="2"/>
      <c r="FTD194" s="2"/>
      <c r="FTE194" s="2"/>
      <c r="FTF194" s="2"/>
      <c r="FTG194" s="2"/>
      <c r="FTH194" s="2"/>
      <c r="FTI194" s="2"/>
      <c r="FTJ194" s="2"/>
      <c r="FTK194" s="2"/>
      <c r="FTL194" s="2"/>
      <c r="FTM194" s="2"/>
      <c r="FTN194" s="2"/>
      <c r="FTO194" s="2"/>
      <c r="FTP194" s="2"/>
      <c r="FTQ194" s="2"/>
      <c r="FTR194" s="2"/>
      <c r="FTS194" s="2"/>
      <c r="FTT194" s="2"/>
      <c r="FTU194" s="2"/>
      <c r="FTV194" s="2"/>
      <c r="FTW194" s="2"/>
      <c r="FTX194" s="2"/>
      <c r="FTY194" s="2"/>
      <c r="FTZ194" s="2"/>
      <c r="FUA194" s="2"/>
      <c r="FUB194" s="2"/>
      <c r="FUC194" s="2"/>
      <c r="FUD194" s="2"/>
      <c r="FUE194" s="2"/>
      <c r="FUF194" s="2"/>
      <c r="FUG194" s="2"/>
      <c r="FUH194" s="2"/>
      <c r="FUI194" s="2"/>
      <c r="FUJ194" s="2"/>
      <c r="FUK194" s="2"/>
      <c r="FUL194" s="2"/>
      <c r="FUM194" s="2"/>
      <c r="FUN194" s="2"/>
      <c r="FUO194" s="2"/>
      <c r="FUP194" s="2"/>
      <c r="FUQ194" s="2"/>
      <c r="FUR194" s="2"/>
      <c r="FUS194" s="2"/>
      <c r="FUT194" s="2"/>
      <c r="FUU194" s="2"/>
      <c r="FUV194" s="2"/>
      <c r="FUW194" s="2"/>
      <c r="FUX194" s="2"/>
      <c r="FUY194" s="2"/>
      <c r="FUZ194" s="2"/>
      <c r="FVA194" s="2"/>
      <c r="FVB194" s="2"/>
      <c r="FVC194" s="2"/>
      <c r="FVD194" s="2"/>
      <c r="FVE194" s="2"/>
      <c r="FVF194" s="2"/>
      <c r="FVG194" s="2"/>
      <c r="FVH194" s="2"/>
      <c r="FVI194" s="2"/>
      <c r="FVJ194" s="2"/>
      <c r="FVK194" s="2"/>
      <c r="FVL194" s="2"/>
      <c r="FVM194" s="2"/>
      <c r="FVN194" s="2"/>
      <c r="FVO194" s="2"/>
      <c r="FVP194" s="2"/>
      <c r="FVQ194" s="2"/>
      <c r="FVR194" s="2"/>
      <c r="FVS194" s="2"/>
      <c r="FVT194" s="2"/>
      <c r="FVU194" s="2"/>
      <c r="FVV194" s="2"/>
      <c r="FVW194" s="2"/>
      <c r="FVX194" s="2"/>
      <c r="FVY194" s="2"/>
      <c r="FVZ194" s="2"/>
      <c r="FWA194" s="2"/>
      <c r="FWB194" s="2"/>
      <c r="FWC194" s="2"/>
      <c r="FWD194" s="2"/>
      <c r="FWE194" s="2"/>
      <c r="FWF194" s="2"/>
      <c r="FWG194" s="2"/>
      <c r="FWH194" s="2"/>
      <c r="FWI194" s="2"/>
      <c r="FWJ194" s="2"/>
      <c r="FWK194" s="2"/>
      <c r="FWL194" s="2"/>
      <c r="FWM194" s="2"/>
      <c r="FWN194" s="2"/>
      <c r="FWO194" s="2"/>
      <c r="FWP194" s="2"/>
      <c r="FWQ194" s="2"/>
      <c r="FWR194" s="2"/>
      <c r="FWS194" s="2"/>
      <c r="FWT194" s="2"/>
      <c r="FWU194" s="2"/>
      <c r="FWV194" s="2"/>
      <c r="FWW194" s="2"/>
      <c r="FWX194" s="2"/>
      <c r="FWY194" s="2"/>
      <c r="FWZ194" s="2"/>
      <c r="FXA194" s="2"/>
      <c r="FXB194" s="2"/>
      <c r="FXC194" s="2"/>
      <c r="FXD194" s="2"/>
      <c r="FXE194" s="2"/>
      <c r="FXF194" s="2"/>
      <c r="FXG194" s="2"/>
      <c r="FXH194" s="2"/>
      <c r="FXI194" s="2"/>
      <c r="FXJ194" s="2"/>
      <c r="FXK194" s="2"/>
      <c r="FXL194" s="2"/>
      <c r="FXM194" s="2"/>
      <c r="FXN194" s="2"/>
      <c r="FXO194" s="2"/>
      <c r="FXP194" s="2"/>
      <c r="FXQ194" s="2"/>
      <c r="FXR194" s="2"/>
      <c r="FXS194" s="2"/>
      <c r="FXT194" s="2"/>
      <c r="FXU194" s="2"/>
      <c r="FXV194" s="2"/>
      <c r="FXW194" s="2"/>
      <c r="FXX194" s="2"/>
      <c r="FXY194" s="2"/>
      <c r="FXZ194" s="2"/>
      <c r="FYA194" s="2"/>
      <c r="FYB194" s="2"/>
      <c r="FYC194" s="2"/>
      <c r="FYD194" s="2"/>
      <c r="FYE194" s="2"/>
      <c r="FYF194" s="2"/>
      <c r="FYG194" s="2"/>
      <c r="FYH194" s="2"/>
      <c r="FYI194" s="2"/>
      <c r="FYJ194" s="2"/>
      <c r="FYK194" s="2"/>
      <c r="FYL194" s="2"/>
      <c r="FYM194" s="2"/>
      <c r="FYN194" s="2"/>
      <c r="FYO194" s="2"/>
      <c r="FYP194" s="2"/>
      <c r="FYQ194" s="2"/>
      <c r="FYR194" s="2"/>
      <c r="FYS194" s="2"/>
      <c r="FYT194" s="2"/>
      <c r="FYU194" s="2"/>
      <c r="FYV194" s="2"/>
      <c r="FYW194" s="2"/>
      <c r="FYX194" s="2"/>
      <c r="FYY194" s="2"/>
      <c r="FYZ194" s="2"/>
      <c r="FZA194" s="2"/>
      <c r="FZB194" s="2"/>
      <c r="FZC194" s="2"/>
      <c r="FZD194" s="2"/>
      <c r="FZE194" s="2"/>
      <c r="FZF194" s="2"/>
      <c r="FZG194" s="2"/>
      <c r="FZH194" s="2"/>
      <c r="FZI194" s="2"/>
      <c r="FZJ194" s="2"/>
      <c r="FZK194" s="2"/>
      <c r="FZL194" s="2"/>
      <c r="FZM194" s="2"/>
      <c r="FZN194" s="2"/>
      <c r="FZO194" s="2"/>
      <c r="FZP194" s="2"/>
      <c r="FZQ194" s="2"/>
      <c r="FZR194" s="2"/>
      <c r="FZS194" s="2"/>
      <c r="FZT194" s="2"/>
      <c r="FZU194" s="2"/>
      <c r="FZV194" s="2"/>
      <c r="FZW194" s="2"/>
      <c r="FZX194" s="2"/>
      <c r="FZY194" s="2"/>
      <c r="FZZ194" s="2"/>
      <c r="GAA194" s="2"/>
      <c r="GAB194" s="2"/>
      <c r="GAC194" s="2"/>
      <c r="GAD194" s="2"/>
      <c r="GAE194" s="2"/>
      <c r="GAF194" s="2"/>
      <c r="GAG194" s="2"/>
      <c r="GAH194" s="2"/>
      <c r="GAI194" s="2"/>
      <c r="GAJ194" s="2"/>
      <c r="GAK194" s="2"/>
      <c r="GAL194" s="2"/>
      <c r="GAM194" s="2"/>
      <c r="GAN194" s="2"/>
      <c r="GAO194" s="2"/>
      <c r="GAP194" s="2"/>
      <c r="GAQ194" s="2"/>
      <c r="GAR194" s="2"/>
      <c r="GAS194" s="2"/>
      <c r="GAT194" s="2"/>
      <c r="GAU194" s="2"/>
      <c r="GAV194" s="2"/>
      <c r="GAW194" s="2"/>
      <c r="GAX194" s="2"/>
      <c r="GAY194" s="2"/>
      <c r="GAZ194" s="2"/>
      <c r="GBA194" s="2"/>
      <c r="GBB194" s="2"/>
      <c r="GBC194" s="2"/>
      <c r="GBD194" s="2"/>
      <c r="GBE194" s="2"/>
      <c r="GBF194" s="2"/>
      <c r="GBG194" s="2"/>
      <c r="GBH194" s="2"/>
      <c r="GBI194" s="2"/>
      <c r="GBJ194" s="2"/>
      <c r="GBK194" s="2"/>
      <c r="GBL194" s="2"/>
      <c r="GBM194" s="2"/>
      <c r="GBN194" s="2"/>
      <c r="GBO194" s="2"/>
      <c r="GBP194" s="2"/>
      <c r="GBQ194" s="2"/>
      <c r="GBR194" s="2"/>
      <c r="GBS194" s="2"/>
      <c r="GBT194" s="2"/>
      <c r="GBU194" s="2"/>
      <c r="GBV194" s="2"/>
      <c r="GBW194" s="2"/>
      <c r="GBX194" s="2"/>
      <c r="GBY194" s="2"/>
      <c r="GBZ194" s="2"/>
      <c r="GCA194" s="2"/>
      <c r="GCB194" s="2"/>
      <c r="GCC194" s="2"/>
      <c r="GCD194" s="2"/>
      <c r="GCE194" s="2"/>
      <c r="GCF194" s="2"/>
      <c r="GCG194" s="2"/>
      <c r="GCH194" s="2"/>
      <c r="GCI194" s="2"/>
      <c r="GCJ194" s="2"/>
      <c r="GCK194" s="2"/>
      <c r="GCL194" s="2"/>
      <c r="GCM194" s="2"/>
      <c r="GCN194" s="2"/>
      <c r="GCO194" s="2"/>
      <c r="GCP194" s="2"/>
      <c r="GCQ194" s="2"/>
      <c r="GCR194" s="2"/>
      <c r="GCS194" s="2"/>
      <c r="GCT194" s="2"/>
      <c r="GCU194" s="2"/>
      <c r="GCV194" s="2"/>
      <c r="GCW194" s="2"/>
      <c r="GCX194" s="2"/>
      <c r="GCY194" s="2"/>
      <c r="GCZ194" s="2"/>
      <c r="GDA194" s="2"/>
      <c r="GDB194" s="2"/>
      <c r="GDC194" s="2"/>
      <c r="GDD194" s="2"/>
      <c r="GDE194" s="2"/>
      <c r="GDF194" s="2"/>
      <c r="GDG194" s="2"/>
      <c r="GDH194" s="2"/>
      <c r="GDI194" s="2"/>
      <c r="GDJ194" s="2"/>
      <c r="GDK194" s="2"/>
      <c r="GDL194" s="2"/>
      <c r="GDM194" s="2"/>
      <c r="GDN194" s="2"/>
      <c r="GDO194" s="2"/>
      <c r="GDP194" s="2"/>
      <c r="GDQ194" s="2"/>
      <c r="GDR194" s="2"/>
      <c r="GDS194" s="2"/>
      <c r="GDT194" s="2"/>
      <c r="GDU194" s="2"/>
      <c r="GDV194" s="2"/>
      <c r="GDW194" s="2"/>
      <c r="GDX194" s="2"/>
      <c r="GDY194" s="2"/>
      <c r="GDZ194" s="2"/>
      <c r="GEA194" s="2"/>
      <c r="GEB194" s="2"/>
      <c r="GEC194" s="2"/>
      <c r="GED194" s="2"/>
      <c r="GEE194" s="2"/>
      <c r="GEF194" s="2"/>
      <c r="GEG194" s="2"/>
      <c r="GEH194" s="2"/>
      <c r="GEI194" s="2"/>
      <c r="GEJ194" s="2"/>
      <c r="GEK194" s="2"/>
      <c r="GEL194" s="2"/>
      <c r="GEM194" s="2"/>
      <c r="GEN194" s="2"/>
      <c r="GEO194" s="2"/>
      <c r="GEP194" s="2"/>
      <c r="GEQ194" s="2"/>
      <c r="GER194" s="2"/>
      <c r="GES194" s="2"/>
      <c r="GET194" s="2"/>
      <c r="GEU194" s="2"/>
      <c r="GEV194" s="2"/>
      <c r="GEW194" s="2"/>
      <c r="GEX194" s="2"/>
      <c r="GEY194" s="2"/>
      <c r="GEZ194" s="2"/>
      <c r="GFA194" s="2"/>
      <c r="GFB194" s="2"/>
      <c r="GFC194" s="2"/>
      <c r="GFD194" s="2"/>
      <c r="GFE194" s="2"/>
      <c r="GFF194" s="2"/>
      <c r="GFG194" s="2"/>
      <c r="GFH194" s="2"/>
      <c r="GFI194" s="2"/>
      <c r="GFJ194" s="2"/>
      <c r="GFK194" s="2"/>
      <c r="GFL194" s="2"/>
      <c r="GFM194" s="2"/>
      <c r="GFN194" s="2"/>
      <c r="GFO194" s="2"/>
      <c r="GFP194" s="2"/>
      <c r="GFQ194" s="2"/>
      <c r="GFR194" s="2"/>
      <c r="GFS194" s="2"/>
      <c r="GFT194" s="2"/>
      <c r="GFU194" s="2"/>
      <c r="GFV194" s="2"/>
      <c r="GFW194" s="2"/>
      <c r="GFX194" s="2"/>
      <c r="GFY194" s="2"/>
      <c r="GFZ194" s="2"/>
      <c r="GGA194" s="2"/>
      <c r="GGB194" s="2"/>
      <c r="GGC194" s="2"/>
      <c r="GGD194" s="2"/>
      <c r="GGE194" s="2"/>
      <c r="GGF194" s="2"/>
      <c r="GGG194" s="2"/>
      <c r="GGH194" s="2"/>
      <c r="GGI194" s="2"/>
      <c r="GGJ194" s="2"/>
      <c r="GGK194" s="2"/>
      <c r="GGL194" s="2"/>
      <c r="GGM194" s="2"/>
      <c r="GGN194" s="2"/>
      <c r="GGO194" s="2"/>
      <c r="GGP194" s="2"/>
      <c r="GGQ194" s="2"/>
      <c r="GGR194" s="2"/>
      <c r="GGS194" s="2"/>
      <c r="GGT194" s="2"/>
      <c r="GGU194" s="2"/>
      <c r="GGV194" s="2"/>
      <c r="GGW194" s="2"/>
      <c r="GGX194" s="2"/>
      <c r="GGY194" s="2"/>
      <c r="GGZ194" s="2"/>
      <c r="GHA194" s="2"/>
      <c r="GHB194" s="2"/>
      <c r="GHC194" s="2"/>
      <c r="GHD194" s="2"/>
      <c r="GHE194" s="2"/>
      <c r="GHF194" s="2"/>
      <c r="GHG194" s="2"/>
      <c r="GHH194" s="2"/>
      <c r="GHI194" s="2"/>
      <c r="GHJ194" s="2"/>
      <c r="GHK194" s="2"/>
      <c r="GHL194" s="2"/>
      <c r="GHM194" s="2"/>
      <c r="GHN194" s="2"/>
      <c r="GHO194" s="2"/>
      <c r="GHP194" s="2"/>
      <c r="GHQ194" s="2"/>
      <c r="GHR194" s="2"/>
      <c r="GHS194" s="2"/>
      <c r="GHT194" s="2"/>
      <c r="GHU194" s="2"/>
      <c r="GHV194" s="2"/>
      <c r="GHW194" s="2"/>
      <c r="GHX194" s="2"/>
      <c r="GHY194" s="2"/>
      <c r="GHZ194" s="2"/>
      <c r="GIA194" s="2"/>
      <c r="GIB194" s="2"/>
      <c r="GIC194" s="2"/>
      <c r="GID194" s="2"/>
      <c r="GIE194" s="2"/>
      <c r="GIF194" s="2"/>
      <c r="GIG194" s="2"/>
      <c r="GIH194" s="2"/>
      <c r="GII194" s="2"/>
      <c r="GIJ194" s="2"/>
      <c r="GIK194" s="2"/>
      <c r="GIL194" s="2"/>
      <c r="GIM194" s="2"/>
      <c r="GIN194" s="2"/>
      <c r="GIO194" s="2"/>
      <c r="GIP194" s="2"/>
      <c r="GIQ194" s="2"/>
      <c r="GIR194" s="2"/>
      <c r="GIS194" s="2"/>
      <c r="GIT194" s="2"/>
      <c r="GIU194" s="2"/>
      <c r="GIV194" s="2"/>
      <c r="GIW194" s="2"/>
      <c r="GIX194" s="2"/>
      <c r="GIY194" s="2"/>
      <c r="GIZ194" s="2"/>
      <c r="GJA194" s="2"/>
      <c r="GJB194" s="2"/>
      <c r="GJC194" s="2"/>
      <c r="GJD194" s="2"/>
      <c r="GJE194" s="2"/>
      <c r="GJF194" s="2"/>
      <c r="GJG194" s="2"/>
      <c r="GJH194" s="2"/>
      <c r="GJI194" s="2"/>
      <c r="GJJ194" s="2"/>
      <c r="GJK194" s="2"/>
      <c r="GJL194" s="2"/>
      <c r="GJM194" s="2"/>
      <c r="GJN194" s="2"/>
      <c r="GJO194" s="2"/>
      <c r="GJP194" s="2"/>
      <c r="GJQ194" s="2"/>
      <c r="GJR194" s="2"/>
      <c r="GJS194" s="2"/>
      <c r="GJT194" s="2"/>
      <c r="GJU194" s="2"/>
      <c r="GJV194" s="2"/>
      <c r="GJW194" s="2"/>
      <c r="GJX194" s="2"/>
      <c r="GJY194" s="2"/>
      <c r="GJZ194" s="2"/>
      <c r="GKA194" s="2"/>
      <c r="GKB194" s="2"/>
      <c r="GKC194" s="2"/>
      <c r="GKD194" s="2"/>
      <c r="GKE194" s="2"/>
      <c r="GKF194" s="2"/>
      <c r="GKG194" s="2"/>
      <c r="GKH194" s="2"/>
      <c r="GKI194" s="2"/>
      <c r="GKJ194" s="2"/>
      <c r="GKK194" s="2"/>
      <c r="GKL194" s="2"/>
      <c r="GKM194" s="2"/>
      <c r="GKN194" s="2"/>
      <c r="GKO194" s="2"/>
      <c r="GKP194" s="2"/>
      <c r="GKQ194" s="2"/>
      <c r="GKR194" s="2"/>
      <c r="GKS194" s="2"/>
      <c r="GKT194" s="2"/>
      <c r="GKU194" s="2"/>
      <c r="GKV194" s="2"/>
      <c r="GKW194" s="2"/>
      <c r="GKX194" s="2"/>
      <c r="GKY194" s="2"/>
      <c r="GKZ194" s="2"/>
      <c r="GLA194" s="2"/>
      <c r="GLB194" s="2"/>
      <c r="GLC194" s="2"/>
      <c r="GLD194" s="2"/>
      <c r="GLE194" s="2"/>
      <c r="GLF194" s="2"/>
      <c r="GLG194" s="2"/>
      <c r="GLH194" s="2"/>
      <c r="GLI194" s="2"/>
      <c r="GLJ194" s="2"/>
      <c r="GLK194" s="2"/>
      <c r="GLL194" s="2"/>
      <c r="GLM194" s="2"/>
      <c r="GLN194" s="2"/>
      <c r="GLO194" s="2"/>
      <c r="GLP194" s="2"/>
      <c r="GLQ194" s="2"/>
      <c r="GLR194" s="2"/>
      <c r="GLS194" s="2"/>
      <c r="GLT194" s="2"/>
      <c r="GLU194" s="2"/>
      <c r="GLV194" s="2"/>
      <c r="GLW194" s="2"/>
      <c r="GLX194" s="2"/>
      <c r="GLY194" s="2"/>
      <c r="GLZ194" s="2"/>
      <c r="GMA194" s="2"/>
      <c r="GMB194" s="2"/>
      <c r="GMC194" s="2"/>
      <c r="GMD194" s="2"/>
      <c r="GME194" s="2"/>
      <c r="GMF194" s="2"/>
      <c r="GMG194" s="2"/>
      <c r="GMH194" s="2"/>
      <c r="GMI194" s="2"/>
      <c r="GMJ194" s="2"/>
      <c r="GMK194" s="2"/>
      <c r="GML194" s="2"/>
      <c r="GMM194" s="2"/>
      <c r="GMN194" s="2"/>
      <c r="GMO194" s="2"/>
      <c r="GMP194" s="2"/>
      <c r="GMQ194" s="2"/>
      <c r="GMR194" s="2"/>
      <c r="GMS194" s="2"/>
      <c r="GMT194" s="2"/>
      <c r="GMU194" s="2"/>
      <c r="GMV194" s="2"/>
      <c r="GMW194" s="2"/>
      <c r="GMX194" s="2"/>
      <c r="GMY194" s="2"/>
      <c r="GMZ194" s="2"/>
      <c r="GNA194" s="2"/>
      <c r="GNB194" s="2"/>
      <c r="GNC194" s="2"/>
      <c r="GND194" s="2"/>
      <c r="GNE194" s="2"/>
      <c r="GNF194" s="2"/>
      <c r="GNG194" s="2"/>
      <c r="GNH194" s="2"/>
      <c r="GNI194" s="2"/>
      <c r="GNJ194" s="2"/>
      <c r="GNK194" s="2"/>
      <c r="GNL194" s="2"/>
      <c r="GNM194" s="2"/>
      <c r="GNN194" s="2"/>
      <c r="GNO194" s="2"/>
      <c r="GNP194" s="2"/>
      <c r="GNQ194" s="2"/>
      <c r="GNR194" s="2"/>
      <c r="GNS194" s="2"/>
      <c r="GNT194" s="2"/>
      <c r="GNU194" s="2"/>
      <c r="GNV194" s="2"/>
      <c r="GNW194" s="2"/>
      <c r="GNX194" s="2"/>
      <c r="GNY194" s="2"/>
      <c r="GNZ194" s="2"/>
      <c r="GOA194" s="2"/>
      <c r="GOB194" s="2"/>
      <c r="GOC194" s="2"/>
      <c r="GOD194" s="2"/>
      <c r="GOE194" s="2"/>
      <c r="GOF194" s="2"/>
      <c r="GOG194" s="2"/>
      <c r="GOH194" s="2"/>
      <c r="GOI194" s="2"/>
      <c r="GOJ194" s="2"/>
      <c r="GOK194" s="2"/>
      <c r="GOL194" s="2"/>
      <c r="GOM194" s="2"/>
      <c r="GON194" s="2"/>
      <c r="GOO194" s="2"/>
      <c r="GOP194" s="2"/>
      <c r="GOQ194" s="2"/>
      <c r="GOR194" s="2"/>
      <c r="GOS194" s="2"/>
      <c r="GOT194" s="2"/>
      <c r="GOU194" s="2"/>
      <c r="GOV194" s="2"/>
      <c r="GOW194" s="2"/>
      <c r="GOX194" s="2"/>
      <c r="GOY194" s="2"/>
      <c r="GOZ194" s="2"/>
      <c r="GPA194" s="2"/>
      <c r="GPB194" s="2"/>
      <c r="GPC194" s="2"/>
      <c r="GPD194" s="2"/>
      <c r="GPE194" s="2"/>
      <c r="GPF194" s="2"/>
      <c r="GPG194" s="2"/>
      <c r="GPH194" s="2"/>
      <c r="GPI194" s="2"/>
      <c r="GPJ194" s="2"/>
      <c r="GPK194" s="2"/>
      <c r="GPL194" s="2"/>
      <c r="GPM194" s="2"/>
      <c r="GPN194" s="2"/>
      <c r="GPO194" s="2"/>
      <c r="GPP194" s="2"/>
      <c r="GPQ194" s="2"/>
      <c r="GPR194" s="2"/>
      <c r="GPS194" s="2"/>
      <c r="GPT194" s="2"/>
      <c r="GPU194" s="2"/>
      <c r="GPV194" s="2"/>
      <c r="GPW194" s="2"/>
      <c r="GPX194" s="2"/>
      <c r="GPY194" s="2"/>
      <c r="GPZ194" s="2"/>
      <c r="GQA194" s="2"/>
      <c r="GQB194" s="2"/>
      <c r="GQC194" s="2"/>
      <c r="GQD194" s="2"/>
      <c r="GQE194" s="2"/>
      <c r="GQF194" s="2"/>
      <c r="GQG194" s="2"/>
      <c r="GQH194" s="2"/>
      <c r="GQI194" s="2"/>
      <c r="GQJ194" s="2"/>
      <c r="GQK194" s="2"/>
      <c r="GQL194" s="2"/>
      <c r="GQM194" s="2"/>
      <c r="GQN194" s="2"/>
      <c r="GQO194" s="2"/>
      <c r="GQP194" s="2"/>
      <c r="GQQ194" s="2"/>
      <c r="GQR194" s="2"/>
      <c r="GQS194" s="2"/>
      <c r="GQT194" s="2"/>
      <c r="GQU194" s="2"/>
      <c r="GQV194" s="2"/>
      <c r="GQW194" s="2"/>
      <c r="GQX194" s="2"/>
      <c r="GQY194" s="2"/>
      <c r="GQZ194" s="2"/>
      <c r="GRA194" s="2"/>
      <c r="GRB194" s="2"/>
      <c r="GRC194" s="2"/>
      <c r="GRD194" s="2"/>
      <c r="GRE194" s="2"/>
      <c r="GRF194" s="2"/>
      <c r="GRG194" s="2"/>
      <c r="GRH194" s="2"/>
      <c r="GRI194" s="2"/>
      <c r="GRJ194" s="2"/>
      <c r="GRK194" s="2"/>
      <c r="GRL194" s="2"/>
      <c r="GRM194" s="2"/>
      <c r="GRN194" s="2"/>
      <c r="GRO194" s="2"/>
      <c r="GRP194" s="2"/>
      <c r="GRQ194" s="2"/>
      <c r="GRR194" s="2"/>
      <c r="GRS194" s="2"/>
      <c r="GRT194" s="2"/>
      <c r="GRU194" s="2"/>
      <c r="GRV194" s="2"/>
      <c r="GRW194" s="2"/>
      <c r="GRX194" s="2"/>
      <c r="GRY194" s="2"/>
      <c r="GRZ194" s="2"/>
      <c r="GSA194" s="2"/>
      <c r="GSB194" s="2"/>
      <c r="GSC194" s="2"/>
      <c r="GSD194" s="2"/>
      <c r="GSE194" s="2"/>
      <c r="GSF194" s="2"/>
      <c r="GSG194" s="2"/>
      <c r="GSH194" s="2"/>
      <c r="GSI194" s="2"/>
      <c r="GSJ194" s="2"/>
      <c r="GSK194" s="2"/>
      <c r="GSL194" s="2"/>
      <c r="GSM194" s="2"/>
      <c r="GSN194" s="2"/>
      <c r="GSO194" s="2"/>
      <c r="GSP194" s="2"/>
      <c r="GSQ194" s="2"/>
      <c r="GSR194" s="2"/>
      <c r="GSS194" s="2"/>
      <c r="GST194" s="2"/>
      <c r="GSU194" s="2"/>
      <c r="GSV194" s="2"/>
      <c r="GSW194" s="2"/>
      <c r="GSX194" s="2"/>
      <c r="GSY194" s="2"/>
      <c r="GSZ194" s="2"/>
      <c r="GTA194" s="2"/>
      <c r="GTB194" s="2"/>
      <c r="GTC194" s="2"/>
      <c r="GTD194" s="2"/>
      <c r="GTE194" s="2"/>
      <c r="GTF194" s="2"/>
      <c r="GTG194" s="2"/>
      <c r="GTH194" s="2"/>
      <c r="GTI194" s="2"/>
      <c r="GTJ194" s="2"/>
      <c r="GTK194" s="2"/>
      <c r="GTL194" s="2"/>
      <c r="GTM194" s="2"/>
      <c r="GTN194" s="2"/>
      <c r="GTO194" s="2"/>
      <c r="GTP194" s="2"/>
      <c r="GTQ194" s="2"/>
      <c r="GTR194" s="2"/>
      <c r="GTS194" s="2"/>
      <c r="GTT194" s="2"/>
      <c r="GTU194" s="2"/>
      <c r="GTV194" s="2"/>
      <c r="GTW194" s="2"/>
      <c r="GTX194" s="2"/>
      <c r="GTY194" s="2"/>
      <c r="GTZ194" s="2"/>
      <c r="GUA194" s="2"/>
      <c r="GUB194" s="2"/>
      <c r="GUC194" s="2"/>
      <c r="GUD194" s="2"/>
      <c r="GUE194" s="2"/>
      <c r="GUF194" s="2"/>
      <c r="GUG194" s="2"/>
      <c r="GUH194" s="2"/>
      <c r="GUI194" s="2"/>
      <c r="GUJ194" s="2"/>
      <c r="GUK194" s="2"/>
      <c r="GUL194" s="2"/>
      <c r="GUM194" s="2"/>
      <c r="GUN194" s="2"/>
      <c r="GUO194" s="2"/>
      <c r="GUP194" s="2"/>
      <c r="GUQ194" s="2"/>
      <c r="GUR194" s="2"/>
      <c r="GUS194" s="2"/>
      <c r="GUT194" s="2"/>
      <c r="GUU194" s="2"/>
      <c r="GUV194" s="2"/>
      <c r="GUW194" s="2"/>
      <c r="GUX194" s="2"/>
      <c r="GUY194" s="2"/>
      <c r="GUZ194" s="2"/>
      <c r="GVA194" s="2"/>
      <c r="GVB194" s="2"/>
      <c r="GVC194" s="2"/>
      <c r="GVD194" s="2"/>
      <c r="GVE194" s="2"/>
      <c r="GVF194" s="2"/>
      <c r="GVG194" s="2"/>
      <c r="GVH194" s="2"/>
      <c r="GVI194" s="2"/>
      <c r="GVJ194" s="2"/>
      <c r="GVK194" s="2"/>
      <c r="GVL194" s="2"/>
      <c r="GVM194" s="2"/>
      <c r="GVN194" s="2"/>
      <c r="GVO194" s="2"/>
      <c r="GVP194" s="2"/>
      <c r="GVQ194" s="2"/>
      <c r="GVR194" s="2"/>
      <c r="GVS194" s="2"/>
      <c r="GVT194" s="2"/>
      <c r="GVU194" s="2"/>
      <c r="GVV194" s="2"/>
      <c r="GVW194" s="2"/>
      <c r="GVX194" s="2"/>
      <c r="GVY194" s="2"/>
      <c r="GVZ194" s="2"/>
      <c r="GWA194" s="2"/>
      <c r="GWB194" s="2"/>
      <c r="GWC194" s="2"/>
      <c r="GWD194" s="2"/>
      <c r="GWE194" s="2"/>
      <c r="GWF194" s="2"/>
      <c r="GWG194" s="2"/>
      <c r="GWH194" s="2"/>
      <c r="GWI194" s="2"/>
      <c r="GWJ194" s="2"/>
      <c r="GWK194" s="2"/>
      <c r="GWL194" s="2"/>
      <c r="GWM194" s="2"/>
      <c r="GWN194" s="2"/>
      <c r="GWO194" s="2"/>
      <c r="GWP194" s="2"/>
      <c r="GWQ194" s="2"/>
      <c r="GWR194" s="2"/>
      <c r="GWS194" s="2"/>
      <c r="GWT194" s="2"/>
      <c r="GWU194" s="2"/>
      <c r="GWV194" s="2"/>
      <c r="GWW194" s="2"/>
      <c r="GWX194" s="2"/>
      <c r="GWY194" s="2"/>
      <c r="GWZ194" s="2"/>
      <c r="GXA194" s="2"/>
      <c r="GXB194" s="2"/>
      <c r="GXC194" s="2"/>
      <c r="GXD194" s="2"/>
      <c r="GXE194" s="2"/>
      <c r="GXF194" s="2"/>
      <c r="GXG194" s="2"/>
      <c r="GXH194" s="2"/>
      <c r="GXI194" s="2"/>
      <c r="GXJ194" s="2"/>
      <c r="GXK194" s="2"/>
      <c r="GXL194" s="2"/>
      <c r="GXM194" s="2"/>
      <c r="GXN194" s="2"/>
      <c r="GXO194" s="2"/>
      <c r="GXP194" s="2"/>
      <c r="GXQ194" s="2"/>
      <c r="GXR194" s="2"/>
      <c r="GXS194" s="2"/>
      <c r="GXT194" s="2"/>
      <c r="GXU194" s="2"/>
      <c r="GXV194" s="2"/>
      <c r="GXW194" s="2"/>
      <c r="GXX194" s="2"/>
      <c r="GXY194" s="2"/>
      <c r="GXZ194" s="2"/>
      <c r="GYA194" s="2"/>
      <c r="GYB194" s="2"/>
      <c r="GYC194" s="2"/>
      <c r="GYD194" s="2"/>
      <c r="GYE194" s="2"/>
      <c r="GYF194" s="2"/>
      <c r="GYG194" s="2"/>
      <c r="GYH194" s="2"/>
      <c r="GYI194" s="2"/>
      <c r="GYJ194" s="2"/>
      <c r="GYK194" s="2"/>
      <c r="GYL194" s="2"/>
      <c r="GYM194" s="2"/>
      <c r="GYN194" s="2"/>
      <c r="GYO194" s="2"/>
      <c r="GYP194" s="2"/>
      <c r="GYQ194" s="2"/>
      <c r="GYR194" s="2"/>
      <c r="GYS194" s="2"/>
      <c r="GYT194" s="2"/>
      <c r="GYU194" s="2"/>
      <c r="GYV194" s="2"/>
      <c r="GYW194" s="2"/>
      <c r="GYX194" s="2"/>
      <c r="GYY194" s="2"/>
      <c r="GYZ194" s="2"/>
      <c r="GZA194" s="2"/>
      <c r="GZB194" s="2"/>
      <c r="GZC194" s="2"/>
      <c r="GZD194" s="2"/>
      <c r="GZE194" s="2"/>
      <c r="GZF194" s="2"/>
      <c r="GZG194" s="2"/>
      <c r="GZH194" s="2"/>
      <c r="GZI194" s="2"/>
      <c r="GZJ194" s="2"/>
      <c r="GZK194" s="2"/>
      <c r="GZL194" s="2"/>
      <c r="GZM194" s="2"/>
      <c r="GZN194" s="2"/>
      <c r="GZO194" s="2"/>
      <c r="GZP194" s="2"/>
      <c r="GZQ194" s="2"/>
      <c r="GZR194" s="2"/>
      <c r="GZS194" s="2"/>
      <c r="GZT194" s="2"/>
      <c r="GZU194" s="2"/>
      <c r="GZV194" s="2"/>
      <c r="GZW194" s="2"/>
      <c r="GZX194" s="2"/>
      <c r="GZY194" s="2"/>
      <c r="GZZ194" s="2"/>
      <c r="HAA194" s="2"/>
      <c r="HAB194" s="2"/>
      <c r="HAC194" s="2"/>
      <c r="HAD194" s="2"/>
      <c r="HAE194" s="2"/>
      <c r="HAF194" s="2"/>
      <c r="HAG194" s="2"/>
      <c r="HAH194" s="2"/>
      <c r="HAI194" s="2"/>
      <c r="HAJ194" s="2"/>
      <c r="HAK194" s="2"/>
      <c r="HAL194" s="2"/>
      <c r="HAM194" s="2"/>
      <c r="HAN194" s="2"/>
      <c r="HAO194" s="2"/>
      <c r="HAP194" s="2"/>
      <c r="HAQ194" s="2"/>
      <c r="HAR194" s="2"/>
      <c r="HAS194" s="2"/>
      <c r="HAT194" s="2"/>
      <c r="HAU194" s="2"/>
      <c r="HAV194" s="2"/>
      <c r="HAW194" s="2"/>
      <c r="HAX194" s="2"/>
      <c r="HAY194" s="2"/>
      <c r="HAZ194" s="2"/>
      <c r="HBA194" s="2"/>
      <c r="HBB194" s="2"/>
      <c r="HBC194" s="2"/>
      <c r="HBD194" s="2"/>
      <c r="HBE194" s="2"/>
      <c r="HBF194" s="2"/>
      <c r="HBG194" s="2"/>
      <c r="HBH194" s="2"/>
      <c r="HBI194" s="2"/>
      <c r="HBJ194" s="2"/>
      <c r="HBK194" s="2"/>
      <c r="HBL194" s="2"/>
      <c r="HBM194" s="2"/>
      <c r="HBN194" s="2"/>
      <c r="HBO194" s="2"/>
      <c r="HBP194" s="2"/>
      <c r="HBQ194" s="2"/>
      <c r="HBR194" s="2"/>
      <c r="HBS194" s="2"/>
      <c r="HBT194" s="2"/>
      <c r="HBU194" s="2"/>
      <c r="HBV194" s="2"/>
      <c r="HBW194" s="2"/>
      <c r="HBX194" s="2"/>
      <c r="HBY194" s="2"/>
      <c r="HBZ194" s="2"/>
      <c r="HCA194" s="2"/>
      <c r="HCB194" s="2"/>
      <c r="HCC194" s="2"/>
      <c r="HCD194" s="2"/>
      <c r="HCE194" s="2"/>
      <c r="HCF194" s="2"/>
      <c r="HCG194" s="2"/>
      <c r="HCH194" s="2"/>
      <c r="HCI194" s="2"/>
      <c r="HCJ194" s="2"/>
      <c r="HCK194" s="2"/>
      <c r="HCL194" s="2"/>
      <c r="HCM194" s="2"/>
      <c r="HCN194" s="2"/>
      <c r="HCO194" s="2"/>
      <c r="HCP194" s="2"/>
      <c r="HCQ194" s="2"/>
      <c r="HCR194" s="2"/>
      <c r="HCS194" s="2"/>
      <c r="HCT194" s="2"/>
      <c r="HCU194" s="2"/>
      <c r="HCV194" s="2"/>
      <c r="HCW194" s="2"/>
      <c r="HCX194" s="2"/>
      <c r="HCY194" s="2"/>
      <c r="HCZ194" s="2"/>
      <c r="HDA194" s="2"/>
      <c r="HDB194" s="2"/>
      <c r="HDC194" s="2"/>
      <c r="HDD194" s="2"/>
      <c r="HDE194" s="2"/>
      <c r="HDF194" s="2"/>
      <c r="HDG194" s="2"/>
      <c r="HDH194" s="2"/>
      <c r="HDI194" s="2"/>
      <c r="HDJ194" s="2"/>
      <c r="HDK194" s="2"/>
      <c r="HDL194" s="2"/>
      <c r="HDM194" s="2"/>
      <c r="HDN194" s="2"/>
      <c r="HDO194" s="2"/>
      <c r="HDP194" s="2"/>
      <c r="HDQ194" s="2"/>
      <c r="HDR194" s="2"/>
      <c r="HDS194" s="2"/>
      <c r="HDT194" s="2"/>
      <c r="HDU194" s="2"/>
      <c r="HDV194" s="2"/>
      <c r="HDW194" s="2"/>
      <c r="HDX194" s="2"/>
      <c r="HDY194" s="2"/>
      <c r="HDZ194" s="2"/>
      <c r="HEA194" s="2"/>
      <c r="HEB194" s="2"/>
      <c r="HEC194" s="2"/>
      <c r="HED194" s="2"/>
      <c r="HEE194" s="2"/>
      <c r="HEF194" s="2"/>
      <c r="HEG194" s="2"/>
      <c r="HEH194" s="2"/>
      <c r="HEI194" s="2"/>
      <c r="HEJ194" s="2"/>
      <c r="HEK194" s="2"/>
      <c r="HEL194" s="2"/>
      <c r="HEM194" s="2"/>
      <c r="HEN194" s="2"/>
      <c r="HEO194" s="2"/>
      <c r="HEP194" s="2"/>
      <c r="HEQ194" s="2"/>
      <c r="HER194" s="2"/>
      <c r="HES194" s="2"/>
      <c r="HET194" s="2"/>
      <c r="HEU194" s="2"/>
      <c r="HEV194" s="2"/>
      <c r="HEW194" s="2"/>
      <c r="HEX194" s="2"/>
      <c r="HEY194" s="2"/>
      <c r="HEZ194" s="2"/>
      <c r="HFA194" s="2"/>
      <c r="HFB194" s="2"/>
      <c r="HFC194" s="2"/>
      <c r="HFD194" s="2"/>
      <c r="HFE194" s="2"/>
      <c r="HFF194" s="2"/>
      <c r="HFG194" s="2"/>
      <c r="HFH194" s="2"/>
      <c r="HFI194" s="2"/>
      <c r="HFJ194" s="2"/>
      <c r="HFK194" s="2"/>
      <c r="HFL194" s="2"/>
      <c r="HFM194" s="2"/>
      <c r="HFN194" s="2"/>
      <c r="HFO194" s="2"/>
      <c r="HFP194" s="2"/>
      <c r="HFQ194" s="2"/>
      <c r="HFR194" s="2"/>
      <c r="HFS194" s="2"/>
      <c r="HFT194" s="2"/>
      <c r="HFU194" s="2"/>
      <c r="HFV194" s="2"/>
      <c r="HFW194" s="2"/>
      <c r="HFX194" s="2"/>
      <c r="HFY194" s="2"/>
      <c r="HFZ194" s="2"/>
      <c r="HGA194" s="2"/>
      <c r="HGB194" s="2"/>
      <c r="HGC194" s="2"/>
      <c r="HGD194" s="2"/>
      <c r="HGE194" s="2"/>
      <c r="HGF194" s="2"/>
      <c r="HGG194" s="2"/>
      <c r="HGH194" s="2"/>
      <c r="HGI194" s="2"/>
      <c r="HGJ194" s="2"/>
      <c r="HGK194" s="2"/>
      <c r="HGL194" s="2"/>
      <c r="HGM194" s="2"/>
      <c r="HGN194" s="2"/>
      <c r="HGO194" s="2"/>
      <c r="HGP194" s="2"/>
      <c r="HGQ194" s="2"/>
      <c r="HGR194" s="2"/>
      <c r="HGS194" s="2"/>
      <c r="HGT194" s="2"/>
      <c r="HGU194" s="2"/>
      <c r="HGV194" s="2"/>
      <c r="HGW194" s="2"/>
      <c r="HGX194" s="2"/>
      <c r="HGY194" s="2"/>
      <c r="HGZ194" s="2"/>
      <c r="HHA194" s="2"/>
      <c r="HHB194" s="2"/>
      <c r="HHC194" s="2"/>
      <c r="HHD194" s="2"/>
      <c r="HHE194" s="2"/>
      <c r="HHF194" s="2"/>
      <c r="HHG194" s="2"/>
      <c r="HHH194" s="2"/>
      <c r="HHI194" s="2"/>
      <c r="HHJ194" s="2"/>
      <c r="HHK194" s="2"/>
      <c r="HHL194" s="2"/>
      <c r="HHM194" s="2"/>
      <c r="HHN194" s="2"/>
      <c r="HHO194" s="2"/>
      <c r="HHP194" s="2"/>
      <c r="HHQ194" s="2"/>
      <c r="HHR194" s="2"/>
      <c r="HHS194" s="2"/>
      <c r="HHT194" s="2"/>
      <c r="HHU194" s="2"/>
      <c r="HHV194" s="2"/>
      <c r="HHW194" s="2"/>
      <c r="HHX194" s="2"/>
      <c r="HHY194" s="2"/>
      <c r="HHZ194" s="2"/>
      <c r="HIA194" s="2"/>
      <c r="HIB194" s="2"/>
      <c r="HIC194" s="2"/>
      <c r="HID194" s="2"/>
      <c r="HIE194" s="2"/>
      <c r="HIF194" s="2"/>
      <c r="HIG194" s="2"/>
      <c r="HIH194" s="2"/>
      <c r="HII194" s="2"/>
      <c r="HIJ194" s="2"/>
      <c r="HIK194" s="2"/>
      <c r="HIL194" s="2"/>
      <c r="HIM194" s="2"/>
      <c r="HIN194" s="2"/>
      <c r="HIO194" s="2"/>
      <c r="HIP194" s="2"/>
      <c r="HIQ194" s="2"/>
      <c r="HIR194" s="2"/>
      <c r="HIS194" s="2"/>
      <c r="HIT194" s="2"/>
      <c r="HIU194" s="2"/>
      <c r="HIV194" s="2"/>
      <c r="HIW194" s="2"/>
      <c r="HIX194" s="2"/>
      <c r="HIY194" s="2"/>
      <c r="HIZ194" s="2"/>
      <c r="HJA194" s="2"/>
      <c r="HJB194" s="2"/>
      <c r="HJC194" s="2"/>
      <c r="HJD194" s="2"/>
      <c r="HJE194" s="2"/>
      <c r="HJF194" s="2"/>
      <c r="HJG194" s="2"/>
      <c r="HJH194" s="2"/>
      <c r="HJI194" s="2"/>
      <c r="HJJ194" s="2"/>
      <c r="HJK194" s="2"/>
      <c r="HJL194" s="2"/>
      <c r="HJM194" s="2"/>
      <c r="HJN194" s="2"/>
      <c r="HJO194" s="2"/>
      <c r="HJP194" s="2"/>
      <c r="HJQ194" s="2"/>
      <c r="HJR194" s="2"/>
      <c r="HJS194" s="2"/>
      <c r="HJT194" s="2"/>
      <c r="HJU194" s="2"/>
      <c r="HJV194" s="2"/>
      <c r="HJW194" s="2"/>
      <c r="HJX194" s="2"/>
      <c r="HJY194" s="2"/>
      <c r="HJZ194" s="2"/>
      <c r="HKA194" s="2"/>
      <c r="HKB194" s="2"/>
      <c r="HKC194" s="2"/>
      <c r="HKD194" s="2"/>
      <c r="HKE194" s="2"/>
      <c r="HKF194" s="2"/>
      <c r="HKG194" s="2"/>
      <c r="HKH194" s="2"/>
      <c r="HKI194" s="2"/>
      <c r="HKJ194" s="2"/>
      <c r="HKK194" s="2"/>
      <c r="HKL194" s="2"/>
      <c r="HKM194" s="2"/>
      <c r="HKN194" s="2"/>
      <c r="HKO194" s="2"/>
      <c r="HKP194" s="2"/>
      <c r="HKQ194" s="2"/>
      <c r="HKR194" s="2"/>
      <c r="HKS194" s="2"/>
      <c r="HKT194" s="2"/>
      <c r="HKU194" s="2"/>
      <c r="HKV194" s="2"/>
      <c r="HKW194" s="2"/>
      <c r="HKX194" s="2"/>
      <c r="HKY194" s="2"/>
      <c r="HKZ194" s="2"/>
      <c r="HLA194" s="2"/>
      <c r="HLB194" s="2"/>
      <c r="HLC194" s="2"/>
      <c r="HLD194" s="2"/>
      <c r="HLE194" s="2"/>
      <c r="HLF194" s="2"/>
      <c r="HLG194" s="2"/>
      <c r="HLH194" s="2"/>
      <c r="HLI194" s="2"/>
      <c r="HLJ194" s="2"/>
      <c r="HLK194" s="2"/>
      <c r="HLL194" s="2"/>
      <c r="HLM194" s="2"/>
      <c r="HLN194" s="2"/>
      <c r="HLO194" s="2"/>
      <c r="HLP194" s="2"/>
      <c r="HLQ194" s="2"/>
      <c r="HLR194" s="2"/>
      <c r="HLS194" s="2"/>
      <c r="HLT194" s="2"/>
      <c r="HLU194" s="2"/>
      <c r="HLV194" s="2"/>
      <c r="HLW194" s="2"/>
      <c r="HLX194" s="2"/>
      <c r="HLY194" s="2"/>
      <c r="HLZ194" s="2"/>
      <c r="HMA194" s="2"/>
      <c r="HMB194" s="2"/>
      <c r="HMC194" s="2"/>
      <c r="HMD194" s="2"/>
      <c r="HME194" s="2"/>
      <c r="HMF194" s="2"/>
      <c r="HMG194" s="2"/>
      <c r="HMH194" s="2"/>
      <c r="HMI194" s="2"/>
      <c r="HMJ194" s="2"/>
      <c r="HMK194" s="2"/>
      <c r="HML194" s="2"/>
      <c r="HMM194" s="2"/>
      <c r="HMN194" s="2"/>
      <c r="HMO194" s="2"/>
      <c r="HMP194" s="2"/>
      <c r="HMQ194" s="2"/>
      <c r="HMR194" s="2"/>
      <c r="HMS194" s="2"/>
      <c r="HMT194" s="2"/>
      <c r="HMU194" s="2"/>
      <c r="HMV194" s="2"/>
      <c r="HMW194" s="2"/>
      <c r="HMX194" s="2"/>
      <c r="HMY194" s="2"/>
      <c r="HMZ194" s="2"/>
      <c r="HNA194" s="2"/>
      <c r="HNB194" s="2"/>
      <c r="HNC194" s="2"/>
      <c r="HND194" s="2"/>
      <c r="HNE194" s="2"/>
      <c r="HNF194" s="2"/>
      <c r="HNG194" s="2"/>
      <c r="HNH194" s="2"/>
      <c r="HNI194" s="2"/>
      <c r="HNJ194" s="2"/>
      <c r="HNK194" s="2"/>
      <c r="HNL194" s="2"/>
      <c r="HNM194" s="2"/>
      <c r="HNN194" s="2"/>
      <c r="HNO194" s="2"/>
      <c r="HNP194" s="2"/>
      <c r="HNQ194" s="2"/>
      <c r="HNR194" s="2"/>
      <c r="HNS194" s="2"/>
      <c r="HNT194" s="2"/>
      <c r="HNU194" s="2"/>
      <c r="HNV194" s="2"/>
      <c r="HNW194" s="2"/>
      <c r="HNX194" s="2"/>
      <c r="HNY194" s="2"/>
      <c r="HNZ194" s="2"/>
      <c r="HOA194" s="2"/>
      <c r="HOB194" s="2"/>
      <c r="HOC194" s="2"/>
      <c r="HOD194" s="2"/>
      <c r="HOE194" s="2"/>
      <c r="HOF194" s="2"/>
      <c r="HOG194" s="2"/>
      <c r="HOH194" s="2"/>
      <c r="HOI194" s="2"/>
      <c r="HOJ194" s="2"/>
      <c r="HOK194" s="2"/>
      <c r="HOL194" s="2"/>
      <c r="HOM194" s="2"/>
      <c r="HON194" s="2"/>
      <c r="HOO194" s="2"/>
      <c r="HOP194" s="2"/>
      <c r="HOQ194" s="2"/>
      <c r="HOR194" s="2"/>
      <c r="HOS194" s="2"/>
      <c r="HOT194" s="2"/>
      <c r="HOU194" s="2"/>
      <c r="HOV194" s="2"/>
      <c r="HOW194" s="2"/>
      <c r="HOX194" s="2"/>
      <c r="HOY194" s="2"/>
      <c r="HOZ194" s="2"/>
      <c r="HPA194" s="2"/>
      <c r="HPB194" s="2"/>
      <c r="HPC194" s="2"/>
      <c r="HPD194" s="2"/>
      <c r="HPE194" s="2"/>
      <c r="HPF194" s="2"/>
      <c r="HPG194" s="2"/>
      <c r="HPH194" s="2"/>
      <c r="HPI194" s="2"/>
      <c r="HPJ194" s="2"/>
      <c r="HPK194" s="2"/>
      <c r="HPL194" s="2"/>
      <c r="HPM194" s="2"/>
      <c r="HPN194" s="2"/>
      <c r="HPO194" s="2"/>
      <c r="HPP194" s="2"/>
      <c r="HPQ194" s="2"/>
      <c r="HPR194" s="2"/>
      <c r="HPS194" s="2"/>
      <c r="HPT194" s="2"/>
      <c r="HPU194" s="2"/>
      <c r="HPV194" s="2"/>
      <c r="HPW194" s="2"/>
      <c r="HPX194" s="2"/>
      <c r="HPY194" s="2"/>
      <c r="HPZ194" s="2"/>
      <c r="HQA194" s="2"/>
      <c r="HQB194" s="2"/>
      <c r="HQC194" s="2"/>
      <c r="HQD194" s="2"/>
      <c r="HQE194" s="2"/>
      <c r="HQF194" s="2"/>
      <c r="HQG194" s="2"/>
      <c r="HQH194" s="2"/>
      <c r="HQI194" s="2"/>
      <c r="HQJ194" s="2"/>
      <c r="HQK194" s="2"/>
      <c r="HQL194" s="2"/>
      <c r="HQM194" s="2"/>
      <c r="HQN194" s="2"/>
      <c r="HQO194" s="2"/>
      <c r="HQP194" s="2"/>
      <c r="HQQ194" s="2"/>
      <c r="HQR194" s="2"/>
      <c r="HQS194" s="2"/>
      <c r="HQT194" s="2"/>
      <c r="HQU194" s="2"/>
      <c r="HQV194" s="2"/>
      <c r="HQW194" s="2"/>
      <c r="HQX194" s="2"/>
      <c r="HQY194" s="2"/>
      <c r="HQZ194" s="2"/>
      <c r="HRA194" s="2"/>
      <c r="HRB194" s="2"/>
      <c r="HRC194" s="2"/>
      <c r="HRD194" s="2"/>
      <c r="HRE194" s="2"/>
      <c r="HRF194" s="2"/>
      <c r="HRG194" s="2"/>
      <c r="HRH194" s="2"/>
      <c r="HRI194" s="2"/>
      <c r="HRJ194" s="2"/>
      <c r="HRK194" s="2"/>
      <c r="HRL194" s="2"/>
      <c r="HRM194" s="2"/>
      <c r="HRN194" s="2"/>
      <c r="HRO194" s="2"/>
      <c r="HRP194" s="2"/>
      <c r="HRQ194" s="2"/>
      <c r="HRR194" s="2"/>
      <c r="HRS194" s="2"/>
      <c r="HRT194" s="2"/>
      <c r="HRU194" s="2"/>
      <c r="HRV194" s="2"/>
      <c r="HRW194" s="2"/>
      <c r="HRX194" s="2"/>
      <c r="HRY194" s="2"/>
      <c r="HRZ194" s="2"/>
      <c r="HSA194" s="2"/>
      <c r="HSB194" s="2"/>
      <c r="HSC194" s="2"/>
      <c r="HSD194" s="2"/>
      <c r="HSE194" s="2"/>
      <c r="HSF194" s="2"/>
      <c r="HSG194" s="2"/>
      <c r="HSH194" s="2"/>
      <c r="HSI194" s="2"/>
      <c r="HSJ194" s="2"/>
      <c r="HSK194" s="2"/>
      <c r="HSL194" s="2"/>
      <c r="HSM194" s="2"/>
      <c r="HSN194" s="2"/>
      <c r="HSO194" s="2"/>
      <c r="HSP194" s="2"/>
      <c r="HSQ194" s="2"/>
      <c r="HSR194" s="2"/>
      <c r="HSS194" s="2"/>
      <c r="HST194" s="2"/>
      <c r="HSU194" s="2"/>
      <c r="HSV194" s="2"/>
      <c r="HSW194" s="2"/>
      <c r="HSX194" s="2"/>
      <c r="HSY194" s="2"/>
      <c r="HSZ194" s="2"/>
      <c r="HTA194" s="2"/>
      <c r="HTB194" s="2"/>
      <c r="HTC194" s="2"/>
      <c r="HTD194" s="2"/>
      <c r="HTE194" s="2"/>
      <c r="HTF194" s="2"/>
      <c r="HTG194" s="2"/>
      <c r="HTH194" s="2"/>
      <c r="HTI194" s="2"/>
      <c r="HTJ194" s="2"/>
      <c r="HTK194" s="2"/>
      <c r="HTL194" s="2"/>
      <c r="HTM194" s="2"/>
      <c r="HTN194" s="2"/>
      <c r="HTO194" s="2"/>
      <c r="HTP194" s="2"/>
      <c r="HTQ194" s="2"/>
      <c r="HTR194" s="2"/>
      <c r="HTS194" s="2"/>
      <c r="HTT194" s="2"/>
      <c r="HTU194" s="2"/>
      <c r="HTV194" s="2"/>
      <c r="HTW194" s="2"/>
      <c r="HTX194" s="2"/>
      <c r="HTY194" s="2"/>
      <c r="HTZ194" s="2"/>
      <c r="HUA194" s="2"/>
      <c r="HUB194" s="2"/>
      <c r="HUC194" s="2"/>
      <c r="HUD194" s="2"/>
      <c r="HUE194" s="2"/>
      <c r="HUF194" s="2"/>
      <c r="HUG194" s="2"/>
      <c r="HUH194" s="2"/>
      <c r="HUI194" s="2"/>
      <c r="HUJ194" s="2"/>
      <c r="HUK194" s="2"/>
      <c r="HUL194" s="2"/>
      <c r="HUM194" s="2"/>
      <c r="HUN194" s="2"/>
      <c r="HUO194" s="2"/>
      <c r="HUP194" s="2"/>
      <c r="HUQ194" s="2"/>
      <c r="HUR194" s="2"/>
      <c r="HUS194" s="2"/>
      <c r="HUT194" s="2"/>
      <c r="HUU194" s="2"/>
      <c r="HUV194" s="2"/>
      <c r="HUW194" s="2"/>
      <c r="HUX194" s="2"/>
      <c r="HUY194" s="2"/>
      <c r="HUZ194" s="2"/>
      <c r="HVA194" s="2"/>
      <c r="HVB194" s="2"/>
      <c r="HVC194" s="2"/>
      <c r="HVD194" s="2"/>
      <c r="HVE194" s="2"/>
      <c r="HVF194" s="2"/>
      <c r="HVG194" s="2"/>
      <c r="HVH194" s="2"/>
      <c r="HVI194" s="2"/>
      <c r="HVJ194" s="2"/>
      <c r="HVK194" s="2"/>
      <c r="HVL194" s="2"/>
      <c r="HVM194" s="2"/>
      <c r="HVN194" s="2"/>
      <c r="HVO194" s="2"/>
      <c r="HVP194" s="2"/>
      <c r="HVQ194" s="2"/>
      <c r="HVR194" s="2"/>
      <c r="HVS194" s="2"/>
      <c r="HVT194" s="2"/>
      <c r="HVU194" s="2"/>
      <c r="HVV194" s="2"/>
      <c r="HVW194" s="2"/>
      <c r="HVX194" s="2"/>
      <c r="HVY194" s="2"/>
      <c r="HVZ194" s="2"/>
      <c r="HWA194" s="2"/>
      <c r="HWB194" s="2"/>
      <c r="HWC194" s="2"/>
      <c r="HWD194" s="2"/>
      <c r="HWE194" s="2"/>
      <c r="HWF194" s="2"/>
      <c r="HWG194" s="2"/>
      <c r="HWH194" s="2"/>
      <c r="HWI194" s="2"/>
      <c r="HWJ194" s="2"/>
      <c r="HWK194" s="2"/>
      <c r="HWL194" s="2"/>
      <c r="HWM194" s="2"/>
      <c r="HWN194" s="2"/>
      <c r="HWO194" s="2"/>
      <c r="HWP194" s="2"/>
      <c r="HWQ194" s="2"/>
      <c r="HWR194" s="2"/>
      <c r="HWS194" s="2"/>
      <c r="HWT194" s="2"/>
      <c r="HWU194" s="2"/>
      <c r="HWV194" s="2"/>
      <c r="HWW194" s="2"/>
      <c r="HWX194" s="2"/>
      <c r="HWY194" s="2"/>
      <c r="HWZ194" s="2"/>
      <c r="HXA194" s="2"/>
      <c r="HXB194" s="2"/>
      <c r="HXC194" s="2"/>
      <c r="HXD194" s="2"/>
      <c r="HXE194" s="2"/>
      <c r="HXF194" s="2"/>
      <c r="HXG194" s="2"/>
      <c r="HXH194" s="2"/>
      <c r="HXI194" s="2"/>
      <c r="HXJ194" s="2"/>
      <c r="HXK194" s="2"/>
      <c r="HXL194" s="2"/>
      <c r="HXM194" s="2"/>
      <c r="HXN194" s="2"/>
      <c r="HXO194" s="2"/>
      <c r="HXP194" s="2"/>
      <c r="HXQ194" s="2"/>
      <c r="HXR194" s="2"/>
      <c r="HXS194" s="2"/>
      <c r="HXT194" s="2"/>
      <c r="HXU194" s="2"/>
      <c r="HXV194" s="2"/>
      <c r="HXW194" s="2"/>
      <c r="HXX194" s="2"/>
      <c r="HXY194" s="2"/>
      <c r="HXZ194" s="2"/>
      <c r="HYA194" s="2"/>
      <c r="HYB194" s="2"/>
      <c r="HYC194" s="2"/>
      <c r="HYD194" s="2"/>
      <c r="HYE194" s="2"/>
      <c r="HYF194" s="2"/>
      <c r="HYG194" s="2"/>
      <c r="HYH194" s="2"/>
      <c r="HYI194" s="2"/>
      <c r="HYJ194" s="2"/>
      <c r="HYK194" s="2"/>
      <c r="HYL194" s="2"/>
      <c r="HYM194" s="2"/>
      <c r="HYN194" s="2"/>
      <c r="HYO194" s="2"/>
      <c r="HYP194" s="2"/>
      <c r="HYQ194" s="2"/>
      <c r="HYR194" s="2"/>
      <c r="HYS194" s="2"/>
      <c r="HYT194" s="2"/>
      <c r="HYU194" s="2"/>
      <c r="HYV194" s="2"/>
      <c r="HYW194" s="2"/>
      <c r="HYX194" s="2"/>
      <c r="HYY194" s="2"/>
      <c r="HYZ194" s="2"/>
      <c r="HZA194" s="2"/>
      <c r="HZB194" s="2"/>
      <c r="HZC194" s="2"/>
      <c r="HZD194" s="2"/>
      <c r="HZE194" s="2"/>
      <c r="HZF194" s="2"/>
      <c r="HZG194" s="2"/>
      <c r="HZH194" s="2"/>
      <c r="HZI194" s="2"/>
      <c r="HZJ194" s="2"/>
      <c r="HZK194" s="2"/>
      <c r="HZL194" s="2"/>
      <c r="HZM194" s="2"/>
      <c r="HZN194" s="2"/>
      <c r="HZO194" s="2"/>
      <c r="HZP194" s="2"/>
      <c r="HZQ194" s="2"/>
      <c r="HZR194" s="2"/>
      <c r="HZS194" s="2"/>
      <c r="HZT194" s="2"/>
      <c r="HZU194" s="2"/>
      <c r="HZV194" s="2"/>
      <c r="HZW194" s="2"/>
      <c r="HZX194" s="2"/>
      <c r="HZY194" s="2"/>
      <c r="HZZ194" s="2"/>
      <c r="IAA194" s="2"/>
      <c r="IAB194" s="2"/>
      <c r="IAC194" s="2"/>
      <c r="IAD194" s="2"/>
      <c r="IAE194" s="2"/>
      <c r="IAF194" s="2"/>
      <c r="IAG194" s="2"/>
      <c r="IAH194" s="2"/>
      <c r="IAI194" s="2"/>
      <c r="IAJ194" s="2"/>
      <c r="IAK194" s="2"/>
      <c r="IAL194" s="2"/>
      <c r="IAM194" s="2"/>
      <c r="IAN194" s="2"/>
      <c r="IAO194" s="2"/>
      <c r="IAP194" s="2"/>
      <c r="IAQ194" s="2"/>
      <c r="IAR194" s="2"/>
      <c r="IAS194" s="2"/>
      <c r="IAT194" s="2"/>
      <c r="IAU194" s="2"/>
      <c r="IAV194" s="2"/>
      <c r="IAW194" s="2"/>
      <c r="IAX194" s="2"/>
      <c r="IAY194" s="2"/>
      <c r="IAZ194" s="2"/>
      <c r="IBA194" s="2"/>
      <c r="IBB194" s="2"/>
      <c r="IBC194" s="2"/>
      <c r="IBD194" s="2"/>
      <c r="IBE194" s="2"/>
      <c r="IBF194" s="2"/>
      <c r="IBG194" s="2"/>
      <c r="IBH194" s="2"/>
      <c r="IBI194" s="2"/>
      <c r="IBJ194" s="2"/>
      <c r="IBK194" s="2"/>
      <c r="IBL194" s="2"/>
      <c r="IBM194" s="2"/>
      <c r="IBN194" s="2"/>
      <c r="IBO194" s="2"/>
      <c r="IBP194" s="2"/>
      <c r="IBQ194" s="2"/>
      <c r="IBR194" s="2"/>
      <c r="IBS194" s="2"/>
      <c r="IBT194" s="2"/>
      <c r="IBU194" s="2"/>
      <c r="IBV194" s="2"/>
      <c r="IBW194" s="2"/>
      <c r="IBX194" s="2"/>
      <c r="IBY194" s="2"/>
      <c r="IBZ194" s="2"/>
      <c r="ICA194" s="2"/>
      <c r="ICB194" s="2"/>
      <c r="ICC194" s="2"/>
      <c r="ICD194" s="2"/>
      <c r="ICE194" s="2"/>
      <c r="ICF194" s="2"/>
      <c r="ICG194" s="2"/>
      <c r="ICH194" s="2"/>
      <c r="ICI194" s="2"/>
      <c r="ICJ194" s="2"/>
      <c r="ICK194" s="2"/>
      <c r="ICL194" s="2"/>
      <c r="ICM194" s="2"/>
      <c r="ICN194" s="2"/>
      <c r="ICO194" s="2"/>
      <c r="ICP194" s="2"/>
      <c r="ICQ194" s="2"/>
      <c r="ICR194" s="2"/>
      <c r="ICS194" s="2"/>
      <c r="ICT194" s="2"/>
      <c r="ICU194" s="2"/>
      <c r="ICV194" s="2"/>
      <c r="ICW194" s="2"/>
      <c r="ICX194" s="2"/>
      <c r="ICY194" s="2"/>
      <c r="ICZ194" s="2"/>
      <c r="IDA194" s="2"/>
      <c r="IDB194" s="2"/>
      <c r="IDC194" s="2"/>
      <c r="IDD194" s="2"/>
      <c r="IDE194" s="2"/>
      <c r="IDF194" s="2"/>
      <c r="IDG194" s="2"/>
      <c r="IDH194" s="2"/>
      <c r="IDI194" s="2"/>
      <c r="IDJ194" s="2"/>
      <c r="IDK194" s="2"/>
      <c r="IDL194" s="2"/>
      <c r="IDM194" s="2"/>
      <c r="IDN194" s="2"/>
      <c r="IDO194" s="2"/>
      <c r="IDP194" s="2"/>
      <c r="IDQ194" s="2"/>
      <c r="IDR194" s="2"/>
      <c r="IDS194" s="2"/>
      <c r="IDT194" s="2"/>
      <c r="IDU194" s="2"/>
      <c r="IDV194" s="2"/>
      <c r="IDW194" s="2"/>
      <c r="IDX194" s="2"/>
      <c r="IDY194" s="2"/>
      <c r="IDZ194" s="2"/>
      <c r="IEA194" s="2"/>
      <c r="IEB194" s="2"/>
      <c r="IEC194" s="2"/>
      <c r="IED194" s="2"/>
      <c r="IEE194" s="2"/>
      <c r="IEF194" s="2"/>
      <c r="IEG194" s="2"/>
      <c r="IEH194" s="2"/>
      <c r="IEI194" s="2"/>
      <c r="IEJ194" s="2"/>
      <c r="IEK194" s="2"/>
      <c r="IEL194" s="2"/>
      <c r="IEM194" s="2"/>
      <c r="IEN194" s="2"/>
      <c r="IEO194" s="2"/>
      <c r="IEP194" s="2"/>
      <c r="IEQ194" s="2"/>
      <c r="IER194" s="2"/>
      <c r="IES194" s="2"/>
      <c r="IET194" s="2"/>
      <c r="IEU194" s="2"/>
      <c r="IEV194" s="2"/>
      <c r="IEW194" s="2"/>
      <c r="IEX194" s="2"/>
      <c r="IEY194" s="2"/>
      <c r="IEZ194" s="2"/>
      <c r="IFA194" s="2"/>
      <c r="IFB194" s="2"/>
      <c r="IFC194" s="2"/>
      <c r="IFD194" s="2"/>
      <c r="IFE194" s="2"/>
      <c r="IFF194" s="2"/>
      <c r="IFG194" s="2"/>
      <c r="IFH194" s="2"/>
      <c r="IFI194" s="2"/>
      <c r="IFJ194" s="2"/>
      <c r="IFK194" s="2"/>
      <c r="IFL194" s="2"/>
      <c r="IFM194" s="2"/>
      <c r="IFN194" s="2"/>
      <c r="IFO194" s="2"/>
      <c r="IFP194" s="2"/>
      <c r="IFQ194" s="2"/>
      <c r="IFR194" s="2"/>
      <c r="IFS194" s="2"/>
      <c r="IFT194" s="2"/>
      <c r="IFU194" s="2"/>
      <c r="IFV194" s="2"/>
      <c r="IFW194" s="2"/>
      <c r="IFX194" s="2"/>
      <c r="IFY194" s="2"/>
      <c r="IFZ194" s="2"/>
      <c r="IGA194" s="2"/>
      <c r="IGB194" s="2"/>
      <c r="IGC194" s="2"/>
      <c r="IGD194" s="2"/>
      <c r="IGE194" s="2"/>
      <c r="IGF194" s="2"/>
      <c r="IGG194" s="2"/>
      <c r="IGH194" s="2"/>
      <c r="IGI194" s="2"/>
      <c r="IGJ194" s="2"/>
      <c r="IGK194" s="2"/>
      <c r="IGL194" s="2"/>
      <c r="IGM194" s="2"/>
      <c r="IGN194" s="2"/>
      <c r="IGO194" s="2"/>
      <c r="IGP194" s="2"/>
      <c r="IGQ194" s="2"/>
      <c r="IGR194" s="2"/>
      <c r="IGS194" s="2"/>
      <c r="IGT194" s="2"/>
      <c r="IGU194" s="2"/>
      <c r="IGV194" s="2"/>
      <c r="IGW194" s="2"/>
      <c r="IGX194" s="2"/>
      <c r="IGY194" s="2"/>
      <c r="IGZ194" s="2"/>
      <c r="IHA194" s="2"/>
      <c r="IHB194" s="2"/>
      <c r="IHC194" s="2"/>
      <c r="IHD194" s="2"/>
      <c r="IHE194" s="2"/>
      <c r="IHF194" s="2"/>
      <c r="IHG194" s="2"/>
      <c r="IHH194" s="2"/>
      <c r="IHI194" s="2"/>
      <c r="IHJ194" s="2"/>
      <c r="IHK194" s="2"/>
      <c r="IHL194" s="2"/>
      <c r="IHM194" s="2"/>
      <c r="IHN194" s="2"/>
      <c r="IHO194" s="2"/>
      <c r="IHP194" s="2"/>
      <c r="IHQ194" s="2"/>
      <c r="IHR194" s="2"/>
      <c r="IHS194" s="2"/>
      <c r="IHT194" s="2"/>
      <c r="IHU194" s="2"/>
      <c r="IHV194" s="2"/>
      <c r="IHW194" s="2"/>
      <c r="IHX194" s="2"/>
      <c r="IHY194" s="2"/>
      <c r="IHZ194" s="2"/>
      <c r="IIA194" s="2"/>
      <c r="IIB194" s="2"/>
      <c r="IIC194" s="2"/>
      <c r="IID194" s="2"/>
      <c r="IIE194" s="2"/>
      <c r="IIF194" s="2"/>
      <c r="IIG194" s="2"/>
      <c r="IIH194" s="2"/>
      <c r="III194" s="2"/>
      <c r="IIJ194" s="2"/>
      <c r="IIK194" s="2"/>
      <c r="IIL194" s="2"/>
      <c r="IIM194" s="2"/>
      <c r="IIN194" s="2"/>
      <c r="IIO194" s="2"/>
      <c r="IIP194" s="2"/>
      <c r="IIQ194" s="2"/>
      <c r="IIR194" s="2"/>
      <c r="IIS194" s="2"/>
      <c r="IIT194" s="2"/>
      <c r="IIU194" s="2"/>
      <c r="IIV194" s="2"/>
      <c r="IIW194" s="2"/>
      <c r="IIX194" s="2"/>
      <c r="IIY194" s="2"/>
      <c r="IIZ194" s="2"/>
      <c r="IJA194" s="2"/>
      <c r="IJB194" s="2"/>
      <c r="IJC194" s="2"/>
      <c r="IJD194" s="2"/>
      <c r="IJE194" s="2"/>
      <c r="IJF194" s="2"/>
      <c r="IJG194" s="2"/>
      <c r="IJH194" s="2"/>
      <c r="IJI194" s="2"/>
      <c r="IJJ194" s="2"/>
      <c r="IJK194" s="2"/>
      <c r="IJL194" s="2"/>
      <c r="IJM194" s="2"/>
      <c r="IJN194" s="2"/>
      <c r="IJO194" s="2"/>
      <c r="IJP194" s="2"/>
      <c r="IJQ194" s="2"/>
      <c r="IJR194" s="2"/>
      <c r="IJS194" s="2"/>
      <c r="IJT194" s="2"/>
      <c r="IJU194" s="2"/>
      <c r="IJV194" s="2"/>
      <c r="IJW194" s="2"/>
      <c r="IJX194" s="2"/>
      <c r="IJY194" s="2"/>
      <c r="IJZ194" s="2"/>
      <c r="IKA194" s="2"/>
      <c r="IKB194" s="2"/>
      <c r="IKC194" s="2"/>
      <c r="IKD194" s="2"/>
      <c r="IKE194" s="2"/>
      <c r="IKF194" s="2"/>
      <c r="IKG194" s="2"/>
      <c r="IKH194" s="2"/>
      <c r="IKI194" s="2"/>
      <c r="IKJ194" s="2"/>
      <c r="IKK194" s="2"/>
      <c r="IKL194" s="2"/>
      <c r="IKM194" s="2"/>
      <c r="IKN194" s="2"/>
      <c r="IKO194" s="2"/>
      <c r="IKP194" s="2"/>
      <c r="IKQ194" s="2"/>
      <c r="IKR194" s="2"/>
      <c r="IKS194" s="2"/>
      <c r="IKT194" s="2"/>
      <c r="IKU194" s="2"/>
      <c r="IKV194" s="2"/>
      <c r="IKW194" s="2"/>
      <c r="IKX194" s="2"/>
      <c r="IKY194" s="2"/>
      <c r="IKZ194" s="2"/>
      <c r="ILA194" s="2"/>
      <c r="ILB194" s="2"/>
      <c r="ILC194" s="2"/>
      <c r="ILD194" s="2"/>
      <c r="ILE194" s="2"/>
      <c r="ILF194" s="2"/>
      <c r="ILG194" s="2"/>
      <c r="ILH194" s="2"/>
      <c r="ILI194" s="2"/>
      <c r="ILJ194" s="2"/>
      <c r="ILK194" s="2"/>
      <c r="ILL194" s="2"/>
      <c r="ILM194" s="2"/>
      <c r="ILN194" s="2"/>
      <c r="ILO194" s="2"/>
      <c r="ILP194" s="2"/>
      <c r="ILQ194" s="2"/>
      <c r="ILR194" s="2"/>
      <c r="ILS194" s="2"/>
      <c r="ILT194" s="2"/>
      <c r="ILU194" s="2"/>
      <c r="ILV194" s="2"/>
      <c r="ILW194" s="2"/>
      <c r="ILX194" s="2"/>
      <c r="ILY194" s="2"/>
      <c r="ILZ194" s="2"/>
      <c r="IMA194" s="2"/>
      <c r="IMB194" s="2"/>
      <c r="IMC194" s="2"/>
      <c r="IMD194" s="2"/>
      <c r="IME194" s="2"/>
      <c r="IMF194" s="2"/>
      <c r="IMG194" s="2"/>
      <c r="IMH194" s="2"/>
      <c r="IMI194" s="2"/>
      <c r="IMJ194" s="2"/>
      <c r="IMK194" s="2"/>
      <c r="IML194" s="2"/>
      <c r="IMM194" s="2"/>
      <c r="IMN194" s="2"/>
      <c r="IMO194" s="2"/>
      <c r="IMP194" s="2"/>
      <c r="IMQ194" s="2"/>
      <c r="IMR194" s="2"/>
      <c r="IMS194" s="2"/>
      <c r="IMT194" s="2"/>
      <c r="IMU194" s="2"/>
      <c r="IMV194" s="2"/>
      <c r="IMW194" s="2"/>
      <c r="IMX194" s="2"/>
      <c r="IMY194" s="2"/>
      <c r="IMZ194" s="2"/>
      <c r="INA194" s="2"/>
      <c r="INB194" s="2"/>
      <c r="INC194" s="2"/>
      <c r="IND194" s="2"/>
      <c r="INE194" s="2"/>
      <c r="INF194" s="2"/>
      <c r="ING194" s="2"/>
      <c r="INH194" s="2"/>
      <c r="INI194" s="2"/>
      <c r="INJ194" s="2"/>
      <c r="INK194" s="2"/>
      <c r="INL194" s="2"/>
      <c r="INM194" s="2"/>
      <c r="INN194" s="2"/>
      <c r="INO194" s="2"/>
      <c r="INP194" s="2"/>
      <c r="INQ194" s="2"/>
      <c r="INR194" s="2"/>
      <c r="INS194" s="2"/>
      <c r="INT194" s="2"/>
      <c r="INU194" s="2"/>
      <c r="INV194" s="2"/>
      <c r="INW194" s="2"/>
      <c r="INX194" s="2"/>
      <c r="INY194" s="2"/>
      <c r="INZ194" s="2"/>
      <c r="IOA194" s="2"/>
      <c r="IOB194" s="2"/>
      <c r="IOC194" s="2"/>
      <c r="IOD194" s="2"/>
      <c r="IOE194" s="2"/>
      <c r="IOF194" s="2"/>
      <c r="IOG194" s="2"/>
      <c r="IOH194" s="2"/>
      <c r="IOI194" s="2"/>
      <c r="IOJ194" s="2"/>
      <c r="IOK194" s="2"/>
      <c r="IOL194" s="2"/>
      <c r="IOM194" s="2"/>
      <c r="ION194" s="2"/>
      <c r="IOO194" s="2"/>
      <c r="IOP194" s="2"/>
      <c r="IOQ194" s="2"/>
      <c r="IOR194" s="2"/>
      <c r="IOS194" s="2"/>
      <c r="IOT194" s="2"/>
      <c r="IOU194" s="2"/>
      <c r="IOV194" s="2"/>
      <c r="IOW194" s="2"/>
      <c r="IOX194" s="2"/>
      <c r="IOY194" s="2"/>
      <c r="IOZ194" s="2"/>
      <c r="IPA194" s="2"/>
      <c r="IPB194" s="2"/>
      <c r="IPC194" s="2"/>
      <c r="IPD194" s="2"/>
      <c r="IPE194" s="2"/>
      <c r="IPF194" s="2"/>
      <c r="IPG194" s="2"/>
      <c r="IPH194" s="2"/>
      <c r="IPI194" s="2"/>
      <c r="IPJ194" s="2"/>
      <c r="IPK194" s="2"/>
      <c r="IPL194" s="2"/>
      <c r="IPM194" s="2"/>
      <c r="IPN194" s="2"/>
      <c r="IPO194" s="2"/>
      <c r="IPP194" s="2"/>
      <c r="IPQ194" s="2"/>
      <c r="IPR194" s="2"/>
      <c r="IPS194" s="2"/>
      <c r="IPT194" s="2"/>
      <c r="IPU194" s="2"/>
      <c r="IPV194" s="2"/>
      <c r="IPW194" s="2"/>
      <c r="IPX194" s="2"/>
      <c r="IPY194" s="2"/>
      <c r="IPZ194" s="2"/>
      <c r="IQA194" s="2"/>
      <c r="IQB194" s="2"/>
      <c r="IQC194" s="2"/>
      <c r="IQD194" s="2"/>
      <c r="IQE194" s="2"/>
      <c r="IQF194" s="2"/>
      <c r="IQG194" s="2"/>
      <c r="IQH194" s="2"/>
      <c r="IQI194" s="2"/>
      <c r="IQJ194" s="2"/>
      <c r="IQK194" s="2"/>
      <c r="IQL194" s="2"/>
      <c r="IQM194" s="2"/>
      <c r="IQN194" s="2"/>
      <c r="IQO194" s="2"/>
      <c r="IQP194" s="2"/>
      <c r="IQQ194" s="2"/>
      <c r="IQR194" s="2"/>
      <c r="IQS194" s="2"/>
      <c r="IQT194" s="2"/>
      <c r="IQU194" s="2"/>
      <c r="IQV194" s="2"/>
      <c r="IQW194" s="2"/>
      <c r="IQX194" s="2"/>
      <c r="IQY194" s="2"/>
      <c r="IQZ194" s="2"/>
      <c r="IRA194" s="2"/>
      <c r="IRB194" s="2"/>
      <c r="IRC194" s="2"/>
      <c r="IRD194" s="2"/>
      <c r="IRE194" s="2"/>
      <c r="IRF194" s="2"/>
      <c r="IRG194" s="2"/>
      <c r="IRH194" s="2"/>
      <c r="IRI194" s="2"/>
      <c r="IRJ194" s="2"/>
      <c r="IRK194" s="2"/>
      <c r="IRL194" s="2"/>
      <c r="IRM194" s="2"/>
      <c r="IRN194" s="2"/>
      <c r="IRO194" s="2"/>
      <c r="IRP194" s="2"/>
      <c r="IRQ194" s="2"/>
      <c r="IRR194" s="2"/>
      <c r="IRS194" s="2"/>
      <c r="IRT194" s="2"/>
      <c r="IRU194" s="2"/>
      <c r="IRV194" s="2"/>
      <c r="IRW194" s="2"/>
      <c r="IRX194" s="2"/>
      <c r="IRY194" s="2"/>
      <c r="IRZ194" s="2"/>
      <c r="ISA194" s="2"/>
      <c r="ISB194" s="2"/>
      <c r="ISC194" s="2"/>
      <c r="ISD194" s="2"/>
      <c r="ISE194" s="2"/>
      <c r="ISF194" s="2"/>
      <c r="ISG194" s="2"/>
      <c r="ISH194" s="2"/>
      <c r="ISI194" s="2"/>
      <c r="ISJ194" s="2"/>
      <c r="ISK194" s="2"/>
      <c r="ISL194" s="2"/>
      <c r="ISM194" s="2"/>
      <c r="ISN194" s="2"/>
      <c r="ISO194" s="2"/>
      <c r="ISP194" s="2"/>
      <c r="ISQ194" s="2"/>
      <c r="ISR194" s="2"/>
      <c r="ISS194" s="2"/>
      <c r="IST194" s="2"/>
      <c r="ISU194" s="2"/>
      <c r="ISV194" s="2"/>
      <c r="ISW194" s="2"/>
      <c r="ISX194" s="2"/>
      <c r="ISY194" s="2"/>
      <c r="ISZ194" s="2"/>
      <c r="ITA194" s="2"/>
      <c r="ITB194" s="2"/>
      <c r="ITC194" s="2"/>
      <c r="ITD194" s="2"/>
      <c r="ITE194" s="2"/>
      <c r="ITF194" s="2"/>
      <c r="ITG194" s="2"/>
      <c r="ITH194" s="2"/>
      <c r="ITI194" s="2"/>
      <c r="ITJ194" s="2"/>
      <c r="ITK194" s="2"/>
      <c r="ITL194" s="2"/>
      <c r="ITM194" s="2"/>
      <c r="ITN194" s="2"/>
      <c r="ITO194" s="2"/>
      <c r="ITP194" s="2"/>
      <c r="ITQ194" s="2"/>
      <c r="ITR194" s="2"/>
      <c r="ITS194" s="2"/>
      <c r="ITT194" s="2"/>
      <c r="ITU194" s="2"/>
      <c r="ITV194" s="2"/>
      <c r="ITW194" s="2"/>
      <c r="ITX194" s="2"/>
      <c r="ITY194" s="2"/>
      <c r="ITZ194" s="2"/>
      <c r="IUA194" s="2"/>
      <c r="IUB194" s="2"/>
      <c r="IUC194" s="2"/>
      <c r="IUD194" s="2"/>
      <c r="IUE194" s="2"/>
      <c r="IUF194" s="2"/>
      <c r="IUG194" s="2"/>
      <c r="IUH194" s="2"/>
      <c r="IUI194" s="2"/>
      <c r="IUJ194" s="2"/>
      <c r="IUK194" s="2"/>
      <c r="IUL194" s="2"/>
      <c r="IUM194" s="2"/>
      <c r="IUN194" s="2"/>
      <c r="IUO194" s="2"/>
      <c r="IUP194" s="2"/>
      <c r="IUQ194" s="2"/>
      <c r="IUR194" s="2"/>
      <c r="IUS194" s="2"/>
      <c r="IUT194" s="2"/>
      <c r="IUU194" s="2"/>
      <c r="IUV194" s="2"/>
      <c r="IUW194" s="2"/>
      <c r="IUX194" s="2"/>
      <c r="IUY194" s="2"/>
      <c r="IUZ194" s="2"/>
      <c r="IVA194" s="2"/>
      <c r="IVB194" s="2"/>
      <c r="IVC194" s="2"/>
      <c r="IVD194" s="2"/>
      <c r="IVE194" s="2"/>
      <c r="IVF194" s="2"/>
      <c r="IVG194" s="2"/>
      <c r="IVH194" s="2"/>
      <c r="IVI194" s="2"/>
      <c r="IVJ194" s="2"/>
      <c r="IVK194" s="2"/>
      <c r="IVL194" s="2"/>
      <c r="IVM194" s="2"/>
      <c r="IVN194" s="2"/>
      <c r="IVO194" s="2"/>
      <c r="IVP194" s="2"/>
      <c r="IVQ194" s="2"/>
      <c r="IVR194" s="2"/>
      <c r="IVS194" s="2"/>
      <c r="IVT194" s="2"/>
      <c r="IVU194" s="2"/>
      <c r="IVV194" s="2"/>
      <c r="IVW194" s="2"/>
      <c r="IVX194" s="2"/>
      <c r="IVY194" s="2"/>
      <c r="IVZ194" s="2"/>
      <c r="IWA194" s="2"/>
      <c r="IWB194" s="2"/>
      <c r="IWC194" s="2"/>
      <c r="IWD194" s="2"/>
      <c r="IWE194" s="2"/>
      <c r="IWF194" s="2"/>
      <c r="IWG194" s="2"/>
      <c r="IWH194" s="2"/>
      <c r="IWI194" s="2"/>
      <c r="IWJ194" s="2"/>
      <c r="IWK194" s="2"/>
      <c r="IWL194" s="2"/>
      <c r="IWM194" s="2"/>
      <c r="IWN194" s="2"/>
      <c r="IWO194" s="2"/>
      <c r="IWP194" s="2"/>
      <c r="IWQ194" s="2"/>
      <c r="IWR194" s="2"/>
      <c r="IWS194" s="2"/>
      <c r="IWT194" s="2"/>
      <c r="IWU194" s="2"/>
      <c r="IWV194" s="2"/>
      <c r="IWW194" s="2"/>
      <c r="IWX194" s="2"/>
      <c r="IWY194" s="2"/>
      <c r="IWZ194" s="2"/>
      <c r="IXA194" s="2"/>
      <c r="IXB194" s="2"/>
      <c r="IXC194" s="2"/>
      <c r="IXD194" s="2"/>
      <c r="IXE194" s="2"/>
      <c r="IXF194" s="2"/>
      <c r="IXG194" s="2"/>
      <c r="IXH194" s="2"/>
      <c r="IXI194" s="2"/>
      <c r="IXJ194" s="2"/>
      <c r="IXK194" s="2"/>
      <c r="IXL194" s="2"/>
      <c r="IXM194" s="2"/>
      <c r="IXN194" s="2"/>
      <c r="IXO194" s="2"/>
      <c r="IXP194" s="2"/>
      <c r="IXQ194" s="2"/>
      <c r="IXR194" s="2"/>
      <c r="IXS194" s="2"/>
      <c r="IXT194" s="2"/>
      <c r="IXU194" s="2"/>
      <c r="IXV194" s="2"/>
      <c r="IXW194" s="2"/>
      <c r="IXX194" s="2"/>
      <c r="IXY194" s="2"/>
      <c r="IXZ194" s="2"/>
      <c r="IYA194" s="2"/>
      <c r="IYB194" s="2"/>
      <c r="IYC194" s="2"/>
      <c r="IYD194" s="2"/>
      <c r="IYE194" s="2"/>
      <c r="IYF194" s="2"/>
      <c r="IYG194" s="2"/>
      <c r="IYH194" s="2"/>
      <c r="IYI194" s="2"/>
      <c r="IYJ194" s="2"/>
      <c r="IYK194" s="2"/>
      <c r="IYL194" s="2"/>
      <c r="IYM194" s="2"/>
      <c r="IYN194" s="2"/>
      <c r="IYO194" s="2"/>
      <c r="IYP194" s="2"/>
      <c r="IYQ194" s="2"/>
      <c r="IYR194" s="2"/>
      <c r="IYS194" s="2"/>
      <c r="IYT194" s="2"/>
      <c r="IYU194" s="2"/>
      <c r="IYV194" s="2"/>
      <c r="IYW194" s="2"/>
      <c r="IYX194" s="2"/>
      <c r="IYY194" s="2"/>
      <c r="IYZ194" s="2"/>
      <c r="IZA194" s="2"/>
      <c r="IZB194" s="2"/>
      <c r="IZC194" s="2"/>
      <c r="IZD194" s="2"/>
      <c r="IZE194" s="2"/>
      <c r="IZF194" s="2"/>
      <c r="IZG194" s="2"/>
      <c r="IZH194" s="2"/>
      <c r="IZI194" s="2"/>
      <c r="IZJ194" s="2"/>
      <c r="IZK194" s="2"/>
      <c r="IZL194" s="2"/>
      <c r="IZM194" s="2"/>
      <c r="IZN194" s="2"/>
      <c r="IZO194" s="2"/>
      <c r="IZP194" s="2"/>
      <c r="IZQ194" s="2"/>
      <c r="IZR194" s="2"/>
      <c r="IZS194" s="2"/>
      <c r="IZT194" s="2"/>
      <c r="IZU194" s="2"/>
      <c r="IZV194" s="2"/>
      <c r="IZW194" s="2"/>
      <c r="IZX194" s="2"/>
      <c r="IZY194" s="2"/>
      <c r="IZZ194" s="2"/>
      <c r="JAA194" s="2"/>
      <c r="JAB194" s="2"/>
      <c r="JAC194" s="2"/>
      <c r="JAD194" s="2"/>
      <c r="JAE194" s="2"/>
      <c r="JAF194" s="2"/>
      <c r="JAG194" s="2"/>
      <c r="JAH194" s="2"/>
      <c r="JAI194" s="2"/>
      <c r="JAJ194" s="2"/>
      <c r="JAK194" s="2"/>
      <c r="JAL194" s="2"/>
      <c r="JAM194" s="2"/>
      <c r="JAN194" s="2"/>
      <c r="JAO194" s="2"/>
      <c r="JAP194" s="2"/>
      <c r="JAQ194" s="2"/>
      <c r="JAR194" s="2"/>
      <c r="JAS194" s="2"/>
      <c r="JAT194" s="2"/>
      <c r="JAU194" s="2"/>
      <c r="JAV194" s="2"/>
      <c r="JAW194" s="2"/>
      <c r="JAX194" s="2"/>
      <c r="JAY194" s="2"/>
      <c r="JAZ194" s="2"/>
      <c r="JBA194" s="2"/>
      <c r="JBB194" s="2"/>
      <c r="JBC194" s="2"/>
      <c r="JBD194" s="2"/>
      <c r="JBE194" s="2"/>
      <c r="JBF194" s="2"/>
      <c r="JBG194" s="2"/>
      <c r="JBH194" s="2"/>
      <c r="JBI194" s="2"/>
      <c r="JBJ194" s="2"/>
      <c r="JBK194" s="2"/>
      <c r="JBL194" s="2"/>
      <c r="JBM194" s="2"/>
      <c r="JBN194" s="2"/>
      <c r="JBO194" s="2"/>
      <c r="JBP194" s="2"/>
      <c r="JBQ194" s="2"/>
      <c r="JBR194" s="2"/>
      <c r="JBS194" s="2"/>
      <c r="JBT194" s="2"/>
      <c r="JBU194" s="2"/>
      <c r="JBV194" s="2"/>
      <c r="JBW194" s="2"/>
      <c r="JBX194" s="2"/>
      <c r="JBY194" s="2"/>
      <c r="JBZ194" s="2"/>
      <c r="JCA194" s="2"/>
      <c r="JCB194" s="2"/>
      <c r="JCC194" s="2"/>
      <c r="JCD194" s="2"/>
      <c r="JCE194" s="2"/>
      <c r="JCF194" s="2"/>
      <c r="JCG194" s="2"/>
      <c r="JCH194" s="2"/>
      <c r="JCI194" s="2"/>
      <c r="JCJ194" s="2"/>
      <c r="JCK194" s="2"/>
      <c r="JCL194" s="2"/>
      <c r="JCM194" s="2"/>
      <c r="JCN194" s="2"/>
      <c r="JCO194" s="2"/>
      <c r="JCP194" s="2"/>
      <c r="JCQ194" s="2"/>
      <c r="JCR194" s="2"/>
      <c r="JCS194" s="2"/>
      <c r="JCT194" s="2"/>
      <c r="JCU194" s="2"/>
      <c r="JCV194" s="2"/>
      <c r="JCW194" s="2"/>
      <c r="JCX194" s="2"/>
      <c r="JCY194" s="2"/>
      <c r="JCZ194" s="2"/>
      <c r="JDA194" s="2"/>
      <c r="JDB194" s="2"/>
      <c r="JDC194" s="2"/>
      <c r="JDD194" s="2"/>
      <c r="JDE194" s="2"/>
      <c r="JDF194" s="2"/>
      <c r="JDG194" s="2"/>
      <c r="JDH194" s="2"/>
      <c r="JDI194" s="2"/>
      <c r="JDJ194" s="2"/>
      <c r="JDK194" s="2"/>
      <c r="JDL194" s="2"/>
      <c r="JDM194" s="2"/>
      <c r="JDN194" s="2"/>
      <c r="JDO194" s="2"/>
      <c r="JDP194" s="2"/>
      <c r="JDQ194" s="2"/>
      <c r="JDR194" s="2"/>
      <c r="JDS194" s="2"/>
      <c r="JDT194" s="2"/>
      <c r="JDU194" s="2"/>
      <c r="JDV194" s="2"/>
      <c r="JDW194" s="2"/>
      <c r="JDX194" s="2"/>
      <c r="JDY194" s="2"/>
      <c r="JDZ194" s="2"/>
      <c r="JEA194" s="2"/>
      <c r="JEB194" s="2"/>
      <c r="JEC194" s="2"/>
      <c r="JED194" s="2"/>
      <c r="JEE194" s="2"/>
      <c r="JEF194" s="2"/>
      <c r="JEG194" s="2"/>
      <c r="JEH194" s="2"/>
      <c r="JEI194" s="2"/>
      <c r="JEJ194" s="2"/>
      <c r="JEK194" s="2"/>
      <c r="JEL194" s="2"/>
      <c r="JEM194" s="2"/>
      <c r="JEN194" s="2"/>
      <c r="JEO194" s="2"/>
      <c r="JEP194" s="2"/>
      <c r="JEQ194" s="2"/>
      <c r="JER194" s="2"/>
      <c r="JES194" s="2"/>
      <c r="JET194" s="2"/>
      <c r="JEU194" s="2"/>
      <c r="JEV194" s="2"/>
      <c r="JEW194" s="2"/>
      <c r="JEX194" s="2"/>
      <c r="JEY194" s="2"/>
      <c r="JEZ194" s="2"/>
      <c r="JFA194" s="2"/>
      <c r="JFB194" s="2"/>
      <c r="JFC194" s="2"/>
      <c r="JFD194" s="2"/>
      <c r="JFE194" s="2"/>
      <c r="JFF194" s="2"/>
      <c r="JFG194" s="2"/>
      <c r="JFH194" s="2"/>
      <c r="JFI194" s="2"/>
      <c r="JFJ194" s="2"/>
      <c r="JFK194" s="2"/>
      <c r="JFL194" s="2"/>
      <c r="JFM194" s="2"/>
      <c r="JFN194" s="2"/>
      <c r="JFO194" s="2"/>
      <c r="JFP194" s="2"/>
      <c r="JFQ194" s="2"/>
      <c r="JFR194" s="2"/>
      <c r="JFS194" s="2"/>
      <c r="JFT194" s="2"/>
      <c r="JFU194" s="2"/>
      <c r="JFV194" s="2"/>
      <c r="JFW194" s="2"/>
      <c r="JFX194" s="2"/>
      <c r="JFY194" s="2"/>
      <c r="JFZ194" s="2"/>
      <c r="JGA194" s="2"/>
      <c r="JGB194" s="2"/>
      <c r="JGC194" s="2"/>
      <c r="JGD194" s="2"/>
      <c r="JGE194" s="2"/>
      <c r="JGF194" s="2"/>
      <c r="JGG194" s="2"/>
      <c r="JGH194" s="2"/>
      <c r="JGI194" s="2"/>
      <c r="JGJ194" s="2"/>
      <c r="JGK194" s="2"/>
      <c r="JGL194" s="2"/>
      <c r="JGM194" s="2"/>
      <c r="JGN194" s="2"/>
      <c r="JGO194" s="2"/>
      <c r="JGP194" s="2"/>
      <c r="JGQ194" s="2"/>
      <c r="JGR194" s="2"/>
      <c r="JGS194" s="2"/>
      <c r="JGT194" s="2"/>
      <c r="JGU194" s="2"/>
      <c r="JGV194" s="2"/>
      <c r="JGW194" s="2"/>
      <c r="JGX194" s="2"/>
      <c r="JGY194" s="2"/>
      <c r="JGZ194" s="2"/>
      <c r="JHA194" s="2"/>
      <c r="JHB194" s="2"/>
      <c r="JHC194" s="2"/>
      <c r="JHD194" s="2"/>
      <c r="JHE194" s="2"/>
      <c r="JHF194" s="2"/>
      <c r="JHG194" s="2"/>
      <c r="JHH194" s="2"/>
      <c r="JHI194" s="2"/>
      <c r="JHJ194" s="2"/>
      <c r="JHK194" s="2"/>
      <c r="JHL194" s="2"/>
      <c r="JHM194" s="2"/>
      <c r="JHN194" s="2"/>
      <c r="JHO194" s="2"/>
      <c r="JHP194" s="2"/>
      <c r="JHQ194" s="2"/>
      <c r="JHR194" s="2"/>
      <c r="JHS194" s="2"/>
      <c r="JHT194" s="2"/>
      <c r="JHU194" s="2"/>
      <c r="JHV194" s="2"/>
      <c r="JHW194" s="2"/>
      <c r="JHX194" s="2"/>
      <c r="JHY194" s="2"/>
      <c r="JHZ194" s="2"/>
      <c r="JIA194" s="2"/>
      <c r="JIB194" s="2"/>
      <c r="JIC194" s="2"/>
      <c r="JID194" s="2"/>
      <c r="JIE194" s="2"/>
      <c r="JIF194" s="2"/>
      <c r="JIG194" s="2"/>
      <c r="JIH194" s="2"/>
      <c r="JII194" s="2"/>
      <c r="JIJ194" s="2"/>
      <c r="JIK194" s="2"/>
      <c r="JIL194" s="2"/>
      <c r="JIM194" s="2"/>
      <c r="JIN194" s="2"/>
      <c r="JIO194" s="2"/>
      <c r="JIP194" s="2"/>
      <c r="JIQ194" s="2"/>
      <c r="JIR194" s="2"/>
      <c r="JIS194" s="2"/>
      <c r="JIT194" s="2"/>
      <c r="JIU194" s="2"/>
      <c r="JIV194" s="2"/>
      <c r="JIW194" s="2"/>
      <c r="JIX194" s="2"/>
      <c r="JIY194" s="2"/>
      <c r="JIZ194" s="2"/>
      <c r="JJA194" s="2"/>
      <c r="JJB194" s="2"/>
      <c r="JJC194" s="2"/>
      <c r="JJD194" s="2"/>
      <c r="JJE194" s="2"/>
      <c r="JJF194" s="2"/>
      <c r="JJG194" s="2"/>
      <c r="JJH194" s="2"/>
      <c r="JJI194" s="2"/>
      <c r="JJJ194" s="2"/>
      <c r="JJK194" s="2"/>
      <c r="JJL194" s="2"/>
      <c r="JJM194" s="2"/>
      <c r="JJN194" s="2"/>
      <c r="JJO194" s="2"/>
      <c r="JJP194" s="2"/>
      <c r="JJQ194" s="2"/>
      <c r="JJR194" s="2"/>
      <c r="JJS194" s="2"/>
      <c r="JJT194" s="2"/>
      <c r="JJU194" s="2"/>
      <c r="JJV194" s="2"/>
      <c r="JJW194" s="2"/>
      <c r="JJX194" s="2"/>
      <c r="JJY194" s="2"/>
      <c r="JJZ194" s="2"/>
      <c r="JKA194" s="2"/>
      <c r="JKB194" s="2"/>
      <c r="JKC194" s="2"/>
      <c r="JKD194" s="2"/>
      <c r="JKE194" s="2"/>
      <c r="JKF194" s="2"/>
      <c r="JKG194" s="2"/>
      <c r="JKH194" s="2"/>
      <c r="JKI194" s="2"/>
      <c r="JKJ194" s="2"/>
      <c r="JKK194" s="2"/>
      <c r="JKL194" s="2"/>
      <c r="JKM194" s="2"/>
      <c r="JKN194" s="2"/>
      <c r="JKO194" s="2"/>
      <c r="JKP194" s="2"/>
      <c r="JKQ194" s="2"/>
      <c r="JKR194" s="2"/>
      <c r="JKS194" s="2"/>
      <c r="JKT194" s="2"/>
      <c r="JKU194" s="2"/>
      <c r="JKV194" s="2"/>
      <c r="JKW194" s="2"/>
      <c r="JKX194" s="2"/>
      <c r="JKY194" s="2"/>
      <c r="JKZ194" s="2"/>
      <c r="JLA194" s="2"/>
      <c r="JLB194" s="2"/>
      <c r="JLC194" s="2"/>
      <c r="JLD194" s="2"/>
      <c r="JLE194" s="2"/>
      <c r="JLF194" s="2"/>
      <c r="JLG194" s="2"/>
      <c r="JLH194" s="2"/>
      <c r="JLI194" s="2"/>
      <c r="JLJ194" s="2"/>
      <c r="JLK194" s="2"/>
      <c r="JLL194" s="2"/>
      <c r="JLM194" s="2"/>
      <c r="JLN194" s="2"/>
      <c r="JLO194" s="2"/>
      <c r="JLP194" s="2"/>
      <c r="JLQ194" s="2"/>
      <c r="JLR194" s="2"/>
      <c r="JLS194" s="2"/>
      <c r="JLT194" s="2"/>
      <c r="JLU194" s="2"/>
      <c r="JLV194" s="2"/>
      <c r="JLW194" s="2"/>
      <c r="JLX194" s="2"/>
      <c r="JLY194" s="2"/>
      <c r="JLZ194" s="2"/>
      <c r="JMA194" s="2"/>
      <c r="JMB194" s="2"/>
      <c r="JMC194" s="2"/>
      <c r="JMD194" s="2"/>
      <c r="JME194" s="2"/>
      <c r="JMF194" s="2"/>
      <c r="JMG194" s="2"/>
      <c r="JMH194" s="2"/>
      <c r="JMI194" s="2"/>
      <c r="JMJ194" s="2"/>
      <c r="JMK194" s="2"/>
      <c r="JML194" s="2"/>
      <c r="JMM194" s="2"/>
      <c r="JMN194" s="2"/>
      <c r="JMO194" s="2"/>
      <c r="JMP194" s="2"/>
      <c r="JMQ194" s="2"/>
      <c r="JMR194" s="2"/>
      <c r="JMS194" s="2"/>
      <c r="JMT194" s="2"/>
      <c r="JMU194" s="2"/>
      <c r="JMV194" s="2"/>
      <c r="JMW194" s="2"/>
      <c r="JMX194" s="2"/>
      <c r="JMY194" s="2"/>
      <c r="JMZ194" s="2"/>
      <c r="JNA194" s="2"/>
      <c r="JNB194" s="2"/>
      <c r="JNC194" s="2"/>
      <c r="JND194" s="2"/>
      <c r="JNE194" s="2"/>
      <c r="JNF194" s="2"/>
      <c r="JNG194" s="2"/>
      <c r="JNH194" s="2"/>
      <c r="JNI194" s="2"/>
      <c r="JNJ194" s="2"/>
      <c r="JNK194" s="2"/>
      <c r="JNL194" s="2"/>
      <c r="JNM194" s="2"/>
      <c r="JNN194" s="2"/>
      <c r="JNO194" s="2"/>
      <c r="JNP194" s="2"/>
      <c r="JNQ194" s="2"/>
      <c r="JNR194" s="2"/>
      <c r="JNS194" s="2"/>
      <c r="JNT194" s="2"/>
      <c r="JNU194" s="2"/>
      <c r="JNV194" s="2"/>
      <c r="JNW194" s="2"/>
      <c r="JNX194" s="2"/>
      <c r="JNY194" s="2"/>
      <c r="JNZ194" s="2"/>
      <c r="JOA194" s="2"/>
      <c r="JOB194" s="2"/>
      <c r="JOC194" s="2"/>
      <c r="JOD194" s="2"/>
      <c r="JOE194" s="2"/>
      <c r="JOF194" s="2"/>
      <c r="JOG194" s="2"/>
      <c r="JOH194" s="2"/>
      <c r="JOI194" s="2"/>
      <c r="JOJ194" s="2"/>
      <c r="JOK194" s="2"/>
      <c r="JOL194" s="2"/>
      <c r="JOM194" s="2"/>
      <c r="JON194" s="2"/>
      <c r="JOO194" s="2"/>
      <c r="JOP194" s="2"/>
      <c r="JOQ194" s="2"/>
      <c r="JOR194" s="2"/>
      <c r="JOS194" s="2"/>
      <c r="JOT194" s="2"/>
      <c r="JOU194" s="2"/>
      <c r="JOV194" s="2"/>
      <c r="JOW194" s="2"/>
      <c r="JOX194" s="2"/>
      <c r="JOY194" s="2"/>
      <c r="JOZ194" s="2"/>
      <c r="JPA194" s="2"/>
      <c r="JPB194" s="2"/>
      <c r="JPC194" s="2"/>
      <c r="JPD194" s="2"/>
      <c r="JPE194" s="2"/>
      <c r="JPF194" s="2"/>
      <c r="JPG194" s="2"/>
      <c r="JPH194" s="2"/>
      <c r="JPI194" s="2"/>
      <c r="JPJ194" s="2"/>
      <c r="JPK194" s="2"/>
      <c r="JPL194" s="2"/>
      <c r="JPM194" s="2"/>
      <c r="JPN194" s="2"/>
      <c r="JPO194" s="2"/>
      <c r="JPP194" s="2"/>
      <c r="JPQ194" s="2"/>
      <c r="JPR194" s="2"/>
      <c r="JPS194" s="2"/>
      <c r="JPT194" s="2"/>
      <c r="JPU194" s="2"/>
      <c r="JPV194" s="2"/>
      <c r="JPW194" s="2"/>
      <c r="JPX194" s="2"/>
      <c r="JPY194" s="2"/>
      <c r="JPZ194" s="2"/>
      <c r="JQA194" s="2"/>
      <c r="JQB194" s="2"/>
      <c r="JQC194" s="2"/>
      <c r="JQD194" s="2"/>
      <c r="JQE194" s="2"/>
      <c r="JQF194" s="2"/>
      <c r="JQG194" s="2"/>
      <c r="JQH194" s="2"/>
      <c r="JQI194" s="2"/>
      <c r="JQJ194" s="2"/>
      <c r="JQK194" s="2"/>
      <c r="JQL194" s="2"/>
      <c r="JQM194" s="2"/>
      <c r="JQN194" s="2"/>
      <c r="JQO194" s="2"/>
      <c r="JQP194" s="2"/>
      <c r="JQQ194" s="2"/>
      <c r="JQR194" s="2"/>
      <c r="JQS194" s="2"/>
      <c r="JQT194" s="2"/>
      <c r="JQU194" s="2"/>
      <c r="JQV194" s="2"/>
      <c r="JQW194" s="2"/>
      <c r="JQX194" s="2"/>
      <c r="JQY194" s="2"/>
      <c r="JQZ194" s="2"/>
      <c r="JRA194" s="2"/>
      <c r="JRB194" s="2"/>
      <c r="JRC194" s="2"/>
      <c r="JRD194" s="2"/>
      <c r="JRE194" s="2"/>
      <c r="JRF194" s="2"/>
      <c r="JRG194" s="2"/>
      <c r="JRH194" s="2"/>
      <c r="JRI194" s="2"/>
      <c r="JRJ194" s="2"/>
      <c r="JRK194" s="2"/>
      <c r="JRL194" s="2"/>
      <c r="JRM194" s="2"/>
      <c r="JRN194" s="2"/>
      <c r="JRO194" s="2"/>
      <c r="JRP194" s="2"/>
      <c r="JRQ194" s="2"/>
      <c r="JRR194" s="2"/>
      <c r="JRS194" s="2"/>
      <c r="JRT194" s="2"/>
      <c r="JRU194" s="2"/>
      <c r="JRV194" s="2"/>
      <c r="JRW194" s="2"/>
      <c r="JRX194" s="2"/>
      <c r="JRY194" s="2"/>
      <c r="JRZ194" s="2"/>
      <c r="JSA194" s="2"/>
      <c r="JSB194" s="2"/>
      <c r="JSC194" s="2"/>
      <c r="JSD194" s="2"/>
      <c r="JSE194" s="2"/>
      <c r="JSF194" s="2"/>
      <c r="JSG194" s="2"/>
      <c r="JSH194" s="2"/>
      <c r="JSI194" s="2"/>
      <c r="JSJ194" s="2"/>
      <c r="JSK194" s="2"/>
      <c r="JSL194" s="2"/>
      <c r="JSM194" s="2"/>
      <c r="JSN194" s="2"/>
      <c r="JSO194" s="2"/>
      <c r="JSP194" s="2"/>
      <c r="JSQ194" s="2"/>
      <c r="JSR194" s="2"/>
      <c r="JSS194" s="2"/>
      <c r="JST194" s="2"/>
      <c r="JSU194" s="2"/>
      <c r="JSV194" s="2"/>
      <c r="JSW194" s="2"/>
      <c r="JSX194" s="2"/>
      <c r="JSY194" s="2"/>
      <c r="JSZ194" s="2"/>
      <c r="JTA194" s="2"/>
      <c r="JTB194" s="2"/>
      <c r="JTC194" s="2"/>
      <c r="JTD194" s="2"/>
      <c r="JTE194" s="2"/>
      <c r="JTF194" s="2"/>
      <c r="JTG194" s="2"/>
      <c r="JTH194" s="2"/>
      <c r="JTI194" s="2"/>
      <c r="JTJ194" s="2"/>
      <c r="JTK194" s="2"/>
      <c r="JTL194" s="2"/>
      <c r="JTM194" s="2"/>
      <c r="JTN194" s="2"/>
      <c r="JTO194" s="2"/>
      <c r="JTP194" s="2"/>
      <c r="JTQ194" s="2"/>
      <c r="JTR194" s="2"/>
      <c r="JTS194" s="2"/>
      <c r="JTT194" s="2"/>
      <c r="JTU194" s="2"/>
      <c r="JTV194" s="2"/>
      <c r="JTW194" s="2"/>
      <c r="JTX194" s="2"/>
      <c r="JTY194" s="2"/>
      <c r="JTZ194" s="2"/>
      <c r="JUA194" s="2"/>
      <c r="JUB194" s="2"/>
      <c r="JUC194" s="2"/>
      <c r="JUD194" s="2"/>
      <c r="JUE194" s="2"/>
      <c r="JUF194" s="2"/>
      <c r="JUG194" s="2"/>
      <c r="JUH194" s="2"/>
      <c r="JUI194" s="2"/>
      <c r="JUJ194" s="2"/>
      <c r="JUK194" s="2"/>
      <c r="JUL194" s="2"/>
      <c r="JUM194" s="2"/>
      <c r="JUN194" s="2"/>
      <c r="JUO194" s="2"/>
      <c r="JUP194" s="2"/>
      <c r="JUQ194" s="2"/>
      <c r="JUR194" s="2"/>
      <c r="JUS194" s="2"/>
      <c r="JUT194" s="2"/>
      <c r="JUU194" s="2"/>
      <c r="JUV194" s="2"/>
      <c r="JUW194" s="2"/>
      <c r="JUX194" s="2"/>
      <c r="JUY194" s="2"/>
      <c r="JUZ194" s="2"/>
      <c r="JVA194" s="2"/>
      <c r="JVB194" s="2"/>
      <c r="JVC194" s="2"/>
      <c r="JVD194" s="2"/>
      <c r="JVE194" s="2"/>
      <c r="JVF194" s="2"/>
      <c r="JVG194" s="2"/>
      <c r="JVH194" s="2"/>
      <c r="JVI194" s="2"/>
      <c r="JVJ194" s="2"/>
      <c r="JVK194" s="2"/>
      <c r="JVL194" s="2"/>
      <c r="JVM194" s="2"/>
      <c r="JVN194" s="2"/>
      <c r="JVO194" s="2"/>
      <c r="JVP194" s="2"/>
      <c r="JVQ194" s="2"/>
      <c r="JVR194" s="2"/>
      <c r="JVS194" s="2"/>
      <c r="JVT194" s="2"/>
      <c r="JVU194" s="2"/>
      <c r="JVV194" s="2"/>
      <c r="JVW194" s="2"/>
      <c r="JVX194" s="2"/>
      <c r="JVY194" s="2"/>
      <c r="JVZ194" s="2"/>
      <c r="JWA194" s="2"/>
      <c r="JWB194" s="2"/>
      <c r="JWC194" s="2"/>
      <c r="JWD194" s="2"/>
      <c r="JWE194" s="2"/>
      <c r="JWF194" s="2"/>
      <c r="JWG194" s="2"/>
      <c r="JWH194" s="2"/>
      <c r="JWI194" s="2"/>
      <c r="JWJ194" s="2"/>
      <c r="JWK194" s="2"/>
      <c r="JWL194" s="2"/>
      <c r="JWM194" s="2"/>
      <c r="JWN194" s="2"/>
      <c r="JWO194" s="2"/>
      <c r="JWP194" s="2"/>
      <c r="JWQ194" s="2"/>
      <c r="JWR194" s="2"/>
      <c r="JWS194" s="2"/>
      <c r="JWT194" s="2"/>
      <c r="JWU194" s="2"/>
      <c r="JWV194" s="2"/>
      <c r="JWW194" s="2"/>
      <c r="JWX194" s="2"/>
      <c r="JWY194" s="2"/>
      <c r="JWZ194" s="2"/>
      <c r="JXA194" s="2"/>
      <c r="JXB194" s="2"/>
      <c r="JXC194" s="2"/>
      <c r="JXD194" s="2"/>
      <c r="JXE194" s="2"/>
      <c r="JXF194" s="2"/>
      <c r="JXG194" s="2"/>
      <c r="JXH194" s="2"/>
      <c r="JXI194" s="2"/>
      <c r="JXJ194" s="2"/>
      <c r="JXK194" s="2"/>
      <c r="JXL194" s="2"/>
      <c r="JXM194" s="2"/>
      <c r="JXN194" s="2"/>
      <c r="JXO194" s="2"/>
      <c r="JXP194" s="2"/>
      <c r="JXQ194" s="2"/>
      <c r="JXR194" s="2"/>
      <c r="JXS194" s="2"/>
      <c r="JXT194" s="2"/>
      <c r="JXU194" s="2"/>
      <c r="JXV194" s="2"/>
      <c r="JXW194" s="2"/>
      <c r="JXX194" s="2"/>
      <c r="JXY194" s="2"/>
      <c r="JXZ194" s="2"/>
      <c r="JYA194" s="2"/>
      <c r="JYB194" s="2"/>
      <c r="JYC194" s="2"/>
      <c r="JYD194" s="2"/>
      <c r="JYE194" s="2"/>
      <c r="JYF194" s="2"/>
      <c r="JYG194" s="2"/>
      <c r="JYH194" s="2"/>
      <c r="JYI194" s="2"/>
      <c r="JYJ194" s="2"/>
      <c r="JYK194" s="2"/>
      <c r="JYL194" s="2"/>
      <c r="JYM194" s="2"/>
      <c r="JYN194" s="2"/>
      <c r="JYO194" s="2"/>
      <c r="JYP194" s="2"/>
      <c r="JYQ194" s="2"/>
      <c r="JYR194" s="2"/>
      <c r="JYS194" s="2"/>
      <c r="JYT194" s="2"/>
      <c r="JYU194" s="2"/>
      <c r="JYV194" s="2"/>
      <c r="JYW194" s="2"/>
      <c r="JYX194" s="2"/>
      <c r="JYY194" s="2"/>
      <c r="JYZ194" s="2"/>
      <c r="JZA194" s="2"/>
      <c r="JZB194" s="2"/>
      <c r="JZC194" s="2"/>
      <c r="JZD194" s="2"/>
      <c r="JZE194" s="2"/>
      <c r="JZF194" s="2"/>
      <c r="JZG194" s="2"/>
      <c r="JZH194" s="2"/>
      <c r="JZI194" s="2"/>
      <c r="JZJ194" s="2"/>
      <c r="JZK194" s="2"/>
      <c r="JZL194" s="2"/>
      <c r="JZM194" s="2"/>
      <c r="JZN194" s="2"/>
      <c r="JZO194" s="2"/>
      <c r="JZP194" s="2"/>
      <c r="JZQ194" s="2"/>
      <c r="JZR194" s="2"/>
      <c r="JZS194" s="2"/>
      <c r="JZT194" s="2"/>
      <c r="JZU194" s="2"/>
      <c r="JZV194" s="2"/>
      <c r="JZW194" s="2"/>
      <c r="JZX194" s="2"/>
      <c r="JZY194" s="2"/>
      <c r="JZZ194" s="2"/>
      <c r="KAA194" s="2"/>
      <c r="KAB194" s="2"/>
      <c r="KAC194" s="2"/>
      <c r="KAD194" s="2"/>
      <c r="KAE194" s="2"/>
      <c r="KAF194" s="2"/>
      <c r="KAG194" s="2"/>
      <c r="KAH194" s="2"/>
      <c r="KAI194" s="2"/>
      <c r="KAJ194" s="2"/>
      <c r="KAK194" s="2"/>
      <c r="KAL194" s="2"/>
      <c r="KAM194" s="2"/>
      <c r="KAN194" s="2"/>
      <c r="KAO194" s="2"/>
      <c r="KAP194" s="2"/>
      <c r="KAQ194" s="2"/>
      <c r="KAR194" s="2"/>
      <c r="KAS194" s="2"/>
      <c r="KAT194" s="2"/>
      <c r="KAU194" s="2"/>
      <c r="KAV194" s="2"/>
      <c r="KAW194" s="2"/>
      <c r="KAX194" s="2"/>
      <c r="KAY194" s="2"/>
      <c r="KAZ194" s="2"/>
      <c r="KBA194" s="2"/>
      <c r="KBB194" s="2"/>
      <c r="KBC194" s="2"/>
      <c r="KBD194" s="2"/>
      <c r="KBE194" s="2"/>
      <c r="KBF194" s="2"/>
      <c r="KBG194" s="2"/>
      <c r="KBH194" s="2"/>
      <c r="KBI194" s="2"/>
      <c r="KBJ194" s="2"/>
      <c r="KBK194" s="2"/>
      <c r="KBL194" s="2"/>
      <c r="KBM194" s="2"/>
      <c r="KBN194" s="2"/>
      <c r="KBO194" s="2"/>
      <c r="KBP194" s="2"/>
      <c r="KBQ194" s="2"/>
      <c r="KBR194" s="2"/>
      <c r="KBS194" s="2"/>
      <c r="KBT194" s="2"/>
      <c r="KBU194" s="2"/>
      <c r="KBV194" s="2"/>
      <c r="KBW194" s="2"/>
      <c r="KBX194" s="2"/>
      <c r="KBY194" s="2"/>
      <c r="KBZ194" s="2"/>
      <c r="KCA194" s="2"/>
      <c r="KCB194" s="2"/>
      <c r="KCC194" s="2"/>
      <c r="KCD194" s="2"/>
      <c r="KCE194" s="2"/>
      <c r="KCF194" s="2"/>
      <c r="KCG194" s="2"/>
      <c r="KCH194" s="2"/>
      <c r="KCI194" s="2"/>
      <c r="KCJ194" s="2"/>
      <c r="KCK194" s="2"/>
      <c r="KCL194" s="2"/>
      <c r="KCM194" s="2"/>
      <c r="KCN194" s="2"/>
      <c r="KCO194" s="2"/>
      <c r="KCP194" s="2"/>
      <c r="KCQ194" s="2"/>
      <c r="KCR194" s="2"/>
      <c r="KCS194" s="2"/>
      <c r="KCT194" s="2"/>
      <c r="KCU194" s="2"/>
      <c r="KCV194" s="2"/>
      <c r="KCW194" s="2"/>
      <c r="KCX194" s="2"/>
      <c r="KCY194" s="2"/>
      <c r="KCZ194" s="2"/>
      <c r="KDA194" s="2"/>
      <c r="KDB194" s="2"/>
      <c r="KDC194" s="2"/>
      <c r="KDD194" s="2"/>
      <c r="KDE194" s="2"/>
      <c r="KDF194" s="2"/>
      <c r="KDG194" s="2"/>
      <c r="KDH194" s="2"/>
      <c r="KDI194" s="2"/>
      <c r="KDJ194" s="2"/>
      <c r="KDK194" s="2"/>
      <c r="KDL194" s="2"/>
      <c r="KDM194" s="2"/>
      <c r="KDN194" s="2"/>
      <c r="KDO194" s="2"/>
      <c r="KDP194" s="2"/>
      <c r="KDQ194" s="2"/>
      <c r="KDR194" s="2"/>
      <c r="KDS194" s="2"/>
      <c r="KDT194" s="2"/>
      <c r="KDU194" s="2"/>
      <c r="KDV194" s="2"/>
      <c r="KDW194" s="2"/>
      <c r="KDX194" s="2"/>
      <c r="KDY194" s="2"/>
      <c r="KDZ194" s="2"/>
      <c r="KEA194" s="2"/>
      <c r="KEB194" s="2"/>
      <c r="KEC194" s="2"/>
      <c r="KED194" s="2"/>
      <c r="KEE194" s="2"/>
      <c r="KEF194" s="2"/>
      <c r="KEG194" s="2"/>
      <c r="KEH194" s="2"/>
      <c r="KEI194" s="2"/>
      <c r="KEJ194" s="2"/>
      <c r="KEK194" s="2"/>
      <c r="KEL194" s="2"/>
      <c r="KEM194" s="2"/>
      <c r="KEN194" s="2"/>
      <c r="KEO194" s="2"/>
      <c r="KEP194" s="2"/>
      <c r="KEQ194" s="2"/>
      <c r="KER194" s="2"/>
      <c r="KES194" s="2"/>
      <c r="KET194" s="2"/>
      <c r="KEU194" s="2"/>
      <c r="KEV194" s="2"/>
      <c r="KEW194" s="2"/>
      <c r="KEX194" s="2"/>
      <c r="KEY194" s="2"/>
      <c r="KEZ194" s="2"/>
      <c r="KFA194" s="2"/>
      <c r="KFB194" s="2"/>
      <c r="KFC194" s="2"/>
      <c r="KFD194" s="2"/>
      <c r="KFE194" s="2"/>
      <c r="KFF194" s="2"/>
      <c r="KFG194" s="2"/>
      <c r="KFH194" s="2"/>
      <c r="KFI194" s="2"/>
      <c r="KFJ194" s="2"/>
      <c r="KFK194" s="2"/>
      <c r="KFL194" s="2"/>
      <c r="KFM194" s="2"/>
      <c r="KFN194" s="2"/>
      <c r="KFO194" s="2"/>
      <c r="KFP194" s="2"/>
      <c r="KFQ194" s="2"/>
      <c r="KFR194" s="2"/>
      <c r="KFS194" s="2"/>
      <c r="KFT194" s="2"/>
      <c r="KFU194" s="2"/>
      <c r="KFV194" s="2"/>
      <c r="KFW194" s="2"/>
      <c r="KFX194" s="2"/>
      <c r="KFY194" s="2"/>
      <c r="KFZ194" s="2"/>
      <c r="KGA194" s="2"/>
      <c r="KGB194" s="2"/>
      <c r="KGC194" s="2"/>
      <c r="KGD194" s="2"/>
      <c r="KGE194" s="2"/>
      <c r="KGF194" s="2"/>
      <c r="KGG194" s="2"/>
      <c r="KGH194" s="2"/>
      <c r="KGI194" s="2"/>
      <c r="KGJ194" s="2"/>
      <c r="KGK194" s="2"/>
      <c r="KGL194" s="2"/>
      <c r="KGM194" s="2"/>
      <c r="KGN194" s="2"/>
      <c r="KGO194" s="2"/>
      <c r="KGP194" s="2"/>
      <c r="KGQ194" s="2"/>
      <c r="KGR194" s="2"/>
      <c r="KGS194" s="2"/>
      <c r="KGT194" s="2"/>
      <c r="KGU194" s="2"/>
      <c r="KGV194" s="2"/>
      <c r="KGW194" s="2"/>
      <c r="KGX194" s="2"/>
      <c r="KGY194" s="2"/>
      <c r="KGZ194" s="2"/>
      <c r="KHA194" s="2"/>
      <c r="KHB194" s="2"/>
      <c r="KHC194" s="2"/>
      <c r="KHD194" s="2"/>
      <c r="KHE194" s="2"/>
      <c r="KHF194" s="2"/>
      <c r="KHG194" s="2"/>
      <c r="KHH194" s="2"/>
      <c r="KHI194" s="2"/>
      <c r="KHJ194" s="2"/>
      <c r="KHK194" s="2"/>
      <c r="KHL194" s="2"/>
      <c r="KHM194" s="2"/>
      <c r="KHN194" s="2"/>
      <c r="KHO194" s="2"/>
      <c r="KHP194" s="2"/>
      <c r="KHQ194" s="2"/>
      <c r="KHR194" s="2"/>
      <c r="KHS194" s="2"/>
      <c r="KHT194" s="2"/>
      <c r="KHU194" s="2"/>
      <c r="KHV194" s="2"/>
      <c r="KHW194" s="2"/>
      <c r="KHX194" s="2"/>
      <c r="KHY194" s="2"/>
      <c r="KHZ194" s="2"/>
      <c r="KIA194" s="2"/>
      <c r="KIB194" s="2"/>
      <c r="KIC194" s="2"/>
      <c r="KID194" s="2"/>
      <c r="KIE194" s="2"/>
      <c r="KIF194" s="2"/>
      <c r="KIG194" s="2"/>
      <c r="KIH194" s="2"/>
      <c r="KII194" s="2"/>
      <c r="KIJ194" s="2"/>
      <c r="KIK194" s="2"/>
      <c r="KIL194" s="2"/>
      <c r="KIM194" s="2"/>
      <c r="KIN194" s="2"/>
      <c r="KIO194" s="2"/>
      <c r="KIP194" s="2"/>
      <c r="KIQ194" s="2"/>
      <c r="KIR194" s="2"/>
      <c r="KIS194" s="2"/>
      <c r="KIT194" s="2"/>
      <c r="KIU194" s="2"/>
      <c r="KIV194" s="2"/>
      <c r="KIW194" s="2"/>
      <c r="KIX194" s="2"/>
      <c r="KIY194" s="2"/>
      <c r="KIZ194" s="2"/>
      <c r="KJA194" s="2"/>
      <c r="KJB194" s="2"/>
      <c r="KJC194" s="2"/>
      <c r="KJD194" s="2"/>
      <c r="KJE194" s="2"/>
      <c r="KJF194" s="2"/>
      <c r="KJG194" s="2"/>
      <c r="KJH194" s="2"/>
      <c r="KJI194" s="2"/>
      <c r="KJJ194" s="2"/>
      <c r="KJK194" s="2"/>
      <c r="KJL194" s="2"/>
      <c r="KJM194" s="2"/>
      <c r="KJN194" s="2"/>
      <c r="KJO194" s="2"/>
      <c r="KJP194" s="2"/>
      <c r="KJQ194" s="2"/>
      <c r="KJR194" s="2"/>
      <c r="KJS194" s="2"/>
      <c r="KJT194" s="2"/>
      <c r="KJU194" s="2"/>
      <c r="KJV194" s="2"/>
      <c r="KJW194" s="2"/>
      <c r="KJX194" s="2"/>
      <c r="KJY194" s="2"/>
      <c r="KJZ194" s="2"/>
      <c r="KKA194" s="2"/>
      <c r="KKB194" s="2"/>
      <c r="KKC194" s="2"/>
      <c r="KKD194" s="2"/>
      <c r="KKE194" s="2"/>
      <c r="KKF194" s="2"/>
      <c r="KKG194" s="2"/>
      <c r="KKH194" s="2"/>
      <c r="KKI194" s="2"/>
      <c r="KKJ194" s="2"/>
      <c r="KKK194" s="2"/>
      <c r="KKL194" s="2"/>
      <c r="KKM194" s="2"/>
      <c r="KKN194" s="2"/>
      <c r="KKO194" s="2"/>
      <c r="KKP194" s="2"/>
      <c r="KKQ194" s="2"/>
      <c r="KKR194" s="2"/>
      <c r="KKS194" s="2"/>
      <c r="KKT194" s="2"/>
      <c r="KKU194" s="2"/>
      <c r="KKV194" s="2"/>
      <c r="KKW194" s="2"/>
      <c r="KKX194" s="2"/>
      <c r="KKY194" s="2"/>
      <c r="KKZ194" s="2"/>
      <c r="KLA194" s="2"/>
      <c r="KLB194" s="2"/>
      <c r="KLC194" s="2"/>
      <c r="KLD194" s="2"/>
      <c r="KLE194" s="2"/>
      <c r="KLF194" s="2"/>
      <c r="KLG194" s="2"/>
      <c r="KLH194" s="2"/>
      <c r="KLI194" s="2"/>
      <c r="KLJ194" s="2"/>
      <c r="KLK194" s="2"/>
      <c r="KLL194" s="2"/>
      <c r="KLM194" s="2"/>
      <c r="KLN194" s="2"/>
      <c r="KLO194" s="2"/>
      <c r="KLP194" s="2"/>
      <c r="KLQ194" s="2"/>
      <c r="KLR194" s="2"/>
      <c r="KLS194" s="2"/>
      <c r="KLT194" s="2"/>
      <c r="KLU194" s="2"/>
      <c r="KLV194" s="2"/>
      <c r="KLW194" s="2"/>
      <c r="KLX194" s="2"/>
      <c r="KLY194" s="2"/>
      <c r="KLZ194" s="2"/>
      <c r="KMA194" s="2"/>
      <c r="KMB194" s="2"/>
      <c r="KMC194" s="2"/>
      <c r="KMD194" s="2"/>
      <c r="KME194" s="2"/>
      <c r="KMF194" s="2"/>
      <c r="KMG194" s="2"/>
      <c r="KMH194" s="2"/>
      <c r="KMI194" s="2"/>
      <c r="KMJ194" s="2"/>
      <c r="KMK194" s="2"/>
      <c r="KML194" s="2"/>
      <c r="KMM194" s="2"/>
      <c r="KMN194" s="2"/>
      <c r="KMO194" s="2"/>
      <c r="KMP194" s="2"/>
      <c r="KMQ194" s="2"/>
      <c r="KMR194" s="2"/>
      <c r="KMS194" s="2"/>
      <c r="KMT194" s="2"/>
      <c r="KMU194" s="2"/>
      <c r="KMV194" s="2"/>
      <c r="KMW194" s="2"/>
      <c r="KMX194" s="2"/>
      <c r="KMY194" s="2"/>
      <c r="KMZ194" s="2"/>
      <c r="KNA194" s="2"/>
      <c r="KNB194" s="2"/>
      <c r="KNC194" s="2"/>
      <c r="KND194" s="2"/>
      <c r="KNE194" s="2"/>
      <c r="KNF194" s="2"/>
      <c r="KNG194" s="2"/>
      <c r="KNH194" s="2"/>
      <c r="KNI194" s="2"/>
      <c r="KNJ194" s="2"/>
      <c r="KNK194" s="2"/>
      <c r="KNL194" s="2"/>
      <c r="KNM194" s="2"/>
      <c r="KNN194" s="2"/>
      <c r="KNO194" s="2"/>
      <c r="KNP194" s="2"/>
      <c r="KNQ194" s="2"/>
      <c r="KNR194" s="2"/>
      <c r="KNS194" s="2"/>
      <c r="KNT194" s="2"/>
      <c r="KNU194" s="2"/>
      <c r="KNV194" s="2"/>
      <c r="KNW194" s="2"/>
      <c r="KNX194" s="2"/>
      <c r="KNY194" s="2"/>
      <c r="KNZ194" s="2"/>
      <c r="KOA194" s="2"/>
      <c r="KOB194" s="2"/>
      <c r="KOC194" s="2"/>
      <c r="KOD194" s="2"/>
      <c r="KOE194" s="2"/>
      <c r="KOF194" s="2"/>
      <c r="KOG194" s="2"/>
      <c r="KOH194" s="2"/>
      <c r="KOI194" s="2"/>
      <c r="KOJ194" s="2"/>
      <c r="KOK194" s="2"/>
      <c r="KOL194" s="2"/>
      <c r="KOM194" s="2"/>
      <c r="KON194" s="2"/>
      <c r="KOO194" s="2"/>
      <c r="KOP194" s="2"/>
      <c r="KOQ194" s="2"/>
      <c r="KOR194" s="2"/>
      <c r="KOS194" s="2"/>
      <c r="KOT194" s="2"/>
      <c r="KOU194" s="2"/>
      <c r="KOV194" s="2"/>
      <c r="KOW194" s="2"/>
      <c r="KOX194" s="2"/>
      <c r="KOY194" s="2"/>
      <c r="KOZ194" s="2"/>
      <c r="KPA194" s="2"/>
      <c r="KPB194" s="2"/>
      <c r="KPC194" s="2"/>
      <c r="KPD194" s="2"/>
      <c r="KPE194" s="2"/>
      <c r="KPF194" s="2"/>
      <c r="KPG194" s="2"/>
      <c r="KPH194" s="2"/>
      <c r="KPI194" s="2"/>
      <c r="KPJ194" s="2"/>
      <c r="KPK194" s="2"/>
      <c r="KPL194" s="2"/>
      <c r="KPM194" s="2"/>
      <c r="KPN194" s="2"/>
      <c r="KPO194" s="2"/>
      <c r="KPP194" s="2"/>
      <c r="KPQ194" s="2"/>
      <c r="KPR194" s="2"/>
      <c r="KPS194" s="2"/>
      <c r="KPT194" s="2"/>
      <c r="KPU194" s="2"/>
      <c r="KPV194" s="2"/>
      <c r="KPW194" s="2"/>
      <c r="KPX194" s="2"/>
      <c r="KPY194" s="2"/>
      <c r="KPZ194" s="2"/>
      <c r="KQA194" s="2"/>
      <c r="KQB194" s="2"/>
      <c r="KQC194" s="2"/>
      <c r="KQD194" s="2"/>
      <c r="KQE194" s="2"/>
      <c r="KQF194" s="2"/>
      <c r="KQG194" s="2"/>
      <c r="KQH194" s="2"/>
      <c r="KQI194" s="2"/>
      <c r="KQJ194" s="2"/>
      <c r="KQK194" s="2"/>
      <c r="KQL194" s="2"/>
      <c r="KQM194" s="2"/>
      <c r="KQN194" s="2"/>
      <c r="KQO194" s="2"/>
      <c r="KQP194" s="2"/>
      <c r="KQQ194" s="2"/>
      <c r="KQR194" s="2"/>
      <c r="KQS194" s="2"/>
      <c r="KQT194" s="2"/>
      <c r="KQU194" s="2"/>
      <c r="KQV194" s="2"/>
      <c r="KQW194" s="2"/>
      <c r="KQX194" s="2"/>
      <c r="KQY194" s="2"/>
      <c r="KQZ194" s="2"/>
      <c r="KRA194" s="2"/>
      <c r="KRB194" s="2"/>
      <c r="KRC194" s="2"/>
      <c r="KRD194" s="2"/>
      <c r="KRE194" s="2"/>
      <c r="KRF194" s="2"/>
      <c r="KRG194" s="2"/>
      <c r="KRH194" s="2"/>
      <c r="KRI194" s="2"/>
      <c r="KRJ194" s="2"/>
      <c r="KRK194" s="2"/>
      <c r="KRL194" s="2"/>
      <c r="KRM194" s="2"/>
      <c r="KRN194" s="2"/>
      <c r="KRO194" s="2"/>
      <c r="KRP194" s="2"/>
      <c r="KRQ194" s="2"/>
      <c r="KRR194" s="2"/>
      <c r="KRS194" s="2"/>
      <c r="KRT194" s="2"/>
      <c r="KRU194" s="2"/>
      <c r="KRV194" s="2"/>
      <c r="KRW194" s="2"/>
      <c r="KRX194" s="2"/>
      <c r="KRY194" s="2"/>
      <c r="KRZ194" s="2"/>
      <c r="KSA194" s="2"/>
      <c r="KSB194" s="2"/>
      <c r="KSC194" s="2"/>
      <c r="KSD194" s="2"/>
      <c r="KSE194" s="2"/>
      <c r="KSF194" s="2"/>
      <c r="KSG194" s="2"/>
      <c r="KSH194" s="2"/>
      <c r="KSI194" s="2"/>
      <c r="KSJ194" s="2"/>
      <c r="KSK194" s="2"/>
      <c r="KSL194" s="2"/>
      <c r="KSM194" s="2"/>
      <c r="KSN194" s="2"/>
      <c r="KSO194" s="2"/>
      <c r="KSP194" s="2"/>
      <c r="KSQ194" s="2"/>
      <c r="KSR194" s="2"/>
      <c r="KSS194" s="2"/>
      <c r="KST194" s="2"/>
      <c r="KSU194" s="2"/>
      <c r="KSV194" s="2"/>
      <c r="KSW194" s="2"/>
      <c r="KSX194" s="2"/>
      <c r="KSY194" s="2"/>
      <c r="KSZ194" s="2"/>
      <c r="KTA194" s="2"/>
      <c r="KTB194" s="2"/>
      <c r="KTC194" s="2"/>
      <c r="KTD194" s="2"/>
      <c r="KTE194" s="2"/>
      <c r="KTF194" s="2"/>
      <c r="KTG194" s="2"/>
      <c r="KTH194" s="2"/>
      <c r="KTI194" s="2"/>
      <c r="KTJ194" s="2"/>
      <c r="KTK194" s="2"/>
      <c r="KTL194" s="2"/>
      <c r="KTM194" s="2"/>
      <c r="KTN194" s="2"/>
      <c r="KTO194" s="2"/>
      <c r="KTP194" s="2"/>
      <c r="KTQ194" s="2"/>
      <c r="KTR194" s="2"/>
      <c r="KTS194" s="2"/>
      <c r="KTT194" s="2"/>
      <c r="KTU194" s="2"/>
      <c r="KTV194" s="2"/>
      <c r="KTW194" s="2"/>
      <c r="KTX194" s="2"/>
      <c r="KTY194" s="2"/>
      <c r="KTZ194" s="2"/>
      <c r="KUA194" s="2"/>
      <c r="KUB194" s="2"/>
      <c r="KUC194" s="2"/>
      <c r="KUD194" s="2"/>
      <c r="KUE194" s="2"/>
      <c r="KUF194" s="2"/>
      <c r="KUG194" s="2"/>
      <c r="KUH194" s="2"/>
      <c r="KUI194" s="2"/>
      <c r="KUJ194" s="2"/>
      <c r="KUK194" s="2"/>
      <c r="KUL194" s="2"/>
      <c r="KUM194" s="2"/>
      <c r="KUN194" s="2"/>
      <c r="KUO194" s="2"/>
      <c r="KUP194" s="2"/>
      <c r="KUQ194" s="2"/>
      <c r="KUR194" s="2"/>
      <c r="KUS194" s="2"/>
      <c r="KUT194" s="2"/>
      <c r="KUU194" s="2"/>
      <c r="KUV194" s="2"/>
      <c r="KUW194" s="2"/>
      <c r="KUX194" s="2"/>
      <c r="KUY194" s="2"/>
      <c r="KUZ194" s="2"/>
      <c r="KVA194" s="2"/>
      <c r="KVB194" s="2"/>
      <c r="KVC194" s="2"/>
      <c r="KVD194" s="2"/>
      <c r="KVE194" s="2"/>
      <c r="KVF194" s="2"/>
      <c r="KVG194" s="2"/>
      <c r="KVH194" s="2"/>
      <c r="KVI194" s="2"/>
      <c r="KVJ194" s="2"/>
      <c r="KVK194" s="2"/>
      <c r="KVL194" s="2"/>
      <c r="KVM194" s="2"/>
      <c r="KVN194" s="2"/>
      <c r="KVO194" s="2"/>
      <c r="KVP194" s="2"/>
      <c r="KVQ194" s="2"/>
      <c r="KVR194" s="2"/>
      <c r="KVS194" s="2"/>
      <c r="KVT194" s="2"/>
      <c r="KVU194" s="2"/>
      <c r="KVV194" s="2"/>
      <c r="KVW194" s="2"/>
      <c r="KVX194" s="2"/>
      <c r="KVY194" s="2"/>
      <c r="KVZ194" s="2"/>
      <c r="KWA194" s="2"/>
      <c r="KWB194" s="2"/>
      <c r="KWC194" s="2"/>
      <c r="KWD194" s="2"/>
      <c r="KWE194" s="2"/>
      <c r="KWF194" s="2"/>
      <c r="KWG194" s="2"/>
      <c r="KWH194" s="2"/>
      <c r="KWI194" s="2"/>
      <c r="KWJ194" s="2"/>
      <c r="KWK194" s="2"/>
      <c r="KWL194" s="2"/>
      <c r="KWM194" s="2"/>
      <c r="KWN194" s="2"/>
      <c r="KWO194" s="2"/>
      <c r="KWP194" s="2"/>
      <c r="KWQ194" s="2"/>
      <c r="KWR194" s="2"/>
      <c r="KWS194" s="2"/>
      <c r="KWT194" s="2"/>
      <c r="KWU194" s="2"/>
      <c r="KWV194" s="2"/>
      <c r="KWW194" s="2"/>
      <c r="KWX194" s="2"/>
      <c r="KWY194" s="2"/>
      <c r="KWZ194" s="2"/>
      <c r="KXA194" s="2"/>
      <c r="KXB194" s="2"/>
      <c r="KXC194" s="2"/>
      <c r="KXD194" s="2"/>
      <c r="KXE194" s="2"/>
      <c r="KXF194" s="2"/>
      <c r="KXG194" s="2"/>
      <c r="KXH194" s="2"/>
      <c r="KXI194" s="2"/>
      <c r="KXJ194" s="2"/>
      <c r="KXK194" s="2"/>
      <c r="KXL194" s="2"/>
      <c r="KXM194" s="2"/>
      <c r="KXN194" s="2"/>
      <c r="KXO194" s="2"/>
      <c r="KXP194" s="2"/>
      <c r="KXQ194" s="2"/>
      <c r="KXR194" s="2"/>
      <c r="KXS194" s="2"/>
      <c r="KXT194" s="2"/>
      <c r="KXU194" s="2"/>
      <c r="KXV194" s="2"/>
      <c r="KXW194" s="2"/>
      <c r="KXX194" s="2"/>
      <c r="KXY194" s="2"/>
      <c r="KXZ194" s="2"/>
      <c r="KYA194" s="2"/>
      <c r="KYB194" s="2"/>
      <c r="KYC194" s="2"/>
      <c r="KYD194" s="2"/>
      <c r="KYE194" s="2"/>
      <c r="KYF194" s="2"/>
      <c r="KYG194" s="2"/>
      <c r="KYH194" s="2"/>
      <c r="KYI194" s="2"/>
      <c r="KYJ194" s="2"/>
      <c r="KYK194" s="2"/>
      <c r="KYL194" s="2"/>
      <c r="KYM194" s="2"/>
      <c r="KYN194" s="2"/>
      <c r="KYO194" s="2"/>
      <c r="KYP194" s="2"/>
      <c r="KYQ194" s="2"/>
      <c r="KYR194" s="2"/>
      <c r="KYS194" s="2"/>
      <c r="KYT194" s="2"/>
      <c r="KYU194" s="2"/>
      <c r="KYV194" s="2"/>
      <c r="KYW194" s="2"/>
      <c r="KYX194" s="2"/>
      <c r="KYY194" s="2"/>
      <c r="KYZ194" s="2"/>
      <c r="KZA194" s="2"/>
      <c r="KZB194" s="2"/>
      <c r="KZC194" s="2"/>
      <c r="KZD194" s="2"/>
      <c r="KZE194" s="2"/>
      <c r="KZF194" s="2"/>
      <c r="KZG194" s="2"/>
      <c r="KZH194" s="2"/>
      <c r="KZI194" s="2"/>
      <c r="KZJ194" s="2"/>
      <c r="KZK194" s="2"/>
      <c r="KZL194" s="2"/>
      <c r="KZM194" s="2"/>
      <c r="KZN194" s="2"/>
      <c r="KZO194" s="2"/>
      <c r="KZP194" s="2"/>
      <c r="KZQ194" s="2"/>
      <c r="KZR194" s="2"/>
      <c r="KZS194" s="2"/>
      <c r="KZT194" s="2"/>
      <c r="KZU194" s="2"/>
      <c r="KZV194" s="2"/>
      <c r="KZW194" s="2"/>
      <c r="KZX194" s="2"/>
      <c r="KZY194" s="2"/>
      <c r="KZZ194" s="2"/>
      <c r="LAA194" s="2"/>
      <c r="LAB194" s="2"/>
      <c r="LAC194" s="2"/>
      <c r="LAD194" s="2"/>
      <c r="LAE194" s="2"/>
      <c r="LAF194" s="2"/>
      <c r="LAG194" s="2"/>
      <c r="LAH194" s="2"/>
      <c r="LAI194" s="2"/>
      <c r="LAJ194" s="2"/>
      <c r="LAK194" s="2"/>
      <c r="LAL194" s="2"/>
      <c r="LAM194" s="2"/>
      <c r="LAN194" s="2"/>
      <c r="LAO194" s="2"/>
      <c r="LAP194" s="2"/>
      <c r="LAQ194" s="2"/>
      <c r="LAR194" s="2"/>
      <c r="LAS194" s="2"/>
      <c r="LAT194" s="2"/>
      <c r="LAU194" s="2"/>
      <c r="LAV194" s="2"/>
      <c r="LAW194" s="2"/>
      <c r="LAX194" s="2"/>
      <c r="LAY194" s="2"/>
      <c r="LAZ194" s="2"/>
      <c r="LBA194" s="2"/>
      <c r="LBB194" s="2"/>
      <c r="LBC194" s="2"/>
      <c r="LBD194" s="2"/>
      <c r="LBE194" s="2"/>
      <c r="LBF194" s="2"/>
      <c r="LBG194" s="2"/>
      <c r="LBH194" s="2"/>
      <c r="LBI194" s="2"/>
      <c r="LBJ194" s="2"/>
      <c r="LBK194" s="2"/>
      <c r="LBL194" s="2"/>
      <c r="LBM194" s="2"/>
      <c r="LBN194" s="2"/>
      <c r="LBO194" s="2"/>
      <c r="LBP194" s="2"/>
      <c r="LBQ194" s="2"/>
      <c r="LBR194" s="2"/>
      <c r="LBS194" s="2"/>
      <c r="LBT194" s="2"/>
      <c r="LBU194" s="2"/>
      <c r="LBV194" s="2"/>
      <c r="LBW194" s="2"/>
      <c r="LBX194" s="2"/>
      <c r="LBY194" s="2"/>
      <c r="LBZ194" s="2"/>
      <c r="LCA194" s="2"/>
      <c r="LCB194" s="2"/>
      <c r="LCC194" s="2"/>
      <c r="LCD194" s="2"/>
      <c r="LCE194" s="2"/>
      <c r="LCF194" s="2"/>
      <c r="LCG194" s="2"/>
      <c r="LCH194" s="2"/>
      <c r="LCI194" s="2"/>
      <c r="LCJ194" s="2"/>
      <c r="LCK194" s="2"/>
      <c r="LCL194" s="2"/>
      <c r="LCM194" s="2"/>
      <c r="LCN194" s="2"/>
      <c r="LCO194" s="2"/>
      <c r="LCP194" s="2"/>
      <c r="LCQ194" s="2"/>
      <c r="LCR194" s="2"/>
      <c r="LCS194" s="2"/>
      <c r="LCT194" s="2"/>
      <c r="LCU194" s="2"/>
      <c r="LCV194" s="2"/>
      <c r="LCW194" s="2"/>
      <c r="LCX194" s="2"/>
      <c r="LCY194" s="2"/>
      <c r="LCZ194" s="2"/>
      <c r="LDA194" s="2"/>
      <c r="LDB194" s="2"/>
      <c r="LDC194" s="2"/>
      <c r="LDD194" s="2"/>
      <c r="LDE194" s="2"/>
      <c r="LDF194" s="2"/>
      <c r="LDG194" s="2"/>
      <c r="LDH194" s="2"/>
      <c r="LDI194" s="2"/>
      <c r="LDJ194" s="2"/>
      <c r="LDK194" s="2"/>
      <c r="LDL194" s="2"/>
      <c r="LDM194" s="2"/>
      <c r="LDN194" s="2"/>
      <c r="LDO194" s="2"/>
      <c r="LDP194" s="2"/>
      <c r="LDQ194" s="2"/>
      <c r="LDR194" s="2"/>
      <c r="LDS194" s="2"/>
      <c r="LDT194" s="2"/>
      <c r="LDU194" s="2"/>
      <c r="LDV194" s="2"/>
      <c r="LDW194" s="2"/>
      <c r="LDX194" s="2"/>
      <c r="LDY194" s="2"/>
      <c r="LDZ194" s="2"/>
      <c r="LEA194" s="2"/>
      <c r="LEB194" s="2"/>
      <c r="LEC194" s="2"/>
      <c r="LED194" s="2"/>
      <c r="LEE194" s="2"/>
      <c r="LEF194" s="2"/>
      <c r="LEG194" s="2"/>
      <c r="LEH194" s="2"/>
      <c r="LEI194" s="2"/>
      <c r="LEJ194" s="2"/>
      <c r="LEK194" s="2"/>
      <c r="LEL194" s="2"/>
      <c r="LEM194" s="2"/>
      <c r="LEN194" s="2"/>
      <c r="LEO194" s="2"/>
      <c r="LEP194" s="2"/>
      <c r="LEQ194" s="2"/>
      <c r="LER194" s="2"/>
      <c r="LES194" s="2"/>
      <c r="LET194" s="2"/>
      <c r="LEU194" s="2"/>
      <c r="LEV194" s="2"/>
      <c r="LEW194" s="2"/>
      <c r="LEX194" s="2"/>
      <c r="LEY194" s="2"/>
      <c r="LEZ194" s="2"/>
      <c r="LFA194" s="2"/>
      <c r="LFB194" s="2"/>
      <c r="LFC194" s="2"/>
      <c r="LFD194" s="2"/>
      <c r="LFE194" s="2"/>
      <c r="LFF194" s="2"/>
      <c r="LFG194" s="2"/>
      <c r="LFH194" s="2"/>
      <c r="LFI194" s="2"/>
      <c r="LFJ194" s="2"/>
      <c r="LFK194" s="2"/>
      <c r="LFL194" s="2"/>
      <c r="LFM194" s="2"/>
      <c r="LFN194" s="2"/>
      <c r="LFO194" s="2"/>
      <c r="LFP194" s="2"/>
      <c r="LFQ194" s="2"/>
      <c r="LFR194" s="2"/>
      <c r="LFS194" s="2"/>
      <c r="LFT194" s="2"/>
      <c r="LFU194" s="2"/>
      <c r="LFV194" s="2"/>
      <c r="LFW194" s="2"/>
      <c r="LFX194" s="2"/>
      <c r="LFY194" s="2"/>
      <c r="LFZ194" s="2"/>
      <c r="LGA194" s="2"/>
      <c r="LGB194" s="2"/>
      <c r="LGC194" s="2"/>
      <c r="LGD194" s="2"/>
      <c r="LGE194" s="2"/>
      <c r="LGF194" s="2"/>
      <c r="LGG194" s="2"/>
      <c r="LGH194" s="2"/>
      <c r="LGI194" s="2"/>
      <c r="LGJ194" s="2"/>
      <c r="LGK194" s="2"/>
      <c r="LGL194" s="2"/>
      <c r="LGM194" s="2"/>
      <c r="LGN194" s="2"/>
      <c r="LGO194" s="2"/>
      <c r="LGP194" s="2"/>
      <c r="LGQ194" s="2"/>
      <c r="LGR194" s="2"/>
      <c r="LGS194" s="2"/>
      <c r="LGT194" s="2"/>
      <c r="LGU194" s="2"/>
      <c r="LGV194" s="2"/>
      <c r="LGW194" s="2"/>
      <c r="LGX194" s="2"/>
      <c r="LGY194" s="2"/>
      <c r="LGZ194" s="2"/>
      <c r="LHA194" s="2"/>
      <c r="LHB194" s="2"/>
      <c r="LHC194" s="2"/>
      <c r="LHD194" s="2"/>
      <c r="LHE194" s="2"/>
      <c r="LHF194" s="2"/>
      <c r="LHG194" s="2"/>
      <c r="LHH194" s="2"/>
      <c r="LHI194" s="2"/>
      <c r="LHJ194" s="2"/>
      <c r="LHK194" s="2"/>
      <c r="LHL194" s="2"/>
      <c r="LHM194" s="2"/>
      <c r="LHN194" s="2"/>
      <c r="LHO194" s="2"/>
      <c r="LHP194" s="2"/>
      <c r="LHQ194" s="2"/>
      <c r="LHR194" s="2"/>
      <c r="LHS194" s="2"/>
      <c r="LHT194" s="2"/>
      <c r="LHU194" s="2"/>
      <c r="LHV194" s="2"/>
      <c r="LHW194" s="2"/>
      <c r="LHX194" s="2"/>
      <c r="LHY194" s="2"/>
      <c r="LHZ194" s="2"/>
      <c r="LIA194" s="2"/>
      <c r="LIB194" s="2"/>
      <c r="LIC194" s="2"/>
      <c r="LID194" s="2"/>
      <c r="LIE194" s="2"/>
      <c r="LIF194" s="2"/>
      <c r="LIG194" s="2"/>
      <c r="LIH194" s="2"/>
      <c r="LII194" s="2"/>
      <c r="LIJ194" s="2"/>
      <c r="LIK194" s="2"/>
      <c r="LIL194" s="2"/>
      <c r="LIM194" s="2"/>
      <c r="LIN194" s="2"/>
      <c r="LIO194" s="2"/>
      <c r="LIP194" s="2"/>
      <c r="LIQ194" s="2"/>
      <c r="LIR194" s="2"/>
      <c r="LIS194" s="2"/>
      <c r="LIT194" s="2"/>
      <c r="LIU194" s="2"/>
      <c r="LIV194" s="2"/>
      <c r="LIW194" s="2"/>
      <c r="LIX194" s="2"/>
      <c r="LIY194" s="2"/>
      <c r="LIZ194" s="2"/>
      <c r="LJA194" s="2"/>
      <c r="LJB194" s="2"/>
      <c r="LJC194" s="2"/>
      <c r="LJD194" s="2"/>
      <c r="LJE194" s="2"/>
      <c r="LJF194" s="2"/>
      <c r="LJG194" s="2"/>
      <c r="LJH194" s="2"/>
      <c r="LJI194" s="2"/>
      <c r="LJJ194" s="2"/>
      <c r="LJK194" s="2"/>
      <c r="LJL194" s="2"/>
      <c r="LJM194" s="2"/>
      <c r="LJN194" s="2"/>
      <c r="LJO194" s="2"/>
      <c r="LJP194" s="2"/>
      <c r="LJQ194" s="2"/>
      <c r="LJR194" s="2"/>
      <c r="LJS194" s="2"/>
      <c r="LJT194" s="2"/>
      <c r="LJU194" s="2"/>
      <c r="LJV194" s="2"/>
      <c r="LJW194" s="2"/>
      <c r="LJX194" s="2"/>
      <c r="LJY194" s="2"/>
      <c r="LJZ194" s="2"/>
      <c r="LKA194" s="2"/>
      <c r="LKB194" s="2"/>
      <c r="LKC194" s="2"/>
      <c r="LKD194" s="2"/>
      <c r="LKE194" s="2"/>
      <c r="LKF194" s="2"/>
      <c r="LKG194" s="2"/>
      <c r="LKH194" s="2"/>
      <c r="LKI194" s="2"/>
      <c r="LKJ194" s="2"/>
      <c r="LKK194" s="2"/>
      <c r="LKL194" s="2"/>
      <c r="LKM194" s="2"/>
      <c r="LKN194" s="2"/>
      <c r="LKO194" s="2"/>
      <c r="LKP194" s="2"/>
      <c r="LKQ194" s="2"/>
      <c r="LKR194" s="2"/>
      <c r="LKS194" s="2"/>
      <c r="LKT194" s="2"/>
      <c r="LKU194" s="2"/>
      <c r="LKV194" s="2"/>
      <c r="LKW194" s="2"/>
      <c r="LKX194" s="2"/>
      <c r="LKY194" s="2"/>
      <c r="LKZ194" s="2"/>
      <c r="LLA194" s="2"/>
      <c r="LLB194" s="2"/>
      <c r="LLC194" s="2"/>
      <c r="LLD194" s="2"/>
      <c r="LLE194" s="2"/>
      <c r="LLF194" s="2"/>
      <c r="LLG194" s="2"/>
      <c r="LLH194" s="2"/>
      <c r="LLI194" s="2"/>
      <c r="LLJ194" s="2"/>
      <c r="LLK194" s="2"/>
      <c r="LLL194" s="2"/>
      <c r="LLM194" s="2"/>
      <c r="LLN194" s="2"/>
      <c r="LLO194" s="2"/>
      <c r="LLP194" s="2"/>
      <c r="LLQ194" s="2"/>
      <c r="LLR194" s="2"/>
      <c r="LLS194" s="2"/>
      <c r="LLT194" s="2"/>
      <c r="LLU194" s="2"/>
      <c r="LLV194" s="2"/>
      <c r="LLW194" s="2"/>
      <c r="LLX194" s="2"/>
      <c r="LLY194" s="2"/>
      <c r="LLZ194" s="2"/>
      <c r="LMA194" s="2"/>
      <c r="LMB194" s="2"/>
      <c r="LMC194" s="2"/>
      <c r="LMD194" s="2"/>
      <c r="LME194" s="2"/>
      <c r="LMF194" s="2"/>
      <c r="LMG194" s="2"/>
      <c r="LMH194" s="2"/>
      <c r="LMI194" s="2"/>
      <c r="LMJ194" s="2"/>
      <c r="LMK194" s="2"/>
      <c r="LML194" s="2"/>
      <c r="LMM194" s="2"/>
      <c r="LMN194" s="2"/>
      <c r="LMO194" s="2"/>
      <c r="LMP194" s="2"/>
      <c r="LMQ194" s="2"/>
      <c r="LMR194" s="2"/>
      <c r="LMS194" s="2"/>
      <c r="LMT194" s="2"/>
      <c r="LMU194" s="2"/>
      <c r="LMV194" s="2"/>
      <c r="LMW194" s="2"/>
      <c r="LMX194" s="2"/>
      <c r="LMY194" s="2"/>
      <c r="LMZ194" s="2"/>
      <c r="LNA194" s="2"/>
      <c r="LNB194" s="2"/>
      <c r="LNC194" s="2"/>
      <c r="LND194" s="2"/>
      <c r="LNE194" s="2"/>
      <c r="LNF194" s="2"/>
      <c r="LNG194" s="2"/>
      <c r="LNH194" s="2"/>
      <c r="LNI194" s="2"/>
      <c r="LNJ194" s="2"/>
      <c r="LNK194" s="2"/>
      <c r="LNL194" s="2"/>
      <c r="LNM194" s="2"/>
      <c r="LNN194" s="2"/>
      <c r="LNO194" s="2"/>
      <c r="LNP194" s="2"/>
      <c r="LNQ194" s="2"/>
      <c r="LNR194" s="2"/>
      <c r="LNS194" s="2"/>
      <c r="LNT194" s="2"/>
      <c r="LNU194" s="2"/>
      <c r="LNV194" s="2"/>
      <c r="LNW194" s="2"/>
      <c r="LNX194" s="2"/>
      <c r="LNY194" s="2"/>
      <c r="LNZ194" s="2"/>
      <c r="LOA194" s="2"/>
      <c r="LOB194" s="2"/>
      <c r="LOC194" s="2"/>
      <c r="LOD194" s="2"/>
      <c r="LOE194" s="2"/>
      <c r="LOF194" s="2"/>
      <c r="LOG194" s="2"/>
      <c r="LOH194" s="2"/>
      <c r="LOI194" s="2"/>
      <c r="LOJ194" s="2"/>
      <c r="LOK194" s="2"/>
      <c r="LOL194" s="2"/>
      <c r="LOM194" s="2"/>
      <c r="LON194" s="2"/>
      <c r="LOO194" s="2"/>
      <c r="LOP194" s="2"/>
      <c r="LOQ194" s="2"/>
      <c r="LOR194" s="2"/>
      <c r="LOS194" s="2"/>
      <c r="LOT194" s="2"/>
      <c r="LOU194" s="2"/>
      <c r="LOV194" s="2"/>
      <c r="LOW194" s="2"/>
      <c r="LOX194" s="2"/>
      <c r="LOY194" s="2"/>
      <c r="LOZ194" s="2"/>
      <c r="LPA194" s="2"/>
      <c r="LPB194" s="2"/>
      <c r="LPC194" s="2"/>
      <c r="LPD194" s="2"/>
      <c r="LPE194" s="2"/>
      <c r="LPF194" s="2"/>
      <c r="LPG194" s="2"/>
      <c r="LPH194" s="2"/>
      <c r="LPI194" s="2"/>
      <c r="LPJ194" s="2"/>
      <c r="LPK194" s="2"/>
      <c r="LPL194" s="2"/>
      <c r="LPM194" s="2"/>
      <c r="LPN194" s="2"/>
      <c r="LPO194" s="2"/>
      <c r="LPP194" s="2"/>
      <c r="LPQ194" s="2"/>
      <c r="LPR194" s="2"/>
      <c r="LPS194" s="2"/>
      <c r="LPT194" s="2"/>
      <c r="LPU194" s="2"/>
      <c r="LPV194" s="2"/>
      <c r="LPW194" s="2"/>
      <c r="LPX194" s="2"/>
      <c r="LPY194" s="2"/>
      <c r="LPZ194" s="2"/>
      <c r="LQA194" s="2"/>
      <c r="LQB194" s="2"/>
      <c r="LQC194" s="2"/>
      <c r="LQD194" s="2"/>
      <c r="LQE194" s="2"/>
      <c r="LQF194" s="2"/>
      <c r="LQG194" s="2"/>
      <c r="LQH194" s="2"/>
      <c r="LQI194" s="2"/>
      <c r="LQJ194" s="2"/>
      <c r="LQK194" s="2"/>
      <c r="LQL194" s="2"/>
      <c r="LQM194" s="2"/>
      <c r="LQN194" s="2"/>
      <c r="LQO194" s="2"/>
      <c r="LQP194" s="2"/>
      <c r="LQQ194" s="2"/>
      <c r="LQR194" s="2"/>
      <c r="LQS194" s="2"/>
      <c r="LQT194" s="2"/>
      <c r="LQU194" s="2"/>
      <c r="LQV194" s="2"/>
      <c r="LQW194" s="2"/>
      <c r="LQX194" s="2"/>
      <c r="LQY194" s="2"/>
      <c r="LQZ194" s="2"/>
      <c r="LRA194" s="2"/>
      <c r="LRB194" s="2"/>
      <c r="LRC194" s="2"/>
      <c r="LRD194" s="2"/>
      <c r="LRE194" s="2"/>
      <c r="LRF194" s="2"/>
      <c r="LRG194" s="2"/>
      <c r="LRH194" s="2"/>
      <c r="LRI194" s="2"/>
      <c r="LRJ194" s="2"/>
      <c r="LRK194" s="2"/>
      <c r="LRL194" s="2"/>
      <c r="LRM194" s="2"/>
      <c r="LRN194" s="2"/>
      <c r="LRO194" s="2"/>
      <c r="LRP194" s="2"/>
      <c r="LRQ194" s="2"/>
      <c r="LRR194" s="2"/>
      <c r="LRS194" s="2"/>
      <c r="LRT194" s="2"/>
      <c r="LRU194" s="2"/>
      <c r="LRV194" s="2"/>
      <c r="LRW194" s="2"/>
      <c r="LRX194" s="2"/>
      <c r="LRY194" s="2"/>
      <c r="LRZ194" s="2"/>
      <c r="LSA194" s="2"/>
      <c r="LSB194" s="2"/>
      <c r="LSC194" s="2"/>
      <c r="LSD194" s="2"/>
      <c r="LSE194" s="2"/>
      <c r="LSF194" s="2"/>
      <c r="LSG194" s="2"/>
      <c r="LSH194" s="2"/>
      <c r="LSI194" s="2"/>
      <c r="LSJ194" s="2"/>
      <c r="LSK194" s="2"/>
      <c r="LSL194" s="2"/>
      <c r="LSM194" s="2"/>
      <c r="LSN194" s="2"/>
      <c r="LSO194" s="2"/>
      <c r="LSP194" s="2"/>
      <c r="LSQ194" s="2"/>
      <c r="LSR194" s="2"/>
      <c r="LSS194" s="2"/>
      <c r="LST194" s="2"/>
      <c r="LSU194" s="2"/>
      <c r="LSV194" s="2"/>
      <c r="LSW194" s="2"/>
      <c r="LSX194" s="2"/>
      <c r="LSY194" s="2"/>
      <c r="LSZ194" s="2"/>
      <c r="LTA194" s="2"/>
      <c r="LTB194" s="2"/>
      <c r="LTC194" s="2"/>
      <c r="LTD194" s="2"/>
      <c r="LTE194" s="2"/>
      <c r="LTF194" s="2"/>
      <c r="LTG194" s="2"/>
      <c r="LTH194" s="2"/>
      <c r="LTI194" s="2"/>
      <c r="LTJ194" s="2"/>
      <c r="LTK194" s="2"/>
      <c r="LTL194" s="2"/>
      <c r="LTM194" s="2"/>
      <c r="LTN194" s="2"/>
      <c r="LTO194" s="2"/>
      <c r="LTP194" s="2"/>
      <c r="LTQ194" s="2"/>
      <c r="LTR194" s="2"/>
      <c r="LTS194" s="2"/>
      <c r="LTT194" s="2"/>
      <c r="LTU194" s="2"/>
      <c r="LTV194" s="2"/>
      <c r="LTW194" s="2"/>
      <c r="LTX194" s="2"/>
      <c r="LTY194" s="2"/>
      <c r="LTZ194" s="2"/>
      <c r="LUA194" s="2"/>
      <c r="LUB194" s="2"/>
      <c r="LUC194" s="2"/>
      <c r="LUD194" s="2"/>
      <c r="LUE194" s="2"/>
      <c r="LUF194" s="2"/>
      <c r="LUG194" s="2"/>
      <c r="LUH194" s="2"/>
      <c r="LUI194" s="2"/>
      <c r="LUJ194" s="2"/>
      <c r="LUK194" s="2"/>
      <c r="LUL194" s="2"/>
      <c r="LUM194" s="2"/>
      <c r="LUN194" s="2"/>
      <c r="LUO194" s="2"/>
      <c r="LUP194" s="2"/>
      <c r="LUQ194" s="2"/>
      <c r="LUR194" s="2"/>
      <c r="LUS194" s="2"/>
      <c r="LUT194" s="2"/>
      <c r="LUU194" s="2"/>
      <c r="LUV194" s="2"/>
      <c r="LUW194" s="2"/>
      <c r="LUX194" s="2"/>
      <c r="LUY194" s="2"/>
      <c r="LUZ194" s="2"/>
      <c r="LVA194" s="2"/>
      <c r="LVB194" s="2"/>
      <c r="LVC194" s="2"/>
      <c r="LVD194" s="2"/>
      <c r="LVE194" s="2"/>
      <c r="LVF194" s="2"/>
      <c r="LVG194" s="2"/>
      <c r="LVH194" s="2"/>
      <c r="LVI194" s="2"/>
      <c r="LVJ194" s="2"/>
      <c r="LVK194" s="2"/>
      <c r="LVL194" s="2"/>
      <c r="LVM194" s="2"/>
      <c r="LVN194" s="2"/>
      <c r="LVO194" s="2"/>
      <c r="LVP194" s="2"/>
      <c r="LVQ194" s="2"/>
      <c r="LVR194" s="2"/>
      <c r="LVS194" s="2"/>
      <c r="LVT194" s="2"/>
      <c r="LVU194" s="2"/>
      <c r="LVV194" s="2"/>
      <c r="LVW194" s="2"/>
      <c r="LVX194" s="2"/>
      <c r="LVY194" s="2"/>
      <c r="LVZ194" s="2"/>
      <c r="LWA194" s="2"/>
      <c r="LWB194" s="2"/>
      <c r="LWC194" s="2"/>
      <c r="LWD194" s="2"/>
      <c r="LWE194" s="2"/>
      <c r="LWF194" s="2"/>
      <c r="LWG194" s="2"/>
      <c r="LWH194" s="2"/>
      <c r="LWI194" s="2"/>
      <c r="LWJ194" s="2"/>
      <c r="LWK194" s="2"/>
      <c r="LWL194" s="2"/>
      <c r="LWM194" s="2"/>
      <c r="LWN194" s="2"/>
      <c r="LWO194" s="2"/>
      <c r="LWP194" s="2"/>
      <c r="LWQ194" s="2"/>
      <c r="LWR194" s="2"/>
      <c r="LWS194" s="2"/>
      <c r="LWT194" s="2"/>
      <c r="LWU194" s="2"/>
      <c r="LWV194" s="2"/>
      <c r="LWW194" s="2"/>
      <c r="LWX194" s="2"/>
      <c r="LWY194" s="2"/>
      <c r="LWZ194" s="2"/>
      <c r="LXA194" s="2"/>
      <c r="LXB194" s="2"/>
      <c r="LXC194" s="2"/>
      <c r="LXD194" s="2"/>
      <c r="LXE194" s="2"/>
      <c r="LXF194" s="2"/>
      <c r="LXG194" s="2"/>
      <c r="LXH194" s="2"/>
      <c r="LXI194" s="2"/>
      <c r="LXJ194" s="2"/>
      <c r="LXK194" s="2"/>
      <c r="LXL194" s="2"/>
      <c r="LXM194" s="2"/>
      <c r="LXN194" s="2"/>
      <c r="LXO194" s="2"/>
      <c r="LXP194" s="2"/>
      <c r="LXQ194" s="2"/>
      <c r="LXR194" s="2"/>
      <c r="LXS194" s="2"/>
      <c r="LXT194" s="2"/>
      <c r="LXU194" s="2"/>
      <c r="LXV194" s="2"/>
      <c r="LXW194" s="2"/>
      <c r="LXX194" s="2"/>
      <c r="LXY194" s="2"/>
      <c r="LXZ194" s="2"/>
      <c r="LYA194" s="2"/>
      <c r="LYB194" s="2"/>
      <c r="LYC194" s="2"/>
      <c r="LYD194" s="2"/>
      <c r="LYE194" s="2"/>
      <c r="LYF194" s="2"/>
      <c r="LYG194" s="2"/>
      <c r="LYH194" s="2"/>
      <c r="LYI194" s="2"/>
      <c r="LYJ194" s="2"/>
      <c r="LYK194" s="2"/>
      <c r="LYL194" s="2"/>
      <c r="LYM194" s="2"/>
      <c r="LYN194" s="2"/>
      <c r="LYO194" s="2"/>
      <c r="LYP194" s="2"/>
      <c r="LYQ194" s="2"/>
      <c r="LYR194" s="2"/>
      <c r="LYS194" s="2"/>
      <c r="LYT194" s="2"/>
      <c r="LYU194" s="2"/>
      <c r="LYV194" s="2"/>
      <c r="LYW194" s="2"/>
      <c r="LYX194" s="2"/>
      <c r="LYY194" s="2"/>
      <c r="LYZ194" s="2"/>
      <c r="LZA194" s="2"/>
      <c r="LZB194" s="2"/>
      <c r="LZC194" s="2"/>
      <c r="LZD194" s="2"/>
      <c r="LZE194" s="2"/>
      <c r="LZF194" s="2"/>
      <c r="LZG194" s="2"/>
      <c r="LZH194" s="2"/>
      <c r="LZI194" s="2"/>
      <c r="LZJ194" s="2"/>
      <c r="LZK194" s="2"/>
      <c r="LZL194" s="2"/>
      <c r="LZM194" s="2"/>
      <c r="LZN194" s="2"/>
      <c r="LZO194" s="2"/>
      <c r="LZP194" s="2"/>
      <c r="LZQ194" s="2"/>
      <c r="LZR194" s="2"/>
      <c r="LZS194" s="2"/>
      <c r="LZT194" s="2"/>
      <c r="LZU194" s="2"/>
      <c r="LZV194" s="2"/>
      <c r="LZW194" s="2"/>
      <c r="LZX194" s="2"/>
      <c r="LZY194" s="2"/>
      <c r="LZZ194" s="2"/>
      <c r="MAA194" s="2"/>
      <c r="MAB194" s="2"/>
      <c r="MAC194" s="2"/>
      <c r="MAD194" s="2"/>
      <c r="MAE194" s="2"/>
      <c r="MAF194" s="2"/>
      <c r="MAG194" s="2"/>
      <c r="MAH194" s="2"/>
      <c r="MAI194" s="2"/>
      <c r="MAJ194" s="2"/>
      <c r="MAK194" s="2"/>
      <c r="MAL194" s="2"/>
      <c r="MAM194" s="2"/>
      <c r="MAN194" s="2"/>
      <c r="MAO194" s="2"/>
      <c r="MAP194" s="2"/>
      <c r="MAQ194" s="2"/>
      <c r="MAR194" s="2"/>
      <c r="MAS194" s="2"/>
      <c r="MAT194" s="2"/>
      <c r="MAU194" s="2"/>
      <c r="MAV194" s="2"/>
      <c r="MAW194" s="2"/>
      <c r="MAX194" s="2"/>
      <c r="MAY194" s="2"/>
      <c r="MAZ194" s="2"/>
      <c r="MBA194" s="2"/>
      <c r="MBB194" s="2"/>
      <c r="MBC194" s="2"/>
      <c r="MBD194" s="2"/>
      <c r="MBE194" s="2"/>
      <c r="MBF194" s="2"/>
      <c r="MBG194" s="2"/>
      <c r="MBH194" s="2"/>
      <c r="MBI194" s="2"/>
      <c r="MBJ194" s="2"/>
      <c r="MBK194" s="2"/>
      <c r="MBL194" s="2"/>
      <c r="MBM194" s="2"/>
      <c r="MBN194" s="2"/>
      <c r="MBO194" s="2"/>
      <c r="MBP194" s="2"/>
      <c r="MBQ194" s="2"/>
      <c r="MBR194" s="2"/>
      <c r="MBS194" s="2"/>
      <c r="MBT194" s="2"/>
      <c r="MBU194" s="2"/>
      <c r="MBV194" s="2"/>
      <c r="MBW194" s="2"/>
      <c r="MBX194" s="2"/>
      <c r="MBY194" s="2"/>
      <c r="MBZ194" s="2"/>
      <c r="MCA194" s="2"/>
      <c r="MCB194" s="2"/>
      <c r="MCC194" s="2"/>
      <c r="MCD194" s="2"/>
      <c r="MCE194" s="2"/>
      <c r="MCF194" s="2"/>
      <c r="MCG194" s="2"/>
      <c r="MCH194" s="2"/>
      <c r="MCI194" s="2"/>
      <c r="MCJ194" s="2"/>
      <c r="MCK194" s="2"/>
      <c r="MCL194" s="2"/>
      <c r="MCM194" s="2"/>
      <c r="MCN194" s="2"/>
      <c r="MCO194" s="2"/>
      <c r="MCP194" s="2"/>
      <c r="MCQ194" s="2"/>
      <c r="MCR194" s="2"/>
      <c r="MCS194" s="2"/>
      <c r="MCT194" s="2"/>
      <c r="MCU194" s="2"/>
      <c r="MCV194" s="2"/>
      <c r="MCW194" s="2"/>
      <c r="MCX194" s="2"/>
      <c r="MCY194" s="2"/>
      <c r="MCZ194" s="2"/>
      <c r="MDA194" s="2"/>
      <c r="MDB194" s="2"/>
      <c r="MDC194" s="2"/>
      <c r="MDD194" s="2"/>
      <c r="MDE194" s="2"/>
      <c r="MDF194" s="2"/>
      <c r="MDG194" s="2"/>
      <c r="MDH194" s="2"/>
      <c r="MDI194" s="2"/>
      <c r="MDJ194" s="2"/>
      <c r="MDK194" s="2"/>
      <c r="MDL194" s="2"/>
      <c r="MDM194" s="2"/>
      <c r="MDN194" s="2"/>
      <c r="MDO194" s="2"/>
      <c r="MDP194" s="2"/>
      <c r="MDQ194" s="2"/>
      <c r="MDR194" s="2"/>
      <c r="MDS194" s="2"/>
      <c r="MDT194" s="2"/>
      <c r="MDU194" s="2"/>
      <c r="MDV194" s="2"/>
      <c r="MDW194" s="2"/>
      <c r="MDX194" s="2"/>
      <c r="MDY194" s="2"/>
      <c r="MDZ194" s="2"/>
      <c r="MEA194" s="2"/>
      <c r="MEB194" s="2"/>
      <c r="MEC194" s="2"/>
      <c r="MED194" s="2"/>
      <c r="MEE194" s="2"/>
      <c r="MEF194" s="2"/>
      <c r="MEG194" s="2"/>
      <c r="MEH194" s="2"/>
      <c r="MEI194" s="2"/>
      <c r="MEJ194" s="2"/>
      <c r="MEK194" s="2"/>
      <c r="MEL194" s="2"/>
      <c r="MEM194" s="2"/>
      <c r="MEN194" s="2"/>
      <c r="MEO194" s="2"/>
      <c r="MEP194" s="2"/>
      <c r="MEQ194" s="2"/>
      <c r="MER194" s="2"/>
      <c r="MES194" s="2"/>
      <c r="MET194" s="2"/>
      <c r="MEU194" s="2"/>
      <c r="MEV194" s="2"/>
      <c r="MEW194" s="2"/>
      <c r="MEX194" s="2"/>
      <c r="MEY194" s="2"/>
      <c r="MEZ194" s="2"/>
      <c r="MFA194" s="2"/>
      <c r="MFB194" s="2"/>
      <c r="MFC194" s="2"/>
      <c r="MFD194" s="2"/>
      <c r="MFE194" s="2"/>
      <c r="MFF194" s="2"/>
      <c r="MFG194" s="2"/>
      <c r="MFH194" s="2"/>
      <c r="MFI194" s="2"/>
      <c r="MFJ194" s="2"/>
      <c r="MFK194" s="2"/>
      <c r="MFL194" s="2"/>
      <c r="MFM194" s="2"/>
      <c r="MFN194" s="2"/>
      <c r="MFO194" s="2"/>
      <c r="MFP194" s="2"/>
      <c r="MFQ194" s="2"/>
      <c r="MFR194" s="2"/>
      <c r="MFS194" s="2"/>
      <c r="MFT194" s="2"/>
      <c r="MFU194" s="2"/>
      <c r="MFV194" s="2"/>
      <c r="MFW194" s="2"/>
      <c r="MFX194" s="2"/>
      <c r="MFY194" s="2"/>
      <c r="MFZ194" s="2"/>
      <c r="MGA194" s="2"/>
      <c r="MGB194" s="2"/>
      <c r="MGC194" s="2"/>
      <c r="MGD194" s="2"/>
      <c r="MGE194" s="2"/>
      <c r="MGF194" s="2"/>
      <c r="MGG194" s="2"/>
      <c r="MGH194" s="2"/>
      <c r="MGI194" s="2"/>
      <c r="MGJ194" s="2"/>
      <c r="MGK194" s="2"/>
      <c r="MGL194" s="2"/>
      <c r="MGM194" s="2"/>
      <c r="MGN194" s="2"/>
      <c r="MGO194" s="2"/>
      <c r="MGP194" s="2"/>
      <c r="MGQ194" s="2"/>
      <c r="MGR194" s="2"/>
      <c r="MGS194" s="2"/>
      <c r="MGT194" s="2"/>
      <c r="MGU194" s="2"/>
      <c r="MGV194" s="2"/>
      <c r="MGW194" s="2"/>
      <c r="MGX194" s="2"/>
      <c r="MGY194" s="2"/>
      <c r="MGZ194" s="2"/>
      <c r="MHA194" s="2"/>
      <c r="MHB194" s="2"/>
      <c r="MHC194" s="2"/>
      <c r="MHD194" s="2"/>
      <c r="MHE194" s="2"/>
      <c r="MHF194" s="2"/>
      <c r="MHG194" s="2"/>
      <c r="MHH194" s="2"/>
      <c r="MHI194" s="2"/>
      <c r="MHJ194" s="2"/>
      <c r="MHK194" s="2"/>
      <c r="MHL194" s="2"/>
      <c r="MHM194" s="2"/>
      <c r="MHN194" s="2"/>
      <c r="MHO194" s="2"/>
      <c r="MHP194" s="2"/>
      <c r="MHQ194" s="2"/>
      <c r="MHR194" s="2"/>
      <c r="MHS194" s="2"/>
      <c r="MHT194" s="2"/>
      <c r="MHU194" s="2"/>
      <c r="MHV194" s="2"/>
      <c r="MHW194" s="2"/>
      <c r="MHX194" s="2"/>
      <c r="MHY194" s="2"/>
      <c r="MHZ194" s="2"/>
      <c r="MIA194" s="2"/>
      <c r="MIB194" s="2"/>
      <c r="MIC194" s="2"/>
      <c r="MID194" s="2"/>
      <c r="MIE194" s="2"/>
      <c r="MIF194" s="2"/>
      <c r="MIG194" s="2"/>
      <c r="MIH194" s="2"/>
      <c r="MII194" s="2"/>
      <c r="MIJ194" s="2"/>
      <c r="MIK194" s="2"/>
      <c r="MIL194" s="2"/>
      <c r="MIM194" s="2"/>
      <c r="MIN194" s="2"/>
      <c r="MIO194" s="2"/>
      <c r="MIP194" s="2"/>
      <c r="MIQ194" s="2"/>
      <c r="MIR194" s="2"/>
      <c r="MIS194" s="2"/>
      <c r="MIT194" s="2"/>
      <c r="MIU194" s="2"/>
      <c r="MIV194" s="2"/>
      <c r="MIW194" s="2"/>
      <c r="MIX194" s="2"/>
      <c r="MIY194" s="2"/>
      <c r="MIZ194" s="2"/>
      <c r="MJA194" s="2"/>
      <c r="MJB194" s="2"/>
      <c r="MJC194" s="2"/>
      <c r="MJD194" s="2"/>
      <c r="MJE194" s="2"/>
      <c r="MJF194" s="2"/>
      <c r="MJG194" s="2"/>
      <c r="MJH194" s="2"/>
      <c r="MJI194" s="2"/>
      <c r="MJJ194" s="2"/>
      <c r="MJK194" s="2"/>
      <c r="MJL194" s="2"/>
      <c r="MJM194" s="2"/>
      <c r="MJN194" s="2"/>
      <c r="MJO194" s="2"/>
      <c r="MJP194" s="2"/>
      <c r="MJQ194" s="2"/>
      <c r="MJR194" s="2"/>
      <c r="MJS194" s="2"/>
      <c r="MJT194" s="2"/>
      <c r="MJU194" s="2"/>
      <c r="MJV194" s="2"/>
      <c r="MJW194" s="2"/>
      <c r="MJX194" s="2"/>
      <c r="MJY194" s="2"/>
      <c r="MJZ194" s="2"/>
      <c r="MKA194" s="2"/>
      <c r="MKB194" s="2"/>
      <c r="MKC194" s="2"/>
      <c r="MKD194" s="2"/>
      <c r="MKE194" s="2"/>
      <c r="MKF194" s="2"/>
      <c r="MKG194" s="2"/>
      <c r="MKH194" s="2"/>
      <c r="MKI194" s="2"/>
      <c r="MKJ194" s="2"/>
      <c r="MKK194" s="2"/>
      <c r="MKL194" s="2"/>
      <c r="MKM194" s="2"/>
      <c r="MKN194" s="2"/>
      <c r="MKO194" s="2"/>
      <c r="MKP194" s="2"/>
      <c r="MKQ194" s="2"/>
      <c r="MKR194" s="2"/>
      <c r="MKS194" s="2"/>
      <c r="MKT194" s="2"/>
      <c r="MKU194" s="2"/>
      <c r="MKV194" s="2"/>
      <c r="MKW194" s="2"/>
      <c r="MKX194" s="2"/>
      <c r="MKY194" s="2"/>
      <c r="MKZ194" s="2"/>
      <c r="MLA194" s="2"/>
      <c r="MLB194" s="2"/>
      <c r="MLC194" s="2"/>
      <c r="MLD194" s="2"/>
      <c r="MLE194" s="2"/>
      <c r="MLF194" s="2"/>
      <c r="MLG194" s="2"/>
      <c r="MLH194" s="2"/>
      <c r="MLI194" s="2"/>
      <c r="MLJ194" s="2"/>
      <c r="MLK194" s="2"/>
      <c r="MLL194" s="2"/>
      <c r="MLM194" s="2"/>
      <c r="MLN194" s="2"/>
      <c r="MLO194" s="2"/>
      <c r="MLP194" s="2"/>
      <c r="MLQ194" s="2"/>
      <c r="MLR194" s="2"/>
      <c r="MLS194" s="2"/>
      <c r="MLT194" s="2"/>
      <c r="MLU194" s="2"/>
      <c r="MLV194" s="2"/>
      <c r="MLW194" s="2"/>
      <c r="MLX194" s="2"/>
      <c r="MLY194" s="2"/>
      <c r="MLZ194" s="2"/>
      <c r="MMA194" s="2"/>
      <c r="MMB194" s="2"/>
      <c r="MMC194" s="2"/>
      <c r="MMD194" s="2"/>
      <c r="MME194" s="2"/>
      <c r="MMF194" s="2"/>
      <c r="MMG194" s="2"/>
      <c r="MMH194" s="2"/>
      <c r="MMI194" s="2"/>
      <c r="MMJ194" s="2"/>
      <c r="MMK194" s="2"/>
      <c r="MML194" s="2"/>
      <c r="MMM194" s="2"/>
      <c r="MMN194" s="2"/>
      <c r="MMO194" s="2"/>
      <c r="MMP194" s="2"/>
      <c r="MMQ194" s="2"/>
      <c r="MMR194" s="2"/>
      <c r="MMS194" s="2"/>
      <c r="MMT194" s="2"/>
      <c r="MMU194" s="2"/>
      <c r="MMV194" s="2"/>
      <c r="MMW194" s="2"/>
      <c r="MMX194" s="2"/>
      <c r="MMY194" s="2"/>
      <c r="MMZ194" s="2"/>
      <c r="MNA194" s="2"/>
      <c r="MNB194" s="2"/>
      <c r="MNC194" s="2"/>
      <c r="MND194" s="2"/>
      <c r="MNE194" s="2"/>
      <c r="MNF194" s="2"/>
      <c r="MNG194" s="2"/>
      <c r="MNH194" s="2"/>
      <c r="MNI194" s="2"/>
      <c r="MNJ194" s="2"/>
      <c r="MNK194" s="2"/>
      <c r="MNL194" s="2"/>
      <c r="MNM194" s="2"/>
      <c r="MNN194" s="2"/>
      <c r="MNO194" s="2"/>
      <c r="MNP194" s="2"/>
      <c r="MNQ194" s="2"/>
      <c r="MNR194" s="2"/>
      <c r="MNS194" s="2"/>
      <c r="MNT194" s="2"/>
      <c r="MNU194" s="2"/>
      <c r="MNV194" s="2"/>
      <c r="MNW194" s="2"/>
      <c r="MNX194" s="2"/>
      <c r="MNY194" s="2"/>
      <c r="MNZ194" s="2"/>
      <c r="MOA194" s="2"/>
      <c r="MOB194" s="2"/>
      <c r="MOC194" s="2"/>
      <c r="MOD194" s="2"/>
      <c r="MOE194" s="2"/>
      <c r="MOF194" s="2"/>
      <c r="MOG194" s="2"/>
      <c r="MOH194" s="2"/>
      <c r="MOI194" s="2"/>
      <c r="MOJ194" s="2"/>
      <c r="MOK194" s="2"/>
      <c r="MOL194" s="2"/>
      <c r="MOM194" s="2"/>
      <c r="MON194" s="2"/>
      <c r="MOO194" s="2"/>
      <c r="MOP194" s="2"/>
      <c r="MOQ194" s="2"/>
      <c r="MOR194" s="2"/>
      <c r="MOS194" s="2"/>
      <c r="MOT194" s="2"/>
      <c r="MOU194" s="2"/>
      <c r="MOV194" s="2"/>
      <c r="MOW194" s="2"/>
      <c r="MOX194" s="2"/>
      <c r="MOY194" s="2"/>
      <c r="MOZ194" s="2"/>
      <c r="MPA194" s="2"/>
      <c r="MPB194" s="2"/>
      <c r="MPC194" s="2"/>
      <c r="MPD194" s="2"/>
      <c r="MPE194" s="2"/>
      <c r="MPF194" s="2"/>
      <c r="MPG194" s="2"/>
      <c r="MPH194" s="2"/>
      <c r="MPI194" s="2"/>
      <c r="MPJ194" s="2"/>
      <c r="MPK194" s="2"/>
      <c r="MPL194" s="2"/>
      <c r="MPM194" s="2"/>
      <c r="MPN194" s="2"/>
      <c r="MPO194" s="2"/>
      <c r="MPP194" s="2"/>
      <c r="MPQ194" s="2"/>
      <c r="MPR194" s="2"/>
      <c r="MPS194" s="2"/>
      <c r="MPT194" s="2"/>
      <c r="MPU194" s="2"/>
      <c r="MPV194" s="2"/>
      <c r="MPW194" s="2"/>
      <c r="MPX194" s="2"/>
      <c r="MPY194" s="2"/>
      <c r="MPZ194" s="2"/>
      <c r="MQA194" s="2"/>
      <c r="MQB194" s="2"/>
      <c r="MQC194" s="2"/>
      <c r="MQD194" s="2"/>
      <c r="MQE194" s="2"/>
      <c r="MQF194" s="2"/>
      <c r="MQG194" s="2"/>
      <c r="MQH194" s="2"/>
      <c r="MQI194" s="2"/>
      <c r="MQJ194" s="2"/>
      <c r="MQK194" s="2"/>
      <c r="MQL194" s="2"/>
      <c r="MQM194" s="2"/>
      <c r="MQN194" s="2"/>
      <c r="MQO194" s="2"/>
      <c r="MQP194" s="2"/>
      <c r="MQQ194" s="2"/>
      <c r="MQR194" s="2"/>
      <c r="MQS194" s="2"/>
      <c r="MQT194" s="2"/>
      <c r="MQU194" s="2"/>
      <c r="MQV194" s="2"/>
      <c r="MQW194" s="2"/>
      <c r="MQX194" s="2"/>
      <c r="MQY194" s="2"/>
      <c r="MQZ194" s="2"/>
      <c r="MRA194" s="2"/>
      <c r="MRB194" s="2"/>
      <c r="MRC194" s="2"/>
      <c r="MRD194" s="2"/>
      <c r="MRE194" s="2"/>
      <c r="MRF194" s="2"/>
      <c r="MRG194" s="2"/>
      <c r="MRH194" s="2"/>
      <c r="MRI194" s="2"/>
      <c r="MRJ194" s="2"/>
      <c r="MRK194" s="2"/>
      <c r="MRL194" s="2"/>
      <c r="MRM194" s="2"/>
      <c r="MRN194" s="2"/>
      <c r="MRO194" s="2"/>
      <c r="MRP194" s="2"/>
      <c r="MRQ194" s="2"/>
      <c r="MRR194" s="2"/>
      <c r="MRS194" s="2"/>
      <c r="MRT194" s="2"/>
      <c r="MRU194" s="2"/>
      <c r="MRV194" s="2"/>
      <c r="MRW194" s="2"/>
      <c r="MRX194" s="2"/>
      <c r="MRY194" s="2"/>
      <c r="MRZ194" s="2"/>
      <c r="MSA194" s="2"/>
      <c r="MSB194" s="2"/>
      <c r="MSC194" s="2"/>
      <c r="MSD194" s="2"/>
      <c r="MSE194" s="2"/>
      <c r="MSF194" s="2"/>
      <c r="MSG194" s="2"/>
      <c r="MSH194" s="2"/>
      <c r="MSI194" s="2"/>
      <c r="MSJ194" s="2"/>
      <c r="MSK194" s="2"/>
      <c r="MSL194" s="2"/>
      <c r="MSM194" s="2"/>
      <c r="MSN194" s="2"/>
      <c r="MSO194" s="2"/>
      <c r="MSP194" s="2"/>
      <c r="MSQ194" s="2"/>
      <c r="MSR194" s="2"/>
      <c r="MSS194" s="2"/>
      <c r="MST194" s="2"/>
      <c r="MSU194" s="2"/>
      <c r="MSV194" s="2"/>
      <c r="MSW194" s="2"/>
      <c r="MSX194" s="2"/>
      <c r="MSY194" s="2"/>
      <c r="MSZ194" s="2"/>
      <c r="MTA194" s="2"/>
      <c r="MTB194" s="2"/>
      <c r="MTC194" s="2"/>
      <c r="MTD194" s="2"/>
      <c r="MTE194" s="2"/>
      <c r="MTF194" s="2"/>
      <c r="MTG194" s="2"/>
      <c r="MTH194" s="2"/>
      <c r="MTI194" s="2"/>
      <c r="MTJ194" s="2"/>
      <c r="MTK194" s="2"/>
      <c r="MTL194" s="2"/>
      <c r="MTM194" s="2"/>
      <c r="MTN194" s="2"/>
      <c r="MTO194" s="2"/>
      <c r="MTP194" s="2"/>
      <c r="MTQ194" s="2"/>
      <c r="MTR194" s="2"/>
      <c r="MTS194" s="2"/>
      <c r="MTT194" s="2"/>
      <c r="MTU194" s="2"/>
      <c r="MTV194" s="2"/>
      <c r="MTW194" s="2"/>
      <c r="MTX194" s="2"/>
      <c r="MTY194" s="2"/>
      <c r="MTZ194" s="2"/>
      <c r="MUA194" s="2"/>
      <c r="MUB194" s="2"/>
      <c r="MUC194" s="2"/>
      <c r="MUD194" s="2"/>
      <c r="MUE194" s="2"/>
      <c r="MUF194" s="2"/>
      <c r="MUG194" s="2"/>
      <c r="MUH194" s="2"/>
      <c r="MUI194" s="2"/>
      <c r="MUJ194" s="2"/>
      <c r="MUK194" s="2"/>
      <c r="MUL194" s="2"/>
      <c r="MUM194" s="2"/>
      <c r="MUN194" s="2"/>
      <c r="MUO194" s="2"/>
      <c r="MUP194" s="2"/>
      <c r="MUQ194" s="2"/>
      <c r="MUR194" s="2"/>
      <c r="MUS194" s="2"/>
      <c r="MUT194" s="2"/>
      <c r="MUU194" s="2"/>
      <c r="MUV194" s="2"/>
      <c r="MUW194" s="2"/>
      <c r="MUX194" s="2"/>
      <c r="MUY194" s="2"/>
      <c r="MUZ194" s="2"/>
      <c r="MVA194" s="2"/>
      <c r="MVB194" s="2"/>
      <c r="MVC194" s="2"/>
      <c r="MVD194" s="2"/>
      <c r="MVE194" s="2"/>
      <c r="MVF194" s="2"/>
      <c r="MVG194" s="2"/>
      <c r="MVH194" s="2"/>
      <c r="MVI194" s="2"/>
      <c r="MVJ194" s="2"/>
      <c r="MVK194" s="2"/>
      <c r="MVL194" s="2"/>
      <c r="MVM194" s="2"/>
      <c r="MVN194" s="2"/>
      <c r="MVO194" s="2"/>
      <c r="MVP194" s="2"/>
      <c r="MVQ194" s="2"/>
      <c r="MVR194" s="2"/>
      <c r="MVS194" s="2"/>
      <c r="MVT194" s="2"/>
      <c r="MVU194" s="2"/>
      <c r="MVV194" s="2"/>
      <c r="MVW194" s="2"/>
      <c r="MVX194" s="2"/>
      <c r="MVY194" s="2"/>
      <c r="MVZ194" s="2"/>
      <c r="MWA194" s="2"/>
      <c r="MWB194" s="2"/>
      <c r="MWC194" s="2"/>
      <c r="MWD194" s="2"/>
      <c r="MWE194" s="2"/>
      <c r="MWF194" s="2"/>
      <c r="MWG194" s="2"/>
      <c r="MWH194" s="2"/>
      <c r="MWI194" s="2"/>
      <c r="MWJ194" s="2"/>
      <c r="MWK194" s="2"/>
      <c r="MWL194" s="2"/>
      <c r="MWM194" s="2"/>
      <c r="MWN194" s="2"/>
      <c r="MWO194" s="2"/>
      <c r="MWP194" s="2"/>
      <c r="MWQ194" s="2"/>
      <c r="MWR194" s="2"/>
      <c r="MWS194" s="2"/>
      <c r="MWT194" s="2"/>
      <c r="MWU194" s="2"/>
      <c r="MWV194" s="2"/>
      <c r="MWW194" s="2"/>
      <c r="MWX194" s="2"/>
      <c r="MWY194" s="2"/>
      <c r="MWZ194" s="2"/>
      <c r="MXA194" s="2"/>
      <c r="MXB194" s="2"/>
      <c r="MXC194" s="2"/>
      <c r="MXD194" s="2"/>
      <c r="MXE194" s="2"/>
      <c r="MXF194" s="2"/>
      <c r="MXG194" s="2"/>
      <c r="MXH194" s="2"/>
      <c r="MXI194" s="2"/>
      <c r="MXJ194" s="2"/>
      <c r="MXK194" s="2"/>
      <c r="MXL194" s="2"/>
      <c r="MXM194" s="2"/>
      <c r="MXN194" s="2"/>
      <c r="MXO194" s="2"/>
      <c r="MXP194" s="2"/>
      <c r="MXQ194" s="2"/>
      <c r="MXR194" s="2"/>
      <c r="MXS194" s="2"/>
      <c r="MXT194" s="2"/>
      <c r="MXU194" s="2"/>
      <c r="MXV194" s="2"/>
      <c r="MXW194" s="2"/>
      <c r="MXX194" s="2"/>
      <c r="MXY194" s="2"/>
      <c r="MXZ194" s="2"/>
      <c r="MYA194" s="2"/>
      <c r="MYB194" s="2"/>
      <c r="MYC194" s="2"/>
      <c r="MYD194" s="2"/>
      <c r="MYE194" s="2"/>
      <c r="MYF194" s="2"/>
      <c r="MYG194" s="2"/>
      <c r="MYH194" s="2"/>
      <c r="MYI194" s="2"/>
      <c r="MYJ194" s="2"/>
      <c r="MYK194" s="2"/>
      <c r="MYL194" s="2"/>
      <c r="MYM194" s="2"/>
      <c r="MYN194" s="2"/>
      <c r="MYO194" s="2"/>
      <c r="MYP194" s="2"/>
      <c r="MYQ194" s="2"/>
      <c r="MYR194" s="2"/>
      <c r="MYS194" s="2"/>
      <c r="MYT194" s="2"/>
      <c r="MYU194" s="2"/>
      <c r="MYV194" s="2"/>
      <c r="MYW194" s="2"/>
      <c r="MYX194" s="2"/>
      <c r="MYY194" s="2"/>
      <c r="MYZ194" s="2"/>
      <c r="MZA194" s="2"/>
      <c r="MZB194" s="2"/>
      <c r="MZC194" s="2"/>
      <c r="MZD194" s="2"/>
      <c r="MZE194" s="2"/>
      <c r="MZF194" s="2"/>
      <c r="MZG194" s="2"/>
      <c r="MZH194" s="2"/>
      <c r="MZI194" s="2"/>
      <c r="MZJ194" s="2"/>
      <c r="MZK194" s="2"/>
      <c r="MZL194" s="2"/>
      <c r="MZM194" s="2"/>
      <c r="MZN194" s="2"/>
      <c r="MZO194" s="2"/>
      <c r="MZP194" s="2"/>
      <c r="MZQ194" s="2"/>
      <c r="MZR194" s="2"/>
      <c r="MZS194" s="2"/>
      <c r="MZT194" s="2"/>
      <c r="MZU194" s="2"/>
      <c r="MZV194" s="2"/>
      <c r="MZW194" s="2"/>
      <c r="MZX194" s="2"/>
      <c r="MZY194" s="2"/>
      <c r="MZZ194" s="2"/>
      <c r="NAA194" s="2"/>
      <c r="NAB194" s="2"/>
      <c r="NAC194" s="2"/>
      <c r="NAD194" s="2"/>
      <c r="NAE194" s="2"/>
      <c r="NAF194" s="2"/>
      <c r="NAG194" s="2"/>
      <c r="NAH194" s="2"/>
      <c r="NAI194" s="2"/>
      <c r="NAJ194" s="2"/>
      <c r="NAK194" s="2"/>
      <c r="NAL194" s="2"/>
      <c r="NAM194" s="2"/>
      <c r="NAN194" s="2"/>
      <c r="NAO194" s="2"/>
      <c r="NAP194" s="2"/>
      <c r="NAQ194" s="2"/>
      <c r="NAR194" s="2"/>
      <c r="NAS194" s="2"/>
      <c r="NAT194" s="2"/>
      <c r="NAU194" s="2"/>
      <c r="NAV194" s="2"/>
      <c r="NAW194" s="2"/>
      <c r="NAX194" s="2"/>
      <c r="NAY194" s="2"/>
      <c r="NAZ194" s="2"/>
      <c r="NBA194" s="2"/>
      <c r="NBB194" s="2"/>
      <c r="NBC194" s="2"/>
      <c r="NBD194" s="2"/>
      <c r="NBE194" s="2"/>
      <c r="NBF194" s="2"/>
      <c r="NBG194" s="2"/>
      <c r="NBH194" s="2"/>
      <c r="NBI194" s="2"/>
      <c r="NBJ194" s="2"/>
      <c r="NBK194" s="2"/>
      <c r="NBL194" s="2"/>
      <c r="NBM194" s="2"/>
      <c r="NBN194" s="2"/>
      <c r="NBO194" s="2"/>
      <c r="NBP194" s="2"/>
      <c r="NBQ194" s="2"/>
      <c r="NBR194" s="2"/>
      <c r="NBS194" s="2"/>
      <c r="NBT194" s="2"/>
      <c r="NBU194" s="2"/>
      <c r="NBV194" s="2"/>
      <c r="NBW194" s="2"/>
      <c r="NBX194" s="2"/>
      <c r="NBY194" s="2"/>
      <c r="NBZ194" s="2"/>
      <c r="NCA194" s="2"/>
      <c r="NCB194" s="2"/>
      <c r="NCC194" s="2"/>
      <c r="NCD194" s="2"/>
      <c r="NCE194" s="2"/>
      <c r="NCF194" s="2"/>
      <c r="NCG194" s="2"/>
      <c r="NCH194" s="2"/>
      <c r="NCI194" s="2"/>
      <c r="NCJ194" s="2"/>
      <c r="NCK194" s="2"/>
      <c r="NCL194" s="2"/>
      <c r="NCM194" s="2"/>
      <c r="NCN194" s="2"/>
      <c r="NCO194" s="2"/>
      <c r="NCP194" s="2"/>
      <c r="NCQ194" s="2"/>
      <c r="NCR194" s="2"/>
      <c r="NCS194" s="2"/>
      <c r="NCT194" s="2"/>
      <c r="NCU194" s="2"/>
      <c r="NCV194" s="2"/>
      <c r="NCW194" s="2"/>
      <c r="NCX194" s="2"/>
      <c r="NCY194" s="2"/>
      <c r="NCZ194" s="2"/>
      <c r="NDA194" s="2"/>
      <c r="NDB194" s="2"/>
      <c r="NDC194" s="2"/>
      <c r="NDD194" s="2"/>
      <c r="NDE194" s="2"/>
      <c r="NDF194" s="2"/>
      <c r="NDG194" s="2"/>
      <c r="NDH194" s="2"/>
      <c r="NDI194" s="2"/>
      <c r="NDJ194" s="2"/>
      <c r="NDK194" s="2"/>
      <c r="NDL194" s="2"/>
      <c r="NDM194" s="2"/>
      <c r="NDN194" s="2"/>
      <c r="NDO194" s="2"/>
      <c r="NDP194" s="2"/>
      <c r="NDQ194" s="2"/>
      <c r="NDR194" s="2"/>
      <c r="NDS194" s="2"/>
      <c r="NDT194" s="2"/>
      <c r="NDU194" s="2"/>
      <c r="NDV194" s="2"/>
      <c r="NDW194" s="2"/>
      <c r="NDX194" s="2"/>
      <c r="NDY194" s="2"/>
      <c r="NDZ194" s="2"/>
      <c r="NEA194" s="2"/>
      <c r="NEB194" s="2"/>
      <c r="NEC194" s="2"/>
      <c r="NED194" s="2"/>
      <c r="NEE194" s="2"/>
      <c r="NEF194" s="2"/>
      <c r="NEG194" s="2"/>
      <c r="NEH194" s="2"/>
      <c r="NEI194" s="2"/>
      <c r="NEJ194" s="2"/>
      <c r="NEK194" s="2"/>
      <c r="NEL194" s="2"/>
      <c r="NEM194" s="2"/>
      <c r="NEN194" s="2"/>
      <c r="NEO194" s="2"/>
      <c r="NEP194" s="2"/>
      <c r="NEQ194" s="2"/>
      <c r="NER194" s="2"/>
      <c r="NES194" s="2"/>
      <c r="NET194" s="2"/>
      <c r="NEU194" s="2"/>
      <c r="NEV194" s="2"/>
      <c r="NEW194" s="2"/>
      <c r="NEX194" s="2"/>
      <c r="NEY194" s="2"/>
      <c r="NEZ194" s="2"/>
      <c r="NFA194" s="2"/>
      <c r="NFB194" s="2"/>
      <c r="NFC194" s="2"/>
      <c r="NFD194" s="2"/>
      <c r="NFE194" s="2"/>
      <c r="NFF194" s="2"/>
      <c r="NFG194" s="2"/>
      <c r="NFH194" s="2"/>
      <c r="NFI194" s="2"/>
      <c r="NFJ194" s="2"/>
      <c r="NFK194" s="2"/>
      <c r="NFL194" s="2"/>
      <c r="NFM194" s="2"/>
      <c r="NFN194" s="2"/>
      <c r="NFO194" s="2"/>
      <c r="NFP194" s="2"/>
      <c r="NFQ194" s="2"/>
      <c r="NFR194" s="2"/>
      <c r="NFS194" s="2"/>
      <c r="NFT194" s="2"/>
      <c r="NFU194" s="2"/>
      <c r="NFV194" s="2"/>
      <c r="NFW194" s="2"/>
      <c r="NFX194" s="2"/>
      <c r="NFY194" s="2"/>
      <c r="NFZ194" s="2"/>
      <c r="NGA194" s="2"/>
      <c r="NGB194" s="2"/>
      <c r="NGC194" s="2"/>
      <c r="NGD194" s="2"/>
      <c r="NGE194" s="2"/>
      <c r="NGF194" s="2"/>
      <c r="NGG194" s="2"/>
      <c r="NGH194" s="2"/>
      <c r="NGI194" s="2"/>
      <c r="NGJ194" s="2"/>
      <c r="NGK194" s="2"/>
      <c r="NGL194" s="2"/>
      <c r="NGM194" s="2"/>
      <c r="NGN194" s="2"/>
      <c r="NGO194" s="2"/>
      <c r="NGP194" s="2"/>
      <c r="NGQ194" s="2"/>
      <c r="NGR194" s="2"/>
      <c r="NGS194" s="2"/>
      <c r="NGT194" s="2"/>
      <c r="NGU194" s="2"/>
      <c r="NGV194" s="2"/>
      <c r="NGW194" s="2"/>
      <c r="NGX194" s="2"/>
      <c r="NGY194" s="2"/>
      <c r="NGZ194" s="2"/>
      <c r="NHA194" s="2"/>
      <c r="NHB194" s="2"/>
      <c r="NHC194" s="2"/>
      <c r="NHD194" s="2"/>
      <c r="NHE194" s="2"/>
      <c r="NHF194" s="2"/>
      <c r="NHG194" s="2"/>
      <c r="NHH194" s="2"/>
      <c r="NHI194" s="2"/>
      <c r="NHJ194" s="2"/>
      <c r="NHK194" s="2"/>
      <c r="NHL194" s="2"/>
      <c r="NHM194" s="2"/>
      <c r="NHN194" s="2"/>
      <c r="NHO194" s="2"/>
      <c r="NHP194" s="2"/>
      <c r="NHQ194" s="2"/>
      <c r="NHR194" s="2"/>
      <c r="NHS194" s="2"/>
      <c r="NHT194" s="2"/>
      <c r="NHU194" s="2"/>
      <c r="NHV194" s="2"/>
      <c r="NHW194" s="2"/>
      <c r="NHX194" s="2"/>
      <c r="NHY194" s="2"/>
      <c r="NHZ194" s="2"/>
      <c r="NIA194" s="2"/>
      <c r="NIB194" s="2"/>
      <c r="NIC194" s="2"/>
      <c r="NID194" s="2"/>
      <c r="NIE194" s="2"/>
      <c r="NIF194" s="2"/>
      <c r="NIG194" s="2"/>
      <c r="NIH194" s="2"/>
      <c r="NII194" s="2"/>
      <c r="NIJ194" s="2"/>
      <c r="NIK194" s="2"/>
      <c r="NIL194" s="2"/>
      <c r="NIM194" s="2"/>
      <c r="NIN194" s="2"/>
      <c r="NIO194" s="2"/>
      <c r="NIP194" s="2"/>
      <c r="NIQ194" s="2"/>
      <c r="NIR194" s="2"/>
      <c r="NIS194" s="2"/>
      <c r="NIT194" s="2"/>
      <c r="NIU194" s="2"/>
      <c r="NIV194" s="2"/>
      <c r="NIW194" s="2"/>
      <c r="NIX194" s="2"/>
      <c r="NIY194" s="2"/>
      <c r="NIZ194" s="2"/>
      <c r="NJA194" s="2"/>
      <c r="NJB194" s="2"/>
      <c r="NJC194" s="2"/>
      <c r="NJD194" s="2"/>
      <c r="NJE194" s="2"/>
      <c r="NJF194" s="2"/>
      <c r="NJG194" s="2"/>
      <c r="NJH194" s="2"/>
      <c r="NJI194" s="2"/>
      <c r="NJJ194" s="2"/>
      <c r="NJK194" s="2"/>
      <c r="NJL194" s="2"/>
      <c r="NJM194" s="2"/>
      <c r="NJN194" s="2"/>
      <c r="NJO194" s="2"/>
      <c r="NJP194" s="2"/>
      <c r="NJQ194" s="2"/>
      <c r="NJR194" s="2"/>
      <c r="NJS194" s="2"/>
      <c r="NJT194" s="2"/>
      <c r="NJU194" s="2"/>
      <c r="NJV194" s="2"/>
      <c r="NJW194" s="2"/>
      <c r="NJX194" s="2"/>
      <c r="NJY194" s="2"/>
      <c r="NJZ194" s="2"/>
      <c r="NKA194" s="2"/>
      <c r="NKB194" s="2"/>
      <c r="NKC194" s="2"/>
      <c r="NKD194" s="2"/>
      <c r="NKE194" s="2"/>
      <c r="NKF194" s="2"/>
      <c r="NKG194" s="2"/>
      <c r="NKH194" s="2"/>
      <c r="NKI194" s="2"/>
      <c r="NKJ194" s="2"/>
      <c r="NKK194" s="2"/>
      <c r="NKL194" s="2"/>
      <c r="NKM194" s="2"/>
      <c r="NKN194" s="2"/>
      <c r="NKO194" s="2"/>
      <c r="NKP194" s="2"/>
      <c r="NKQ194" s="2"/>
      <c r="NKR194" s="2"/>
      <c r="NKS194" s="2"/>
      <c r="NKT194" s="2"/>
      <c r="NKU194" s="2"/>
      <c r="NKV194" s="2"/>
      <c r="NKW194" s="2"/>
      <c r="NKX194" s="2"/>
      <c r="NKY194" s="2"/>
      <c r="NKZ194" s="2"/>
      <c r="NLA194" s="2"/>
      <c r="NLB194" s="2"/>
      <c r="NLC194" s="2"/>
      <c r="NLD194" s="2"/>
      <c r="NLE194" s="2"/>
      <c r="NLF194" s="2"/>
      <c r="NLG194" s="2"/>
      <c r="NLH194" s="2"/>
      <c r="NLI194" s="2"/>
      <c r="NLJ194" s="2"/>
      <c r="NLK194" s="2"/>
      <c r="NLL194" s="2"/>
      <c r="NLM194" s="2"/>
      <c r="NLN194" s="2"/>
      <c r="NLO194" s="2"/>
      <c r="NLP194" s="2"/>
      <c r="NLQ194" s="2"/>
      <c r="NLR194" s="2"/>
      <c r="NLS194" s="2"/>
      <c r="NLT194" s="2"/>
      <c r="NLU194" s="2"/>
      <c r="NLV194" s="2"/>
      <c r="NLW194" s="2"/>
      <c r="NLX194" s="2"/>
      <c r="NLY194" s="2"/>
      <c r="NLZ194" s="2"/>
      <c r="NMA194" s="2"/>
      <c r="NMB194" s="2"/>
      <c r="NMC194" s="2"/>
      <c r="NMD194" s="2"/>
      <c r="NME194" s="2"/>
      <c r="NMF194" s="2"/>
      <c r="NMG194" s="2"/>
      <c r="NMH194" s="2"/>
      <c r="NMI194" s="2"/>
      <c r="NMJ194" s="2"/>
      <c r="NMK194" s="2"/>
      <c r="NML194" s="2"/>
      <c r="NMM194" s="2"/>
      <c r="NMN194" s="2"/>
      <c r="NMO194" s="2"/>
      <c r="NMP194" s="2"/>
      <c r="NMQ194" s="2"/>
      <c r="NMR194" s="2"/>
      <c r="NMS194" s="2"/>
      <c r="NMT194" s="2"/>
      <c r="NMU194" s="2"/>
      <c r="NMV194" s="2"/>
      <c r="NMW194" s="2"/>
      <c r="NMX194" s="2"/>
      <c r="NMY194" s="2"/>
      <c r="NMZ194" s="2"/>
      <c r="NNA194" s="2"/>
      <c r="NNB194" s="2"/>
      <c r="NNC194" s="2"/>
      <c r="NND194" s="2"/>
      <c r="NNE194" s="2"/>
      <c r="NNF194" s="2"/>
      <c r="NNG194" s="2"/>
      <c r="NNH194" s="2"/>
      <c r="NNI194" s="2"/>
      <c r="NNJ194" s="2"/>
      <c r="NNK194" s="2"/>
      <c r="NNL194" s="2"/>
      <c r="NNM194" s="2"/>
      <c r="NNN194" s="2"/>
      <c r="NNO194" s="2"/>
      <c r="NNP194" s="2"/>
      <c r="NNQ194" s="2"/>
      <c r="NNR194" s="2"/>
      <c r="NNS194" s="2"/>
      <c r="NNT194" s="2"/>
      <c r="NNU194" s="2"/>
      <c r="NNV194" s="2"/>
      <c r="NNW194" s="2"/>
      <c r="NNX194" s="2"/>
      <c r="NNY194" s="2"/>
      <c r="NNZ194" s="2"/>
      <c r="NOA194" s="2"/>
      <c r="NOB194" s="2"/>
      <c r="NOC194" s="2"/>
      <c r="NOD194" s="2"/>
      <c r="NOE194" s="2"/>
      <c r="NOF194" s="2"/>
      <c r="NOG194" s="2"/>
      <c r="NOH194" s="2"/>
      <c r="NOI194" s="2"/>
      <c r="NOJ194" s="2"/>
      <c r="NOK194" s="2"/>
      <c r="NOL194" s="2"/>
      <c r="NOM194" s="2"/>
      <c r="NON194" s="2"/>
      <c r="NOO194" s="2"/>
      <c r="NOP194" s="2"/>
      <c r="NOQ194" s="2"/>
      <c r="NOR194" s="2"/>
      <c r="NOS194" s="2"/>
      <c r="NOT194" s="2"/>
      <c r="NOU194" s="2"/>
      <c r="NOV194" s="2"/>
      <c r="NOW194" s="2"/>
      <c r="NOX194" s="2"/>
      <c r="NOY194" s="2"/>
      <c r="NOZ194" s="2"/>
      <c r="NPA194" s="2"/>
      <c r="NPB194" s="2"/>
      <c r="NPC194" s="2"/>
      <c r="NPD194" s="2"/>
      <c r="NPE194" s="2"/>
      <c r="NPF194" s="2"/>
      <c r="NPG194" s="2"/>
      <c r="NPH194" s="2"/>
      <c r="NPI194" s="2"/>
      <c r="NPJ194" s="2"/>
      <c r="NPK194" s="2"/>
      <c r="NPL194" s="2"/>
      <c r="NPM194" s="2"/>
      <c r="NPN194" s="2"/>
      <c r="NPO194" s="2"/>
      <c r="NPP194" s="2"/>
      <c r="NPQ194" s="2"/>
      <c r="NPR194" s="2"/>
      <c r="NPS194" s="2"/>
      <c r="NPT194" s="2"/>
      <c r="NPU194" s="2"/>
      <c r="NPV194" s="2"/>
      <c r="NPW194" s="2"/>
      <c r="NPX194" s="2"/>
      <c r="NPY194" s="2"/>
      <c r="NPZ194" s="2"/>
      <c r="NQA194" s="2"/>
      <c r="NQB194" s="2"/>
      <c r="NQC194" s="2"/>
      <c r="NQD194" s="2"/>
      <c r="NQE194" s="2"/>
      <c r="NQF194" s="2"/>
      <c r="NQG194" s="2"/>
      <c r="NQH194" s="2"/>
      <c r="NQI194" s="2"/>
      <c r="NQJ194" s="2"/>
      <c r="NQK194" s="2"/>
      <c r="NQL194" s="2"/>
      <c r="NQM194" s="2"/>
      <c r="NQN194" s="2"/>
      <c r="NQO194" s="2"/>
      <c r="NQP194" s="2"/>
      <c r="NQQ194" s="2"/>
      <c r="NQR194" s="2"/>
      <c r="NQS194" s="2"/>
      <c r="NQT194" s="2"/>
      <c r="NQU194" s="2"/>
      <c r="NQV194" s="2"/>
      <c r="NQW194" s="2"/>
      <c r="NQX194" s="2"/>
      <c r="NQY194" s="2"/>
      <c r="NQZ194" s="2"/>
      <c r="NRA194" s="2"/>
      <c r="NRB194" s="2"/>
      <c r="NRC194" s="2"/>
      <c r="NRD194" s="2"/>
      <c r="NRE194" s="2"/>
      <c r="NRF194" s="2"/>
      <c r="NRG194" s="2"/>
      <c r="NRH194" s="2"/>
      <c r="NRI194" s="2"/>
      <c r="NRJ194" s="2"/>
      <c r="NRK194" s="2"/>
      <c r="NRL194" s="2"/>
      <c r="NRM194" s="2"/>
      <c r="NRN194" s="2"/>
      <c r="NRO194" s="2"/>
      <c r="NRP194" s="2"/>
      <c r="NRQ194" s="2"/>
      <c r="NRR194" s="2"/>
      <c r="NRS194" s="2"/>
      <c r="NRT194" s="2"/>
      <c r="NRU194" s="2"/>
      <c r="NRV194" s="2"/>
      <c r="NRW194" s="2"/>
      <c r="NRX194" s="2"/>
      <c r="NRY194" s="2"/>
      <c r="NRZ194" s="2"/>
      <c r="NSA194" s="2"/>
      <c r="NSB194" s="2"/>
      <c r="NSC194" s="2"/>
      <c r="NSD194" s="2"/>
      <c r="NSE194" s="2"/>
      <c r="NSF194" s="2"/>
      <c r="NSG194" s="2"/>
      <c r="NSH194" s="2"/>
      <c r="NSI194" s="2"/>
      <c r="NSJ194" s="2"/>
      <c r="NSK194" s="2"/>
      <c r="NSL194" s="2"/>
      <c r="NSM194" s="2"/>
      <c r="NSN194" s="2"/>
      <c r="NSO194" s="2"/>
      <c r="NSP194" s="2"/>
      <c r="NSQ194" s="2"/>
      <c r="NSR194" s="2"/>
      <c r="NSS194" s="2"/>
      <c r="NST194" s="2"/>
      <c r="NSU194" s="2"/>
      <c r="NSV194" s="2"/>
      <c r="NSW194" s="2"/>
      <c r="NSX194" s="2"/>
      <c r="NSY194" s="2"/>
      <c r="NSZ194" s="2"/>
      <c r="NTA194" s="2"/>
      <c r="NTB194" s="2"/>
      <c r="NTC194" s="2"/>
      <c r="NTD194" s="2"/>
      <c r="NTE194" s="2"/>
      <c r="NTF194" s="2"/>
      <c r="NTG194" s="2"/>
      <c r="NTH194" s="2"/>
      <c r="NTI194" s="2"/>
      <c r="NTJ194" s="2"/>
      <c r="NTK194" s="2"/>
      <c r="NTL194" s="2"/>
      <c r="NTM194" s="2"/>
      <c r="NTN194" s="2"/>
      <c r="NTO194" s="2"/>
      <c r="NTP194" s="2"/>
      <c r="NTQ194" s="2"/>
      <c r="NTR194" s="2"/>
      <c r="NTS194" s="2"/>
      <c r="NTT194" s="2"/>
      <c r="NTU194" s="2"/>
      <c r="NTV194" s="2"/>
      <c r="NTW194" s="2"/>
      <c r="NTX194" s="2"/>
      <c r="NTY194" s="2"/>
      <c r="NTZ194" s="2"/>
      <c r="NUA194" s="2"/>
      <c r="NUB194" s="2"/>
      <c r="NUC194" s="2"/>
      <c r="NUD194" s="2"/>
      <c r="NUE194" s="2"/>
      <c r="NUF194" s="2"/>
      <c r="NUG194" s="2"/>
      <c r="NUH194" s="2"/>
      <c r="NUI194" s="2"/>
      <c r="NUJ194" s="2"/>
      <c r="NUK194" s="2"/>
      <c r="NUL194" s="2"/>
      <c r="NUM194" s="2"/>
      <c r="NUN194" s="2"/>
      <c r="NUO194" s="2"/>
      <c r="NUP194" s="2"/>
      <c r="NUQ194" s="2"/>
      <c r="NUR194" s="2"/>
      <c r="NUS194" s="2"/>
      <c r="NUT194" s="2"/>
      <c r="NUU194" s="2"/>
      <c r="NUV194" s="2"/>
      <c r="NUW194" s="2"/>
      <c r="NUX194" s="2"/>
      <c r="NUY194" s="2"/>
      <c r="NUZ194" s="2"/>
      <c r="NVA194" s="2"/>
      <c r="NVB194" s="2"/>
      <c r="NVC194" s="2"/>
      <c r="NVD194" s="2"/>
      <c r="NVE194" s="2"/>
      <c r="NVF194" s="2"/>
      <c r="NVG194" s="2"/>
      <c r="NVH194" s="2"/>
      <c r="NVI194" s="2"/>
      <c r="NVJ194" s="2"/>
      <c r="NVK194" s="2"/>
      <c r="NVL194" s="2"/>
      <c r="NVM194" s="2"/>
      <c r="NVN194" s="2"/>
      <c r="NVO194" s="2"/>
      <c r="NVP194" s="2"/>
      <c r="NVQ194" s="2"/>
      <c r="NVR194" s="2"/>
      <c r="NVS194" s="2"/>
      <c r="NVT194" s="2"/>
      <c r="NVU194" s="2"/>
      <c r="NVV194" s="2"/>
      <c r="NVW194" s="2"/>
      <c r="NVX194" s="2"/>
      <c r="NVY194" s="2"/>
      <c r="NVZ194" s="2"/>
      <c r="NWA194" s="2"/>
      <c r="NWB194" s="2"/>
      <c r="NWC194" s="2"/>
      <c r="NWD194" s="2"/>
      <c r="NWE194" s="2"/>
      <c r="NWF194" s="2"/>
      <c r="NWG194" s="2"/>
      <c r="NWH194" s="2"/>
      <c r="NWI194" s="2"/>
      <c r="NWJ194" s="2"/>
      <c r="NWK194" s="2"/>
      <c r="NWL194" s="2"/>
      <c r="NWM194" s="2"/>
      <c r="NWN194" s="2"/>
      <c r="NWO194" s="2"/>
      <c r="NWP194" s="2"/>
      <c r="NWQ194" s="2"/>
      <c r="NWR194" s="2"/>
      <c r="NWS194" s="2"/>
      <c r="NWT194" s="2"/>
      <c r="NWU194" s="2"/>
      <c r="NWV194" s="2"/>
      <c r="NWW194" s="2"/>
      <c r="NWX194" s="2"/>
      <c r="NWY194" s="2"/>
      <c r="NWZ194" s="2"/>
      <c r="NXA194" s="2"/>
      <c r="NXB194" s="2"/>
      <c r="NXC194" s="2"/>
      <c r="NXD194" s="2"/>
      <c r="NXE194" s="2"/>
      <c r="NXF194" s="2"/>
      <c r="NXG194" s="2"/>
      <c r="NXH194" s="2"/>
      <c r="NXI194" s="2"/>
      <c r="NXJ194" s="2"/>
      <c r="NXK194" s="2"/>
      <c r="NXL194" s="2"/>
      <c r="NXM194" s="2"/>
      <c r="NXN194" s="2"/>
      <c r="NXO194" s="2"/>
      <c r="NXP194" s="2"/>
      <c r="NXQ194" s="2"/>
      <c r="NXR194" s="2"/>
      <c r="NXS194" s="2"/>
      <c r="NXT194" s="2"/>
      <c r="NXU194" s="2"/>
      <c r="NXV194" s="2"/>
      <c r="NXW194" s="2"/>
      <c r="NXX194" s="2"/>
      <c r="NXY194" s="2"/>
      <c r="NXZ194" s="2"/>
      <c r="NYA194" s="2"/>
      <c r="NYB194" s="2"/>
      <c r="NYC194" s="2"/>
      <c r="NYD194" s="2"/>
      <c r="NYE194" s="2"/>
      <c r="NYF194" s="2"/>
      <c r="NYG194" s="2"/>
      <c r="NYH194" s="2"/>
      <c r="NYI194" s="2"/>
      <c r="NYJ194" s="2"/>
      <c r="NYK194" s="2"/>
      <c r="NYL194" s="2"/>
      <c r="NYM194" s="2"/>
      <c r="NYN194" s="2"/>
      <c r="NYO194" s="2"/>
      <c r="NYP194" s="2"/>
      <c r="NYQ194" s="2"/>
      <c r="NYR194" s="2"/>
      <c r="NYS194" s="2"/>
      <c r="NYT194" s="2"/>
      <c r="NYU194" s="2"/>
      <c r="NYV194" s="2"/>
      <c r="NYW194" s="2"/>
      <c r="NYX194" s="2"/>
      <c r="NYY194" s="2"/>
      <c r="NYZ194" s="2"/>
      <c r="NZA194" s="2"/>
      <c r="NZB194" s="2"/>
      <c r="NZC194" s="2"/>
      <c r="NZD194" s="2"/>
      <c r="NZE194" s="2"/>
      <c r="NZF194" s="2"/>
      <c r="NZG194" s="2"/>
      <c r="NZH194" s="2"/>
      <c r="NZI194" s="2"/>
      <c r="NZJ194" s="2"/>
      <c r="NZK194" s="2"/>
      <c r="NZL194" s="2"/>
      <c r="NZM194" s="2"/>
      <c r="NZN194" s="2"/>
      <c r="NZO194" s="2"/>
      <c r="NZP194" s="2"/>
      <c r="NZQ194" s="2"/>
      <c r="NZR194" s="2"/>
      <c r="NZS194" s="2"/>
      <c r="NZT194" s="2"/>
      <c r="NZU194" s="2"/>
      <c r="NZV194" s="2"/>
      <c r="NZW194" s="2"/>
      <c r="NZX194" s="2"/>
      <c r="NZY194" s="2"/>
      <c r="NZZ194" s="2"/>
      <c r="OAA194" s="2"/>
      <c r="OAB194" s="2"/>
      <c r="OAC194" s="2"/>
      <c r="OAD194" s="2"/>
      <c r="OAE194" s="2"/>
      <c r="OAF194" s="2"/>
      <c r="OAG194" s="2"/>
      <c r="OAH194" s="2"/>
      <c r="OAI194" s="2"/>
      <c r="OAJ194" s="2"/>
      <c r="OAK194" s="2"/>
      <c r="OAL194" s="2"/>
      <c r="OAM194" s="2"/>
      <c r="OAN194" s="2"/>
      <c r="OAO194" s="2"/>
      <c r="OAP194" s="2"/>
      <c r="OAQ194" s="2"/>
      <c r="OAR194" s="2"/>
      <c r="OAS194" s="2"/>
      <c r="OAT194" s="2"/>
      <c r="OAU194" s="2"/>
      <c r="OAV194" s="2"/>
      <c r="OAW194" s="2"/>
      <c r="OAX194" s="2"/>
      <c r="OAY194" s="2"/>
      <c r="OAZ194" s="2"/>
      <c r="OBA194" s="2"/>
      <c r="OBB194" s="2"/>
      <c r="OBC194" s="2"/>
      <c r="OBD194" s="2"/>
      <c r="OBE194" s="2"/>
      <c r="OBF194" s="2"/>
      <c r="OBG194" s="2"/>
      <c r="OBH194" s="2"/>
      <c r="OBI194" s="2"/>
      <c r="OBJ194" s="2"/>
      <c r="OBK194" s="2"/>
      <c r="OBL194" s="2"/>
      <c r="OBM194" s="2"/>
      <c r="OBN194" s="2"/>
      <c r="OBO194" s="2"/>
      <c r="OBP194" s="2"/>
      <c r="OBQ194" s="2"/>
      <c r="OBR194" s="2"/>
      <c r="OBS194" s="2"/>
      <c r="OBT194" s="2"/>
      <c r="OBU194" s="2"/>
      <c r="OBV194" s="2"/>
      <c r="OBW194" s="2"/>
      <c r="OBX194" s="2"/>
      <c r="OBY194" s="2"/>
      <c r="OBZ194" s="2"/>
      <c r="OCA194" s="2"/>
      <c r="OCB194" s="2"/>
      <c r="OCC194" s="2"/>
      <c r="OCD194" s="2"/>
      <c r="OCE194" s="2"/>
      <c r="OCF194" s="2"/>
      <c r="OCG194" s="2"/>
      <c r="OCH194" s="2"/>
      <c r="OCI194" s="2"/>
      <c r="OCJ194" s="2"/>
      <c r="OCK194" s="2"/>
      <c r="OCL194" s="2"/>
      <c r="OCM194" s="2"/>
      <c r="OCN194" s="2"/>
      <c r="OCO194" s="2"/>
      <c r="OCP194" s="2"/>
      <c r="OCQ194" s="2"/>
      <c r="OCR194" s="2"/>
      <c r="OCS194" s="2"/>
      <c r="OCT194" s="2"/>
      <c r="OCU194" s="2"/>
      <c r="OCV194" s="2"/>
      <c r="OCW194" s="2"/>
      <c r="OCX194" s="2"/>
      <c r="OCY194" s="2"/>
      <c r="OCZ194" s="2"/>
      <c r="ODA194" s="2"/>
      <c r="ODB194" s="2"/>
      <c r="ODC194" s="2"/>
      <c r="ODD194" s="2"/>
      <c r="ODE194" s="2"/>
      <c r="ODF194" s="2"/>
      <c r="ODG194" s="2"/>
      <c r="ODH194" s="2"/>
      <c r="ODI194" s="2"/>
      <c r="ODJ194" s="2"/>
      <c r="ODK194" s="2"/>
      <c r="ODL194" s="2"/>
      <c r="ODM194" s="2"/>
      <c r="ODN194" s="2"/>
      <c r="ODO194" s="2"/>
      <c r="ODP194" s="2"/>
      <c r="ODQ194" s="2"/>
      <c r="ODR194" s="2"/>
      <c r="ODS194" s="2"/>
      <c r="ODT194" s="2"/>
      <c r="ODU194" s="2"/>
      <c r="ODV194" s="2"/>
      <c r="ODW194" s="2"/>
      <c r="ODX194" s="2"/>
      <c r="ODY194" s="2"/>
      <c r="ODZ194" s="2"/>
      <c r="OEA194" s="2"/>
      <c r="OEB194" s="2"/>
      <c r="OEC194" s="2"/>
      <c r="OED194" s="2"/>
      <c r="OEE194" s="2"/>
      <c r="OEF194" s="2"/>
      <c r="OEG194" s="2"/>
      <c r="OEH194" s="2"/>
      <c r="OEI194" s="2"/>
      <c r="OEJ194" s="2"/>
      <c r="OEK194" s="2"/>
      <c r="OEL194" s="2"/>
      <c r="OEM194" s="2"/>
      <c r="OEN194" s="2"/>
      <c r="OEO194" s="2"/>
      <c r="OEP194" s="2"/>
      <c r="OEQ194" s="2"/>
      <c r="OER194" s="2"/>
      <c r="OES194" s="2"/>
      <c r="OET194" s="2"/>
      <c r="OEU194" s="2"/>
      <c r="OEV194" s="2"/>
      <c r="OEW194" s="2"/>
      <c r="OEX194" s="2"/>
      <c r="OEY194" s="2"/>
      <c r="OEZ194" s="2"/>
      <c r="OFA194" s="2"/>
      <c r="OFB194" s="2"/>
      <c r="OFC194" s="2"/>
      <c r="OFD194" s="2"/>
      <c r="OFE194" s="2"/>
      <c r="OFF194" s="2"/>
      <c r="OFG194" s="2"/>
      <c r="OFH194" s="2"/>
      <c r="OFI194" s="2"/>
      <c r="OFJ194" s="2"/>
      <c r="OFK194" s="2"/>
      <c r="OFL194" s="2"/>
      <c r="OFM194" s="2"/>
      <c r="OFN194" s="2"/>
      <c r="OFO194" s="2"/>
      <c r="OFP194" s="2"/>
      <c r="OFQ194" s="2"/>
      <c r="OFR194" s="2"/>
      <c r="OFS194" s="2"/>
      <c r="OFT194" s="2"/>
      <c r="OFU194" s="2"/>
      <c r="OFV194" s="2"/>
      <c r="OFW194" s="2"/>
      <c r="OFX194" s="2"/>
      <c r="OFY194" s="2"/>
      <c r="OFZ194" s="2"/>
      <c r="OGA194" s="2"/>
      <c r="OGB194" s="2"/>
      <c r="OGC194" s="2"/>
      <c r="OGD194" s="2"/>
      <c r="OGE194" s="2"/>
      <c r="OGF194" s="2"/>
      <c r="OGG194" s="2"/>
      <c r="OGH194" s="2"/>
      <c r="OGI194" s="2"/>
      <c r="OGJ194" s="2"/>
      <c r="OGK194" s="2"/>
      <c r="OGL194" s="2"/>
      <c r="OGM194" s="2"/>
      <c r="OGN194" s="2"/>
      <c r="OGO194" s="2"/>
      <c r="OGP194" s="2"/>
      <c r="OGQ194" s="2"/>
      <c r="OGR194" s="2"/>
      <c r="OGS194" s="2"/>
      <c r="OGT194" s="2"/>
      <c r="OGU194" s="2"/>
      <c r="OGV194" s="2"/>
      <c r="OGW194" s="2"/>
      <c r="OGX194" s="2"/>
      <c r="OGY194" s="2"/>
      <c r="OGZ194" s="2"/>
      <c r="OHA194" s="2"/>
      <c r="OHB194" s="2"/>
      <c r="OHC194" s="2"/>
      <c r="OHD194" s="2"/>
      <c r="OHE194" s="2"/>
      <c r="OHF194" s="2"/>
      <c r="OHG194" s="2"/>
      <c r="OHH194" s="2"/>
      <c r="OHI194" s="2"/>
      <c r="OHJ194" s="2"/>
      <c r="OHK194" s="2"/>
      <c r="OHL194" s="2"/>
      <c r="OHM194" s="2"/>
      <c r="OHN194" s="2"/>
      <c r="OHO194" s="2"/>
      <c r="OHP194" s="2"/>
      <c r="OHQ194" s="2"/>
      <c r="OHR194" s="2"/>
      <c r="OHS194" s="2"/>
      <c r="OHT194" s="2"/>
      <c r="OHU194" s="2"/>
      <c r="OHV194" s="2"/>
      <c r="OHW194" s="2"/>
      <c r="OHX194" s="2"/>
      <c r="OHY194" s="2"/>
      <c r="OHZ194" s="2"/>
      <c r="OIA194" s="2"/>
      <c r="OIB194" s="2"/>
      <c r="OIC194" s="2"/>
      <c r="OID194" s="2"/>
      <c r="OIE194" s="2"/>
      <c r="OIF194" s="2"/>
      <c r="OIG194" s="2"/>
      <c r="OIH194" s="2"/>
      <c r="OII194" s="2"/>
      <c r="OIJ194" s="2"/>
      <c r="OIK194" s="2"/>
      <c r="OIL194" s="2"/>
      <c r="OIM194" s="2"/>
      <c r="OIN194" s="2"/>
      <c r="OIO194" s="2"/>
      <c r="OIP194" s="2"/>
      <c r="OIQ194" s="2"/>
      <c r="OIR194" s="2"/>
      <c r="OIS194" s="2"/>
      <c r="OIT194" s="2"/>
      <c r="OIU194" s="2"/>
      <c r="OIV194" s="2"/>
      <c r="OIW194" s="2"/>
      <c r="OIX194" s="2"/>
      <c r="OIY194" s="2"/>
      <c r="OIZ194" s="2"/>
      <c r="OJA194" s="2"/>
      <c r="OJB194" s="2"/>
      <c r="OJC194" s="2"/>
      <c r="OJD194" s="2"/>
      <c r="OJE194" s="2"/>
      <c r="OJF194" s="2"/>
      <c r="OJG194" s="2"/>
      <c r="OJH194" s="2"/>
      <c r="OJI194" s="2"/>
      <c r="OJJ194" s="2"/>
      <c r="OJK194" s="2"/>
      <c r="OJL194" s="2"/>
      <c r="OJM194" s="2"/>
      <c r="OJN194" s="2"/>
      <c r="OJO194" s="2"/>
      <c r="OJP194" s="2"/>
      <c r="OJQ194" s="2"/>
      <c r="OJR194" s="2"/>
      <c r="OJS194" s="2"/>
      <c r="OJT194" s="2"/>
      <c r="OJU194" s="2"/>
      <c r="OJV194" s="2"/>
      <c r="OJW194" s="2"/>
      <c r="OJX194" s="2"/>
      <c r="OJY194" s="2"/>
      <c r="OJZ194" s="2"/>
      <c r="OKA194" s="2"/>
      <c r="OKB194" s="2"/>
      <c r="OKC194" s="2"/>
      <c r="OKD194" s="2"/>
      <c r="OKE194" s="2"/>
      <c r="OKF194" s="2"/>
      <c r="OKG194" s="2"/>
      <c r="OKH194" s="2"/>
      <c r="OKI194" s="2"/>
      <c r="OKJ194" s="2"/>
      <c r="OKK194" s="2"/>
      <c r="OKL194" s="2"/>
      <c r="OKM194" s="2"/>
      <c r="OKN194" s="2"/>
      <c r="OKO194" s="2"/>
      <c r="OKP194" s="2"/>
      <c r="OKQ194" s="2"/>
      <c r="OKR194" s="2"/>
      <c r="OKS194" s="2"/>
      <c r="OKT194" s="2"/>
      <c r="OKU194" s="2"/>
      <c r="OKV194" s="2"/>
      <c r="OKW194" s="2"/>
      <c r="OKX194" s="2"/>
      <c r="OKY194" s="2"/>
      <c r="OKZ194" s="2"/>
      <c r="OLA194" s="2"/>
      <c r="OLB194" s="2"/>
      <c r="OLC194" s="2"/>
      <c r="OLD194" s="2"/>
      <c r="OLE194" s="2"/>
      <c r="OLF194" s="2"/>
      <c r="OLG194" s="2"/>
      <c r="OLH194" s="2"/>
      <c r="OLI194" s="2"/>
      <c r="OLJ194" s="2"/>
      <c r="OLK194" s="2"/>
      <c r="OLL194" s="2"/>
      <c r="OLM194" s="2"/>
      <c r="OLN194" s="2"/>
      <c r="OLO194" s="2"/>
      <c r="OLP194" s="2"/>
      <c r="OLQ194" s="2"/>
      <c r="OLR194" s="2"/>
      <c r="OLS194" s="2"/>
      <c r="OLT194" s="2"/>
      <c r="OLU194" s="2"/>
      <c r="OLV194" s="2"/>
      <c r="OLW194" s="2"/>
      <c r="OLX194" s="2"/>
      <c r="OLY194" s="2"/>
      <c r="OLZ194" s="2"/>
      <c r="OMA194" s="2"/>
      <c r="OMB194" s="2"/>
      <c r="OMC194" s="2"/>
      <c r="OMD194" s="2"/>
      <c r="OME194" s="2"/>
      <c r="OMF194" s="2"/>
      <c r="OMG194" s="2"/>
      <c r="OMH194" s="2"/>
      <c r="OMI194" s="2"/>
      <c r="OMJ194" s="2"/>
      <c r="OMK194" s="2"/>
      <c r="OML194" s="2"/>
      <c r="OMM194" s="2"/>
      <c r="OMN194" s="2"/>
      <c r="OMO194" s="2"/>
      <c r="OMP194" s="2"/>
      <c r="OMQ194" s="2"/>
      <c r="OMR194" s="2"/>
      <c r="OMS194" s="2"/>
      <c r="OMT194" s="2"/>
      <c r="OMU194" s="2"/>
      <c r="OMV194" s="2"/>
      <c r="OMW194" s="2"/>
      <c r="OMX194" s="2"/>
      <c r="OMY194" s="2"/>
      <c r="OMZ194" s="2"/>
      <c r="ONA194" s="2"/>
      <c r="ONB194" s="2"/>
      <c r="ONC194" s="2"/>
      <c r="OND194" s="2"/>
      <c r="ONE194" s="2"/>
      <c r="ONF194" s="2"/>
      <c r="ONG194" s="2"/>
      <c r="ONH194" s="2"/>
      <c r="ONI194" s="2"/>
      <c r="ONJ194" s="2"/>
      <c r="ONK194" s="2"/>
      <c r="ONL194" s="2"/>
      <c r="ONM194" s="2"/>
      <c r="ONN194" s="2"/>
      <c r="ONO194" s="2"/>
      <c r="ONP194" s="2"/>
      <c r="ONQ194" s="2"/>
      <c r="ONR194" s="2"/>
      <c r="ONS194" s="2"/>
      <c r="ONT194" s="2"/>
      <c r="ONU194" s="2"/>
      <c r="ONV194" s="2"/>
      <c r="ONW194" s="2"/>
      <c r="ONX194" s="2"/>
      <c r="ONY194" s="2"/>
      <c r="ONZ194" s="2"/>
      <c r="OOA194" s="2"/>
      <c r="OOB194" s="2"/>
      <c r="OOC194" s="2"/>
      <c r="OOD194" s="2"/>
      <c r="OOE194" s="2"/>
      <c r="OOF194" s="2"/>
      <c r="OOG194" s="2"/>
      <c r="OOH194" s="2"/>
      <c r="OOI194" s="2"/>
      <c r="OOJ194" s="2"/>
      <c r="OOK194" s="2"/>
      <c r="OOL194" s="2"/>
      <c r="OOM194" s="2"/>
      <c r="OON194" s="2"/>
      <c r="OOO194" s="2"/>
      <c r="OOP194" s="2"/>
      <c r="OOQ194" s="2"/>
      <c r="OOR194" s="2"/>
      <c r="OOS194" s="2"/>
      <c r="OOT194" s="2"/>
      <c r="OOU194" s="2"/>
      <c r="OOV194" s="2"/>
      <c r="OOW194" s="2"/>
      <c r="OOX194" s="2"/>
      <c r="OOY194" s="2"/>
      <c r="OOZ194" s="2"/>
      <c r="OPA194" s="2"/>
      <c r="OPB194" s="2"/>
      <c r="OPC194" s="2"/>
      <c r="OPD194" s="2"/>
      <c r="OPE194" s="2"/>
      <c r="OPF194" s="2"/>
      <c r="OPG194" s="2"/>
      <c r="OPH194" s="2"/>
      <c r="OPI194" s="2"/>
      <c r="OPJ194" s="2"/>
      <c r="OPK194" s="2"/>
      <c r="OPL194" s="2"/>
      <c r="OPM194" s="2"/>
      <c r="OPN194" s="2"/>
      <c r="OPO194" s="2"/>
      <c r="OPP194" s="2"/>
      <c r="OPQ194" s="2"/>
      <c r="OPR194" s="2"/>
      <c r="OPS194" s="2"/>
      <c r="OPT194" s="2"/>
      <c r="OPU194" s="2"/>
      <c r="OPV194" s="2"/>
      <c r="OPW194" s="2"/>
      <c r="OPX194" s="2"/>
      <c r="OPY194" s="2"/>
      <c r="OPZ194" s="2"/>
      <c r="OQA194" s="2"/>
      <c r="OQB194" s="2"/>
      <c r="OQC194" s="2"/>
      <c r="OQD194" s="2"/>
      <c r="OQE194" s="2"/>
      <c r="OQF194" s="2"/>
      <c r="OQG194" s="2"/>
      <c r="OQH194" s="2"/>
      <c r="OQI194" s="2"/>
      <c r="OQJ194" s="2"/>
      <c r="OQK194" s="2"/>
      <c r="OQL194" s="2"/>
      <c r="OQM194" s="2"/>
      <c r="OQN194" s="2"/>
      <c r="OQO194" s="2"/>
      <c r="OQP194" s="2"/>
      <c r="OQQ194" s="2"/>
      <c r="OQR194" s="2"/>
      <c r="OQS194" s="2"/>
      <c r="OQT194" s="2"/>
      <c r="OQU194" s="2"/>
      <c r="OQV194" s="2"/>
      <c r="OQW194" s="2"/>
      <c r="OQX194" s="2"/>
      <c r="OQY194" s="2"/>
      <c r="OQZ194" s="2"/>
      <c r="ORA194" s="2"/>
      <c r="ORB194" s="2"/>
      <c r="ORC194" s="2"/>
      <c r="ORD194" s="2"/>
      <c r="ORE194" s="2"/>
      <c r="ORF194" s="2"/>
      <c r="ORG194" s="2"/>
      <c r="ORH194" s="2"/>
      <c r="ORI194" s="2"/>
      <c r="ORJ194" s="2"/>
      <c r="ORK194" s="2"/>
      <c r="ORL194" s="2"/>
      <c r="ORM194" s="2"/>
      <c r="ORN194" s="2"/>
      <c r="ORO194" s="2"/>
      <c r="ORP194" s="2"/>
      <c r="ORQ194" s="2"/>
      <c r="ORR194" s="2"/>
      <c r="ORS194" s="2"/>
      <c r="ORT194" s="2"/>
      <c r="ORU194" s="2"/>
      <c r="ORV194" s="2"/>
      <c r="ORW194" s="2"/>
      <c r="ORX194" s="2"/>
      <c r="ORY194" s="2"/>
      <c r="ORZ194" s="2"/>
      <c r="OSA194" s="2"/>
      <c r="OSB194" s="2"/>
      <c r="OSC194" s="2"/>
      <c r="OSD194" s="2"/>
      <c r="OSE194" s="2"/>
      <c r="OSF194" s="2"/>
      <c r="OSG194" s="2"/>
      <c r="OSH194" s="2"/>
      <c r="OSI194" s="2"/>
      <c r="OSJ194" s="2"/>
      <c r="OSK194" s="2"/>
      <c r="OSL194" s="2"/>
      <c r="OSM194" s="2"/>
      <c r="OSN194" s="2"/>
      <c r="OSO194" s="2"/>
      <c r="OSP194" s="2"/>
      <c r="OSQ194" s="2"/>
      <c r="OSR194" s="2"/>
      <c r="OSS194" s="2"/>
      <c r="OST194" s="2"/>
      <c r="OSU194" s="2"/>
      <c r="OSV194" s="2"/>
      <c r="OSW194" s="2"/>
      <c r="OSX194" s="2"/>
      <c r="OSY194" s="2"/>
      <c r="OSZ194" s="2"/>
      <c r="OTA194" s="2"/>
      <c r="OTB194" s="2"/>
      <c r="OTC194" s="2"/>
      <c r="OTD194" s="2"/>
      <c r="OTE194" s="2"/>
      <c r="OTF194" s="2"/>
      <c r="OTG194" s="2"/>
      <c r="OTH194" s="2"/>
      <c r="OTI194" s="2"/>
      <c r="OTJ194" s="2"/>
      <c r="OTK194" s="2"/>
      <c r="OTL194" s="2"/>
      <c r="OTM194" s="2"/>
      <c r="OTN194" s="2"/>
      <c r="OTO194" s="2"/>
      <c r="OTP194" s="2"/>
      <c r="OTQ194" s="2"/>
      <c r="OTR194" s="2"/>
      <c r="OTS194" s="2"/>
      <c r="OTT194" s="2"/>
      <c r="OTU194" s="2"/>
      <c r="OTV194" s="2"/>
      <c r="OTW194" s="2"/>
      <c r="OTX194" s="2"/>
      <c r="OTY194" s="2"/>
      <c r="OTZ194" s="2"/>
      <c r="OUA194" s="2"/>
      <c r="OUB194" s="2"/>
      <c r="OUC194" s="2"/>
      <c r="OUD194" s="2"/>
      <c r="OUE194" s="2"/>
      <c r="OUF194" s="2"/>
      <c r="OUG194" s="2"/>
      <c r="OUH194" s="2"/>
      <c r="OUI194" s="2"/>
      <c r="OUJ194" s="2"/>
      <c r="OUK194" s="2"/>
      <c r="OUL194" s="2"/>
      <c r="OUM194" s="2"/>
      <c r="OUN194" s="2"/>
      <c r="OUO194" s="2"/>
      <c r="OUP194" s="2"/>
      <c r="OUQ194" s="2"/>
      <c r="OUR194" s="2"/>
      <c r="OUS194" s="2"/>
      <c r="OUT194" s="2"/>
      <c r="OUU194" s="2"/>
      <c r="OUV194" s="2"/>
      <c r="OUW194" s="2"/>
      <c r="OUX194" s="2"/>
      <c r="OUY194" s="2"/>
      <c r="OUZ194" s="2"/>
      <c r="OVA194" s="2"/>
      <c r="OVB194" s="2"/>
      <c r="OVC194" s="2"/>
      <c r="OVD194" s="2"/>
      <c r="OVE194" s="2"/>
      <c r="OVF194" s="2"/>
      <c r="OVG194" s="2"/>
      <c r="OVH194" s="2"/>
      <c r="OVI194" s="2"/>
      <c r="OVJ194" s="2"/>
      <c r="OVK194" s="2"/>
      <c r="OVL194" s="2"/>
      <c r="OVM194" s="2"/>
      <c r="OVN194" s="2"/>
      <c r="OVO194" s="2"/>
      <c r="OVP194" s="2"/>
      <c r="OVQ194" s="2"/>
      <c r="OVR194" s="2"/>
      <c r="OVS194" s="2"/>
      <c r="OVT194" s="2"/>
      <c r="OVU194" s="2"/>
      <c r="OVV194" s="2"/>
      <c r="OVW194" s="2"/>
      <c r="OVX194" s="2"/>
      <c r="OVY194" s="2"/>
      <c r="OVZ194" s="2"/>
      <c r="OWA194" s="2"/>
      <c r="OWB194" s="2"/>
      <c r="OWC194" s="2"/>
      <c r="OWD194" s="2"/>
      <c r="OWE194" s="2"/>
      <c r="OWF194" s="2"/>
      <c r="OWG194" s="2"/>
      <c r="OWH194" s="2"/>
      <c r="OWI194" s="2"/>
      <c r="OWJ194" s="2"/>
      <c r="OWK194" s="2"/>
      <c r="OWL194" s="2"/>
      <c r="OWM194" s="2"/>
      <c r="OWN194" s="2"/>
      <c r="OWO194" s="2"/>
      <c r="OWP194" s="2"/>
      <c r="OWQ194" s="2"/>
      <c r="OWR194" s="2"/>
      <c r="OWS194" s="2"/>
      <c r="OWT194" s="2"/>
      <c r="OWU194" s="2"/>
      <c r="OWV194" s="2"/>
      <c r="OWW194" s="2"/>
      <c r="OWX194" s="2"/>
      <c r="OWY194" s="2"/>
      <c r="OWZ194" s="2"/>
      <c r="OXA194" s="2"/>
      <c r="OXB194" s="2"/>
      <c r="OXC194" s="2"/>
      <c r="OXD194" s="2"/>
      <c r="OXE194" s="2"/>
      <c r="OXF194" s="2"/>
      <c r="OXG194" s="2"/>
      <c r="OXH194" s="2"/>
      <c r="OXI194" s="2"/>
      <c r="OXJ194" s="2"/>
      <c r="OXK194" s="2"/>
      <c r="OXL194" s="2"/>
      <c r="OXM194" s="2"/>
      <c r="OXN194" s="2"/>
      <c r="OXO194" s="2"/>
      <c r="OXP194" s="2"/>
      <c r="OXQ194" s="2"/>
      <c r="OXR194" s="2"/>
      <c r="OXS194" s="2"/>
      <c r="OXT194" s="2"/>
      <c r="OXU194" s="2"/>
      <c r="OXV194" s="2"/>
      <c r="OXW194" s="2"/>
      <c r="OXX194" s="2"/>
      <c r="OXY194" s="2"/>
      <c r="OXZ194" s="2"/>
      <c r="OYA194" s="2"/>
      <c r="OYB194" s="2"/>
      <c r="OYC194" s="2"/>
      <c r="OYD194" s="2"/>
      <c r="OYE194" s="2"/>
      <c r="OYF194" s="2"/>
      <c r="OYG194" s="2"/>
      <c r="OYH194" s="2"/>
      <c r="OYI194" s="2"/>
      <c r="OYJ194" s="2"/>
      <c r="OYK194" s="2"/>
      <c r="OYL194" s="2"/>
      <c r="OYM194" s="2"/>
      <c r="OYN194" s="2"/>
      <c r="OYO194" s="2"/>
      <c r="OYP194" s="2"/>
      <c r="OYQ194" s="2"/>
      <c r="OYR194" s="2"/>
      <c r="OYS194" s="2"/>
      <c r="OYT194" s="2"/>
      <c r="OYU194" s="2"/>
      <c r="OYV194" s="2"/>
      <c r="OYW194" s="2"/>
      <c r="OYX194" s="2"/>
      <c r="OYY194" s="2"/>
      <c r="OYZ194" s="2"/>
      <c r="OZA194" s="2"/>
      <c r="OZB194" s="2"/>
      <c r="OZC194" s="2"/>
      <c r="OZD194" s="2"/>
      <c r="OZE194" s="2"/>
      <c r="OZF194" s="2"/>
      <c r="OZG194" s="2"/>
      <c r="OZH194" s="2"/>
      <c r="OZI194" s="2"/>
      <c r="OZJ194" s="2"/>
      <c r="OZK194" s="2"/>
      <c r="OZL194" s="2"/>
      <c r="OZM194" s="2"/>
      <c r="OZN194" s="2"/>
      <c r="OZO194" s="2"/>
      <c r="OZP194" s="2"/>
      <c r="OZQ194" s="2"/>
      <c r="OZR194" s="2"/>
      <c r="OZS194" s="2"/>
      <c r="OZT194" s="2"/>
      <c r="OZU194" s="2"/>
      <c r="OZV194" s="2"/>
      <c r="OZW194" s="2"/>
      <c r="OZX194" s="2"/>
      <c r="OZY194" s="2"/>
      <c r="OZZ194" s="2"/>
      <c r="PAA194" s="2"/>
      <c r="PAB194" s="2"/>
      <c r="PAC194" s="2"/>
      <c r="PAD194" s="2"/>
      <c r="PAE194" s="2"/>
      <c r="PAF194" s="2"/>
      <c r="PAG194" s="2"/>
      <c r="PAH194" s="2"/>
      <c r="PAI194" s="2"/>
      <c r="PAJ194" s="2"/>
      <c r="PAK194" s="2"/>
      <c r="PAL194" s="2"/>
      <c r="PAM194" s="2"/>
      <c r="PAN194" s="2"/>
      <c r="PAO194" s="2"/>
      <c r="PAP194" s="2"/>
      <c r="PAQ194" s="2"/>
      <c r="PAR194" s="2"/>
      <c r="PAS194" s="2"/>
      <c r="PAT194" s="2"/>
      <c r="PAU194" s="2"/>
      <c r="PAV194" s="2"/>
      <c r="PAW194" s="2"/>
      <c r="PAX194" s="2"/>
      <c r="PAY194" s="2"/>
      <c r="PAZ194" s="2"/>
      <c r="PBA194" s="2"/>
      <c r="PBB194" s="2"/>
      <c r="PBC194" s="2"/>
      <c r="PBD194" s="2"/>
      <c r="PBE194" s="2"/>
      <c r="PBF194" s="2"/>
      <c r="PBG194" s="2"/>
      <c r="PBH194" s="2"/>
      <c r="PBI194" s="2"/>
      <c r="PBJ194" s="2"/>
      <c r="PBK194" s="2"/>
      <c r="PBL194" s="2"/>
      <c r="PBM194" s="2"/>
      <c r="PBN194" s="2"/>
      <c r="PBO194" s="2"/>
      <c r="PBP194" s="2"/>
      <c r="PBQ194" s="2"/>
      <c r="PBR194" s="2"/>
      <c r="PBS194" s="2"/>
      <c r="PBT194" s="2"/>
      <c r="PBU194" s="2"/>
      <c r="PBV194" s="2"/>
      <c r="PBW194" s="2"/>
      <c r="PBX194" s="2"/>
      <c r="PBY194" s="2"/>
      <c r="PBZ194" s="2"/>
      <c r="PCA194" s="2"/>
      <c r="PCB194" s="2"/>
      <c r="PCC194" s="2"/>
      <c r="PCD194" s="2"/>
      <c r="PCE194" s="2"/>
      <c r="PCF194" s="2"/>
      <c r="PCG194" s="2"/>
      <c r="PCH194" s="2"/>
      <c r="PCI194" s="2"/>
      <c r="PCJ194" s="2"/>
      <c r="PCK194" s="2"/>
      <c r="PCL194" s="2"/>
      <c r="PCM194" s="2"/>
      <c r="PCN194" s="2"/>
      <c r="PCO194" s="2"/>
      <c r="PCP194" s="2"/>
      <c r="PCQ194" s="2"/>
      <c r="PCR194" s="2"/>
      <c r="PCS194" s="2"/>
      <c r="PCT194" s="2"/>
      <c r="PCU194" s="2"/>
      <c r="PCV194" s="2"/>
      <c r="PCW194" s="2"/>
      <c r="PCX194" s="2"/>
      <c r="PCY194" s="2"/>
      <c r="PCZ194" s="2"/>
      <c r="PDA194" s="2"/>
      <c r="PDB194" s="2"/>
      <c r="PDC194" s="2"/>
      <c r="PDD194" s="2"/>
      <c r="PDE194" s="2"/>
      <c r="PDF194" s="2"/>
      <c r="PDG194" s="2"/>
      <c r="PDH194" s="2"/>
      <c r="PDI194" s="2"/>
      <c r="PDJ194" s="2"/>
      <c r="PDK194" s="2"/>
      <c r="PDL194" s="2"/>
      <c r="PDM194" s="2"/>
      <c r="PDN194" s="2"/>
      <c r="PDO194" s="2"/>
      <c r="PDP194" s="2"/>
      <c r="PDQ194" s="2"/>
      <c r="PDR194" s="2"/>
      <c r="PDS194" s="2"/>
      <c r="PDT194" s="2"/>
      <c r="PDU194" s="2"/>
      <c r="PDV194" s="2"/>
      <c r="PDW194" s="2"/>
      <c r="PDX194" s="2"/>
      <c r="PDY194" s="2"/>
      <c r="PDZ194" s="2"/>
      <c r="PEA194" s="2"/>
      <c r="PEB194" s="2"/>
      <c r="PEC194" s="2"/>
      <c r="PED194" s="2"/>
      <c r="PEE194" s="2"/>
      <c r="PEF194" s="2"/>
      <c r="PEG194" s="2"/>
      <c r="PEH194" s="2"/>
      <c r="PEI194" s="2"/>
      <c r="PEJ194" s="2"/>
      <c r="PEK194" s="2"/>
      <c r="PEL194" s="2"/>
      <c r="PEM194" s="2"/>
      <c r="PEN194" s="2"/>
      <c r="PEO194" s="2"/>
      <c r="PEP194" s="2"/>
      <c r="PEQ194" s="2"/>
      <c r="PER194" s="2"/>
      <c r="PES194" s="2"/>
      <c r="PET194" s="2"/>
      <c r="PEU194" s="2"/>
      <c r="PEV194" s="2"/>
      <c r="PEW194" s="2"/>
      <c r="PEX194" s="2"/>
      <c r="PEY194" s="2"/>
      <c r="PEZ194" s="2"/>
      <c r="PFA194" s="2"/>
      <c r="PFB194" s="2"/>
      <c r="PFC194" s="2"/>
      <c r="PFD194" s="2"/>
      <c r="PFE194" s="2"/>
      <c r="PFF194" s="2"/>
      <c r="PFG194" s="2"/>
      <c r="PFH194" s="2"/>
      <c r="PFI194" s="2"/>
      <c r="PFJ194" s="2"/>
      <c r="PFK194" s="2"/>
      <c r="PFL194" s="2"/>
      <c r="PFM194" s="2"/>
      <c r="PFN194" s="2"/>
      <c r="PFO194" s="2"/>
      <c r="PFP194" s="2"/>
      <c r="PFQ194" s="2"/>
      <c r="PFR194" s="2"/>
      <c r="PFS194" s="2"/>
      <c r="PFT194" s="2"/>
      <c r="PFU194" s="2"/>
      <c r="PFV194" s="2"/>
      <c r="PFW194" s="2"/>
      <c r="PFX194" s="2"/>
      <c r="PFY194" s="2"/>
      <c r="PFZ194" s="2"/>
      <c r="PGA194" s="2"/>
      <c r="PGB194" s="2"/>
      <c r="PGC194" s="2"/>
      <c r="PGD194" s="2"/>
      <c r="PGE194" s="2"/>
      <c r="PGF194" s="2"/>
      <c r="PGG194" s="2"/>
      <c r="PGH194" s="2"/>
      <c r="PGI194" s="2"/>
      <c r="PGJ194" s="2"/>
      <c r="PGK194" s="2"/>
      <c r="PGL194" s="2"/>
      <c r="PGM194" s="2"/>
      <c r="PGN194" s="2"/>
      <c r="PGO194" s="2"/>
      <c r="PGP194" s="2"/>
      <c r="PGQ194" s="2"/>
      <c r="PGR194" s="2"/>
      <c r="PGS194" s="2"/>
      <c r="PGT194" s="2"/>
      <c r="PGU194" s="2"/>
      <c r="PGV194" s="2"/>
      <c r="PGW194" s="2"/>
      <c r="PGX194" s="2"/>
      <c r="PGY194" s="2"/>
      <c r="PGZ194" s="2"/>
      <c r="PHA194" s="2"/>
      <c r="PHB194" s="2"/>
      <c r="PHC194" s="2"/>
      <c r="PHD194" s="2"/>
      <c r="PHE194" s="2"/>
      <c r="PHF194" s="2"/>
      <c r="PHG194" s="2"/>
      <c r="PHH194" s="2"/>
      <c r="PHI194" s="2"/>
      <c r="PHJ194" s="2"/>
      <c r="PHK194" s="2"/>
      <c r="PHL194" s="2"/>
      <c r="PHM194" s="2"/>
      <c r="PHN194" s="2"/>
      <c r="PHO194" s="2"/>
      <c r="PHP194" s="2"/>
      <c r="PHQ194" s="2"/>
      <c r="PHR194" s="2"/>
      <c r="PHS194" s="2"/>
      <c r="PHT194" s="2"/>
      <c r="PHU194" s="2"/>
      <c r="PHV194" s="2"/>
      <c r="PHW194" s="2"/>
      <c r="PHX194" s="2"/>
      <c r="PHY194" s="2"/>
      <c r="PHZ194" s="2"/>
      <c r="PIA194" s="2"/>
      <c r="PIB194" s="2"/>
      <c r="PIC194" s="2"/>
      <c r="PID194" s="2"/>
      <c r="PIE194" s="2"/>
      <c r="PIF194" s="2"/>
      <c r="PIG194" s="2"/>
      <c r="PIH194" s="2"/>
      <c r="PII194" s="2"/>
      <c r="PIJ194" s="2"/>
      <c r="PIK194" s="2"/>
      <c r="PIL194" s="2"/>
      <c r="PIM194" s="2"/>
      <c r="PIN194" s="2"/>
      <c r="PIO194" s="2"/>
      <c r="PIP194" s="2"/>
      <c r="PIQ194" s="2"/>
      <c r="PIR194" s="2"/>
      <c r="PIS194" s="2"/>
      <c r="PIT194" s="2"/>
      <c r="PIU194" s="2"/>
      <c r="PIV194" s="2"/>
      <c r="PIW194" s="2"/>
      <c r="PIX194" s="2"/>
      <c r="PIY194" s="2"/>
      <c r="PIZ194" s="2"/>
      <c r="PJA194" s="2"/>
      <c r="PJB194" s="2"/>
      <c r="PJC194" s="2"/>
      <c r="PJD194" s="2"/>
      <c r="PJE194" s="2"/>
      <c r="PJF194" s="2"/>
      <c r="PJG194" s="2"/>
      <c r="PJH194" s="2"/>
      <c r="PJI194" s="2"/>
      <c r="PJJ194" s="2"/>
      <c r="PJK194" s="2"/>
      <c r="PJL194" s="2"/>
      <c r="PJM194" s="2"/>
      <c r="PJN194" s="2"/>
      <c r="PJO194" s="2"/>
      <c r="PJP194" s="2"/>
      <c r="PJQ194" s="2"/>
      <c r="PJR194" s="2"/>
      <c r="PJS194" s="2"/>
      <c r="PJT194" s="2"/>
      <c r="PJU194" s="2"/>
      <c r="PJV194" s="2"/>
      <c r="PJW194" s="2"/>
      <c r="PJX194" s="2"/>
      <c r="PJY194" s="2"/>
      <c r="PJZ194" s="2"/>
      <c r="PKA194" s="2"/>
      <c r="PKB194" s="2"/>
      <c r="PKC194" s="2"/>
      <c r="PKD194" s="2"/>
      <c r="PKE194" s="2"/>
      <c r="PKF194" s="2"/>
      <c r="PKG194" s="2"/>
      <c r="PKH194" s="2"/>
      <c r="PKI194" s="2"/>
      <c r="PKJ194" s="2"/>
      <c r="PKK194" s="2"/>
      <c r="PKL194" s="2"/>
      <c r="PKM194" s="2"/>
      <c r="PKN194" s="2"/>
      <c r="PKO194" s="2"/>
      <c r="PKP194" s="2"/>
      <c r="PKQ194" s="2"/>
      <c r="PKR194" s="2"/>
      <c r="PKS194" s="2"/>
      <c r="PKT194" s="2"/>
      <c r="PKU194" s="2"/>
      <c r="PKV194" s="2"/>
      <c r="PKW194" s="2"/>
      <c r="PKX194" s="2"/>
      <c r="PKY194" s="2"/>
      <c r="PKZ194" s="2"/>
      <c r="PLA194" s="2"/>
      <c r="PLB194" s="2"/>
      <c r="PLC194" s="2"/>
      <c r="PLD194" s="2"/>
      <c r="PLE194" s="2"/>
      <c r="PLF194" s="2"/>
      <c r="PLG194" s="2"/>
      <c r="PLH194" s="2"/>
      <c r="PLI194" s="2"/>
      <c r="PLJ194" s="2"/>
      <c r="PLK194" s="2"/>
      <c r="PLL194" s="2"/>
      <c r="PLM194" s="2"/>
      <c r="PLN194" s="2"/>
      <c r="PLO194" s="2"/>
      <c r="PLP194" s="2"/>
      <c r="PLQ194" s="2"/>
      <c r="PLR194" s="2"/>
      <c r="PLS194" s="2"/>
      <c r="PLT194" s="2"/>
      <c r="PLU194" s="2"/>
      <c r="PLV194" s="2"/>
      <c r="PLW194" s="2"/>
      <c r="PLX194" s="2"/>
      <c r="PLY194" s="2"/>
      <c r="PLZ194" s="2"/>
      <c r="PMA194" s="2"/>
      <c r="PMB194" s="2"/>
      <c r="PMC194" s="2"/>
      <c r="PMD194" s="2"/>
      <c r="PME194" s="2"/>
      <c r="PMF194" s="2"/>
      <c r="PMG194" s="2"/>
      <c r="PMH194" s="2"/>
      <c r="PMI194" s="2"/>
      <c r="PMJ194" s="2"/>
      <c r="PMK194" s="2"/>
      <c r="PML194" s="2"/>
      <c r="PMM194" s="2"/>
      <c r="PMN194" s="2"/>
      <c r="PMO194" s="2"/>
      <c r="PMP194" s="2"/>
      <c r="PMQ194" s="2"/>
      <c r="PMR194" s="2"/>
      <c r="PMS194" s="2"/>
      <c r="PMT194" s="2"/>
      <c r="PMU194" s="2"/>
      <c r="PMV194" s="2"/>
      <c r="PMW194" s="2"/>
      <c r="PMX194" s="2"/>
      <c r="PMY194" s="2"/>
      <c r="PMZ194" s="2"/>
      <c r="PNA194" s="2"/>
      <c r="PNB194" s="2"/>
      <c r="PNC194" s="2"/>
      <c r="PND194" s="2"/>
      <c r="PNE194" s="2"/>
      <c r="PNF194" s="2"/>
      <c r="PNG194" s="2"/>
      <c r="PNH194" s="2"/>
      <c r="PNI194" s="2"/>
      <c r="PNJ194" s="2"/>
      <c r="PNK194" s="2"/>
      <c r="PNL194" s="2"/>
      <c r="PNM194" s="2"/>
      <c r="PNN194" s="2"/>
      <c r="PNO194" s="2"/>
      <c r="PNP194" s="2"/>
      <c r="PNQ194" s="2"/>
      <c r="PNR194" s="2"/>
      <c r="PNS194" s="2"/>
      <c r="PNT194" s="2"/>
      <c r="PNU194" s="2"/>
      <c r="PNV194" s="2"/>
      <c r="PNW194" s="2"/>
      <c r="PNX194" s="2"/>
      <c r="PNY194" s="2"/>
      <c r="PNZ194" s="2"/>
      <c r="POA194" s="2"/>
      <c r="POB194" s="2"/>
      <c r="POC194" s="2"/>
      <c r="POD194" s="2"/>
      <c r="POE194" s="2"/>
      <c r="POF194" s="2"/>
      <c r="POG194" s="2"/>
      <c r="POH194" s="2"/>
      <c r="POI194" s="2"/>
      <c r="POJ194" s="2"/>
      <c r="POK194" s="2"/>
      <c r="POL194" s="2"/>
      <c r="POM194" s="2"/>
      <c r="PON194" s="2"/>
      <c r="POO194" s="2"/>
      <c r="POP194" s="2"/>
      <c r="POQ194" s="2"/>
      <c r="POR194" s="2"/>
      <c r="POS194" s="2"/>
      <c r="POT194" s="2"/>
      <c r="POU194" s="2"/>
      <c r="POV194" s="2"/>
      <c r="POW194" s="2"/>
      <c r="POX194" s="2"/>
      <c r="POY194" s="2"/>
      <c r="POZ194" s="2"/>
      <c r="PPA194" s="2"/>
      <c r="PPB194" s="2"/>
      <c r="PPC194" s="2"/>
      <c r="PPD194" s="2"/>
      <c r="PPE194" s="2"/>
      <c r="PPF194" s="2"/>
      <c r="PPG194" s="2"/>
      <c r="PPH194" s="2"/>
      <c r="PPI194" s="2"/>
      <c r="PPJ194" s="2"/>
      <c r="PPK194" s="2"/>
      <c r="PPL194" s="2"/>
      <c r="PPM194" s="2"/>
      <c r="PPN194" s="2"/>
      <c r="PPO194" s="2"/>
      <c r="PPP194" s="2"/>
      <c r="PPQ194" s="2"/>
      <c r="PPR194" s="2"/>
      <c r="PPS194" s="2"/>
      <c r="PPT194" s="2"/>
      <c r="PPU194" s="2"/>
      <c r="PPV194" s="2"/>
      <c r="PPW194" s="2"/>
      <c r="PPX194" s="2"/>
      <c r="PPY194" s="2"/>
      <c r="PPZ194" s="2"/>
      <c r="PQA194" s="2"/>
      <c r="PQB194" s="2"/>
      <c r="PQC194" s="2"/>
      <c r="PQD194" s="2"/>
      <c r="PQE194" s="2"/>
      <c r="PQF194" s="2"/>
      <c r="PQG194" s="2"/>
      <c r="PQH194" s="2"/>
      <c r="PQI194" s="2"/>
      <c r="PQJ194" s="2"/>
      <c r="PQK194" s="2"/>
      <c r="PQL194" s="2"/>
      <c r="PQM194" s="2"/>
      <c r="PQN194" s="2"/>
      <c r="PQO194" s="2"/>
      <c r="PQP194" s="2"/>
      <c r="PQQ194" s="2"/>
      <c r="PQR194" s="2"/>
      <c r="PQS194" s="2"/>
      <c r="PQT194" s="2"/>
      <c r="PQU194" s="2"/>
      <c r="PQV194" s="2"/>
      <c r="PQW194" s="2"/>
      <c r="PQX194" s="2"/>
      <c r="PQY194" s="2"/>
      <c r="PQZ194" s="2"/>
      <c r="PRA194" s="2"/>
      <c r="PRB194" s="2"/>
      <c r="PRC194" s="2"/>
      <c r="PRD194" s="2"/>
      <c r="PRE194" s="2"/>
      <c r="PRF194" s="2"/>
      <c r="PRG194" s="2"/>
      <c r="PRH194" s="2"/>
      <c r="PRI194" s="2"/>
      <c r="PRJ194" s="2"/>
      <c r="PRK194" s="2"/>
      <c r="PRL194" s="2"/>
      <c r="PRM194" s="2"/>
      <c r="PRN194" s="2"/>
      <c r="PRO194" s="2"/>
      <c r="PRP194" s="2"/>
      <c r="PRQ194" s="2"/>
      <c r="PRR194" s="2"/>
      <c r="PRS194" s="2"/>
      <c r="PRT194" s="2"/>
      <c r="PRU194" s="2"/>
      <c r="PRV194" s="2"/>
      <c r="PRW194" s="2"/>
      <c r="PRX194" s="2"/>
      <c r="PRY194" s="2"/>
      <c r="PRZ194" s="2"/>
      <c r="PSA194" s="2"/>
      <c r="PSB194" s="2"/>
      <c r="PSC194" s="2"/>
      <c r="PSD194" s="2"/>
      <c r="PSE194" s="2"/>
      <c r="PSF194" s="2"/>
      <c r="PSG194" s="2"/>
      <c r="PSH194" s="2"/>
      <c r="PSI194" s="2"/>
      <c r="PSJ194" s="2"/>
      <c r="PSK194" s="2"/>
      <c r="PSL194" s="2"/>
      <c r="PSM194" s="2"/>
      <c r="PSN194" s="2"/>
      <c r="PSO194" s="2"/>
      <c r="PSP194" s="2"/>
      <c r="PSQ194" s="2"/>
      <c r="PSR194" s="2"/>
      <c r="PSS194" s="2"/>
      <c r="PST194" s="2"/>
      <c r="PSU194" s="2"/>
      <c r="PSV194" s="2"/>
      <c r="PSW194" s="2"/>
      <c r="PSX194" s="2"/>
      <c r="PSY194" s="2"/>
      <c r="PSZ194" s="2"/>
      <c r="PTA194" s="2"/>
      <c r="PTB194" s="2"/>
      <c r="PTC194" s="2"/>
      <c r="PTD194" s="2"/>
      <c r="PTE194" s="2"/>
      <c r="PTF194" s="2"/>
      <c r="PTG194" s="2"/>
      <c r="PTH194" s="2"/>
      <c r="PTI194" s="2"/>
      <c r="PTJ194" s="2"/>
      <c r="PTK194" s="2"/>
      <c r="PTL194" s="2"/>
      <c r="PTM194" s="2"/>
      <c r="PTN194" s="2"/>
      <c r="PTO194" s="2"/>
      <c r="PTP194" s="2"/>
      <c r="PTQ194" s="2"/>
      <c r="PTR194" s="2"/>
      <c r="PTS194" s="2"/>
      <c r="PTT194" s="2"/>
      <c r="PTU194" s="2"/>
      <c r="PTV194" s="2"/>
      <c r="PTW194" s="2"/>
      <c r="PTX194" s="2"/>
      <c r="PTY194" s="2"/>
      <c r="PTZ194" s="2"/>
      <c r="PUA194" s="2"/>
      <c r="PUB194" s="2"/>
      <c r="PUC194" s="2"/>
      <c r="PUD194" s="2"/>
      <c r="PUE194" s="2"/>
      <c r="PUF194" s="2"/>
      <c r="PUG194" s="2"/>
      <c r="PUH194" s="2"/>
      <c r="PUI194" s="2"/>
      <c r="PUJ194" s="2"/>
      <c r="PUK194" s="2"/>
      <c r="PUL194" s="2"/>
      <c r="PUM194" s="2"/>
      <c r="PUN194" s="2"/>
      <c r="PUO194" s="2"/>
      <c r="PUP194" s="2"/>
      <c r="PUQ194" s="2"/>
      <c r="PUR194" s="2"/>
      <c r="PUS194" s="2"/>
      <c r="PUT194" s="2"/>
      <c r="PUU194" s="2"/>
      <c r="PUV194" s="2"/>
      <c r="PUW194" s="2"/>
      <c r="PUX194" s="2"/>
      <c r="PUY194" s="2"/>
      <c r="PUZ194" s="2"/>
      <c r="PVA194" s="2"/>
      <c r="PVB194" s="2"/>
      <c r="PVC194" s="2"/>
      <c r="PVD194" s="2"/>
      <c r="PVE194" s="2"/>
      <c r="PVF194" s="2"/>
      <c r="PVG194" s="2"/>
      <c r="PVH194" s="2"/>
      <c r="PVI194" s="2"/>
      <c r="PVJ194" s="2"/>
      <c r="PVK194" s="2"/>
      <c r="PVL194" s="2"/>
      <c r="PVM194" s="2"/>
      <c r="PVN194" s="2"/>
      <c r="PVO194" s="2"/>
      <c r="PVP194" s="2"/>
      <c r="PVQ194" s="2"/>
      <c r="PVR194" s="2"/>
      <c r="PVS194" s="2"/>
      <c r="PVT194" s="2"/>
      <c r="PVU194" s="2"/>
      <c r="PVV194" s="2"/>
      <c r="PVW194" s="2"/>
      <c r="PVX194" s="2"/>
      <c r="PVY194" s="2"/>
      <c r="PVZ194" s="2"/>
      <c r="PWA194" s="2"/>
      <c r="PWB194" s="2"/>
      <c r="PWC194" s="2"/>
      <c r="PWD194" s="2"/>
      <c r="PWE194" s="2"/>
      <c r="PWF194" s="2"/>
      <c r="PWG194" s="2"/>
      <c r="PWH194" s="2"/>
      <c r="PWI194" s="2"/>
      <c r="PWJ194" s="2"/>
      <c r="PWK194" s="2"/>
      <c r="PWL194" s="2"/>
      <c r="PWM194" s="2"/>
      <c r="PWN194" s="2"/>
      <c r="PWO194" s="2"/>
      <c r="PWP194" s="2"/>
      <c r="PWQ194" s="2"/>
      <c r="PWR194" s="2"/>
      <c r="PWS194" s="2"/>
      <c r="PWT194" s="2"/>
      <c r="PWU194" s="2"/>
      <c r="PWV194" s="2"/>
      <c r="PWW194" s="2"/>
      <c r="PWX194" s="2"/>
      <c r="PWY194" s="2"/>
      <c r="PWZ194" s="2"/>
      <c r="PXA194" s="2"/>
      <c r="PXB194" s="2"/>
      <c r="PXC194" s="2"/>
      <c r="PXD194" s="2"/>
      <c r="PXE194" s="2"/>
      <c r="PXF194" s="2"/>
      <c r="PXG194" s="2"/>
      <c r="PXH194" s="2"/>
      <c r="PXI194" s="2"/>
      <c r="PXJ194" s="2"/>
      <c r="PXK194" s="2"/>
      <c r="PXL194" s="2"/>
      <c r="PXM194" s="2"/>
      <c r="PXN194" s="2"/>
      <c r="PXO194" s="2"/>
      <c r="PXP194" s="2"/>
      <c r="PXQ194" s="2"/>
      <c r="PXR194" s="2"/>
      <c r="PXS194" s="2"/>
      <c r="PXT194" s="2"/>
      <c r="PXU194" s="2"/>
      <c r="PXV194" s="2"/>
      <c r="PXW194" s="2"/>
      <c r="PXX194" s="2"/>
      <c r="PXY194" s="2"/>
      <c r="PXZ194" s="2"/>
      <c r="PYA194" s="2"/>
      <c r="PYB194" s="2"/>
      <c r="PYC194" s="2"/>
      <c r="PYD194" s="2"/>
      <c r="PYE194" s="2"/>
      <c r="PYF194" s="2"/>
      <c r="PYG194" s="2"/>
      <c r="PYH194" s="2"/>
      <c r="PYI194" s="2"/>
      <c r="PYJ194" s="2"/>
      <c r="PYK194" s="2"/>
      <c r="PYL194" s="2"/>
      <c r="PYM194" s="2"/>
      <c r="PYN194" s="2"/>
      <c r="PYO194" s="2"/>
      <c r="PYP194" s="2"/>
      <c r="PYQ194" s="2"/>
      <c r="PYR194" s="2"/>
      <c r="PYS194" s="2"/>
      <c r="PYT194" s="2"/>
      <c r="PYU194" s="2"/>
      <c r="PYV194" s="2"/>
      <c r="PYW194" s="2"/>
      <c r="PYX194" s="2"/>
      <c r="PYY194" s="2"/>
      <c r="PYZ194" s="2"/>
      <c r="PZA194" s="2"/>
      <c r="PZB194" s="2"/>
      <c r="PZC194" s="2"/>
      <c r="PZD194" s="2"/>
      <c r="PZE194" s="2"/>
      <c r="PZF194" s="2"/>
      <c r="PZG194" s="2"/>
      <c r="PZH194" s="2"/>
      <c r="PZI194" s="2"/>
      <c r="PZJ194" s="2"/>
      <c r="PZK194" s="2"/>
      <c r="PZL194" s="2"/>
      <c r="PZM194" s="2"/>
      <c r="PZN194" s="2"/>
      <c r="PZO194" s="2"/>
      <c r="PZP194" s="2"/>
      <c r="PZQ194" s="2"/>
      <c r="PZR194" s="2"/>
      <c r="PZS194" s="2"/>
      <c r="PZT194" s="2"/>
      <c r="PZU194" s="2"/>
      <c r="PZV194" s="2"/>
      <c r="PZW194" s="2"/>
      <c r="PZX194" s="2"/>
      <c r="PZY194" s="2"/>
      <c r="PZZ194" s="2"/>
      <c r="QAA194" s="2"/>
      <c r="QAB194" s="2"/>
      <c r="QAC194" s="2"/>
      <c r="QAD194" s="2"/>
      <c r="QAE194" s="2"/>
      <c r="QAF194" s="2"/>
      <c r="QAG194" s="2"/>
      <c r="QAH194" s="2"/>
      <c r="QAI194" s="2"/>
      <c r="QAJ194" s="2"/>
      <c r="QAK194" s="2"/>
      <c r="QAL194" s="2"/>
      <c r="QAM194" s="2"/>
      <c r="QAN194" s="2"/>
      <c r="QAO194" s="2"/>
      <c r="QAP194" s="2"/>
      <c r="QAQ194" s="2"/>
      <c r="QAR194" s="2"/>
      <c r="QAS194" s="2"/>
      <c r="QAT194" s="2"/>
      <c r="QAU194" s="2"/>
      <c r="QAV194" s="2"/>
      <c r="QAW194" s="2"/>
      <c r="QAX194" s="2"/>
      <c r="QAY194" s="2"/>
      <c r="QAZ194" s="2"/>
      <c r="QBA194" s="2"/>
      <c r="QBB194" s="2"/>
      <c r="QBC194" s="2"/>
      <c r="QBD194" s="2"/>
      <c r="QBE194" s="2"/>
      <c r="QBF194" s="2"/>
      <c r="QBG194" s="2"/>
      <c r="QBH194" s="2"/>
      <c r="QBI194" s="2"/>
      <c r="QBJ194" s="2"/>
      <c r="QBK194" s="2"/>
      <c r="QBL194" s="2"/>
      <c r="QBM194" s="2"/>
      <c r="QBN194" s="2"/>
      <c r="QBO194" s="2"/>
      <c r="QBP194" s="2"/>
      <c r="QBQ194" s="2"/>
      <c r="QBR194" s="2"/>
      <c r="QBS194" s="2"/>
      <c r="QBT194" s="2"/>
      <c r="QBU194" s="2"/>
      <c r="QBV194" s="2"/>
      <c r="QBW194" s="2"/>
      <c r="QBX194" s="2"/>
      <c r="QBY194" s="2"/>
      <c r="QBZ194" s="2"/>
      <c r="QCA194" s="2"/>
      <c r="QCB194" s="2"/>
      <c r="QCC194" s="2"/>
      <c r="QCD194" s="2"/>
      <c r="QCE194" s="2"/>
      <c r="QCF194" s="2"/>
      <c r="QCG194" s="2"/>
      <c r="QCH194" s="2"/>
      <c r="QCI194" s="2"/>
      <c r="QCJ194" s="2"/>
      <c r="QCK194" s="2"/>
      <c r="QCL194" s="2"/>
      <c r="QCM194" s="2"/>
      <c r="QCN194" s="2"/>
      <c r="QCO194" s="2"/>
      <c r="QCP194" s="2"/>
      <c r="QCQ194" s="2"/>
      <c r="QCR194" s="2"/>
      <c r="QCS194" s="2"/>
      <c r="QCT194" s="2"/>
      <c r="QCU194" s="2"/>
      <c r="QCV194" s="2"/>
      <c r="QCW194" s="2"/>
      <c r="QCX194" s="2"/>
      <c r="QCY194" s="2"/>
      <c r="QCZ194" s="2"/>
      <c r="QDA194" s="2"/>
      <c r="QDB194" s="2"/>
      <c r="QDC194" s="2"/>
      <c r="QDD194" s="2"/>
      <c r="QDE194" s="2"/>
      <c r="QDF194" s="2"/>
      <c r="QDG194" s="2"/>
      <c r="QDH194" s="2"/>
      <c r="QDI194" s="2"/>
      <c r="QDJ194" s="2"/>
      <c r="QDK194" s="2"/>
      <c r="QDL194" s="2"/>
      <c r="QDM194" s="2"/>
      <c r="QDN194" s="2"/>
      <c r="QDO194" s="2"/>
      <c r="QDP194" s="2"/>
      <c r="QDQ194" s="2"/>
      <c r="QDR194" s="2"/>
      <c r="QDS194" s="2"/>
      <c r="QDT194" s="2"/>
      <c r="QDU194" s="2"/>
      <c r="QDV194" s="2"/>
      <c r="QDW194" s="2"/>
      <c r="QDX194" s="2"/>
      <c r="QDY194" s="2"/>
      <c r="QDZ194" s="2"/>
      <c r="QEA194" s="2"/>
      <c r="QEB194" s="2"/>
      <c r="QEC194" s="2"/>
      <c r="QED194" s="2"/>
      <c r="QEE194" s="2"/>
      <c r="QEF194" s="2"/>
      <c r="QEG194" s="2"/>
      <c r="QEH194" s="2"/>
      <c r="QEI194" s="2"/>
      <c r="QEJ194" s="2"/>
      <c r="QEK194" s="2"/>
      <c r="QEL194" s="2"/>
      <c r="QEM194" s="2"/>
      <c r="QEN194" s="2"/>
      <c r="QEO194" s="2"/>
      <c r="QEP194" s="2"/>
      <c r="QEQ194" s="2"/>
      <c r="QER194" s="2"/>
      <c r="QES194" s="2"/>
      <c r="QET194" s="2"/>
      <c r="QEU194" s="2"/>
      <c r="QEV194" s="2"/>
      <c r="QEW194" s="2"/>
      <c r="QEX194" s="2"/>
      <c r="QEY194" s="2"/>
      <c r="QEZ194" s="2"/>
      <c r="QFA194" s="2"/>
      <c r="QFB194" s="2"/>
      <c r="QFC194" s="2"/>
      <c r="QFD194" s="2"/>
      <c r="QFE194" s="2"/>
      <c r="QFF194" s="2"/>
      <c r="QFG194" s="2"/>
      <c r="QFH194" s="2"/>
      <c r="QFI194" s="2"/>
      <c r="QFJ194" s="2"/>
      <c r="QFK194" s="2"/>
      <c r="QFL194" s="2"/>
      <c r="QFM194" s="2"/>
      <c r="QFN194" s="2"/>
      <c r="QFO194" s="2"/>
      <c r="QFP194" s="2"/>
      <c r="QFQ194" s="2"/>
      <c r="QFR194" s="2"/>
      <c r="QFS194" s="2"/>
      <c r="QFT194" s="2"/>
      <c r="QFU194" s="2"/>
      <c r="QFV194" s="2"/>
      <c r="QFW194" s="2"/>
      <c r="QFX194" s="2"/>
      <c r="QFY194" s="2"/>
      <c r="QFZ194" s="2"/>
      <c r="QGA194" s="2"/>
      <c r="QGB194" s="2"/>
      <c r="QGC194" s="2"/>
      <c r="QGD194" s="2"/>
      <c r="QGE194" s="2"/>
      <c r="QGF194" s="2"/>
      <c r="QGG194" s="2"/>
      <c r="QGH194" s="2"/>
      <c r="QGI194" s="2"/>
      <c r="QGJ194" s="2"/>
      <c r="QGK194" s="2"/>
      <c r="QGL194" s="2"/>
      <c r="QGM194" s="2"/>
      <c r="QGN194" s="2"/>
      <c r="QGO194" s="2"/>
      <c r="QGP194" s="2"/>
      <c r="QGQ194" s="2"/>
      <c r="QGR194" s="2"/>
      <c r="QGS194" s="2"/>
      <c r="QGT194" s="2"/>
      <c r="QGU194" s="2"/>
      <c r="QGV194" s="2"/>
      <c r="QGW194" s="2"/>
      <c r="QGX194" s="2"/>
      <c r="QGY194" s="2"/>
      <c r="QGZ194" s="2"/>
      <c r="QHA194" s="2"/>
      <c r="QHB194" s="2"/>
      <c r="QHC194" s="2"/>
      <c r="QHD194" s="2"/>
      <c r="QHE194" s="2"/>
      <c r="QHF194" s="2"/>
      <c r="QHG194" s="2"/>
      <c r="QHH194" s="2"/>
      <c r="QHI194" s="2"/>
      <c r="QHJ194" s="2"/>
      <c r="QHK194" s="2"/>
      <c r="QHL194" s="2"/>
      <c r="QHM194" s="2"/>
      <c r="QHN194" s="2"/>
      <c r="QHO194" s="2"/>
      <c r="QHP194" s="2"/>
      <c r="QHQ194" s="2"/>
      <c r="QHR194" s="2"/>
      <c r="QHS194" s="2"/>
      <c r="QHT194" s="2"/>
      <c r="QHU194" s="2"/>
      <c r="QHV194" s="2"/>
      <c r="QHW194" s="2"/>
      <c r="QHX194" s="2"/>
      <c r="QHY194" s="2"/>
      <c r="QHZ194" s="2"/>
      <c r="QIA194" s="2"/>
      <c r="QIB194" s="2"/>
      <c r="QIC194" s="2"/>
      <c r="QID194" s="2"/>
      <c r="QIE194" s="2"/>
      <c r="QIF194" s="2"/>
      <c r="QIG194" s="2"/>
      <c r="QIH194" s="2"/>
      <c r="QII194" s="2"/>
      <c r="QIJ194" s="2"/>
      <c r="QIK194" s="2"/>
      <c r="QIL194" s="2"/>
      <c r="QIM194" s="2"/>
      <c r="QIN194" s="2"/>
      <c r="QIO194" s="2"/>
      <c r="QIP194" s="2"/>
      <c r="QIQ194" s="2"/>
      <c r="QIR194" s="2"/>
      <c r="QIS194" s="2"/>
      <c r="QIT194" s="2"/>
      <c r="QIU194" s="2"/>
      <c r="QIV194" s="2"/>
      <c r="QIW194" s="2"/>
      <c r="QIX194" s="2"/>
      <c r="QIY194" s="2"/>
      <c r="QIZ194" s="2"/>
      <c r="QJA194" s="2"/>
      <c r="QJB194" s="2"/>
      <c r="QJC194" s="2"/>
      <c r="QJD194" s="2"/>
      <c r="QJE194" s="2"/>
      <c r="QJF194" s="2"/>
      <c r="QJG194" s="2"/>
      <c r="QJH194" s="2"/>
      <c r="QJI194" s="2"/>
      <c r="QJJ194" s="2"/>
      <c r="QJK194" s="2"/>
      <c r="QJL194" s="2"/>
      <c r="QJM194" s="2"/>
      <c r="QJN194" s="2"/>
      <c r="QJO194" s="2"/>
      <c r="QJP194" s="2"/>
      <c r="QJQ194" s="2"/>
      <c r="QJR194" s="2"/>
      <c r="QJS194" s="2"/>
      <c r="QJT194" s="2"/>
      <c r="QJU194" s="2"/>
      <c r="QJV194" s="2"/>
      <c r="QJW194" s="2"/>
      <c r="QJX194" s="2"/>
      <c r="QJY194" s="2"/>
      <c r="QJZ194" s="2"/>
      <c r="QKA194" s="2"/>
      <c r="QKB194" s="2"/>
      <c r="QKC194" s="2"/>
      <c r="QKD194" s="2"/>
      <c r="QKE194" s="2"/>
      <c r="QKF194" s="2"/>
      <c r="QKG194" s="2"/>
      <c r="QKH194" s="2"/>
      <c r="QKI194" s="2"/>
      <c r="QKJ194" s="2"/>
      <c r="QKK194" s="2"/>
      <c r="QKL194" s="2"/>
      <c r="QKM194" s="2"/>
      <c r="QKN194" s="2"/>
      <c r="QKO194" s="2"/>
      <c r="QKP194" s="2"/>
      <c r="QKQ194" s="2"/>
      <c r="QKR194" s="2"/>
      <c r="QKS194" s="2"/>
      <c r="QKT194" s="2"/>
      <c r="QKU194" s="2"/>
      <c r="QKV194" s="2"/>
      <c r="QKW194" s="2"/>
      <c r="QKX194" s="2"/>
      <c r="QKY194" s="2"/>
      <c r="QKZ194" s="2"/>
      <c r="QLA194" s="2"/>
      <c r="QLB194" s="2"/>
      <c r="QLC194" s="2"/>
      <c r="QLD194" s="2"/>
      <c r="QLE194" s="2"/>
      <c r="QLF194" s="2"/>
      <c r="QLG194" s="2"/>
      <c r="QLH194" s="2"/>
      <c r="QLI194" s="2"/>
      <c r="QLJ194" s="2"/>
      <c r="QLK194" s="2"/>
      <c r="QLL194" s="2"/>
      <c r="QLM194" s="2"/>
      <c r="QLN194" s="2"/>
      <c r="QLO194" s="2"/>
      <c r="QLP194" s="2"/>
      <c r="QLQ194" s="2"/>
      <c r="QLR194" s="2"/>
      <c r="QLS194" s="2"/>
      <c r="QLT194" s="2"/>
      <c r="QLU194" s="2"/>
      <c r="QLV194" s="2"/>
      <c r="QLW194" s="2"/>
      <c r="QLX194" s="2"/>
      <c r="QLY194" s="2"/>
      <c r="QLZ194" s="2"/>
      <c r="QMA194" s="2"/>
      <c r="QMB194" s="2"/>
      <c r="QMC194" s="2"/>
      <c r="QMD194" s="2"/>
      <c r="QME194" s="2"/>
      <c r="QMF194" s="2"/>
      <c r="QMG194" s="2"/>
      <c r="QMH194" s="2"/>
      <c r="QMI194" s="2"/>
      <c r="QMJ194" s="2"/>
      <c r="QMK194" s="2"/>
      <c r="QML194" s="2"/>
      <c r="QMM194" s="2"/>
      <c r="QMN194" s="2"/>
      <c r="QMO194" s="2"/>
      <c r="QMP194" s="2"/>
      <c r="QMQ194" s="2"/>
      <c r="QMR194" s="2"/>
      <c r="QMS194" s="2"/>
      <c r="QMT194" s="2"/>
      <c r="QMU194" s="2"/>
      <c r="QMV194" s="2"/>
      <c r="QMW194" s="2"/>
      <c r="QMX194" s="2"/>
      <c r="QMY194" s="2"/>
      <c r="QMZ194" s="2"/>
      <c r="QNA194" s="2"/>
      <c r="QNB194" s="2"/>
      <c r="QNC194" s="2"/>
      <c r="QND194" s="2"/>
      <c r="QNE194" s="2"/>
      <c r="QNF194" s="2"/>
      <c r="QNG194" s="2"/>
      <c r="QNH194" s="2"/>
      <c r="QNI194" s="2"/>
      <c r="QNJ194" s="2"/>
      <c r="QNK194" s="2"/>
      <c r="QNL194" s="2"/>
      <c r="QNM194" s="2"/>
      <c r="QNN194" s="2"/>
      <c r="QNO194" s="2"/>
      <c r="QNP194" s="2"/>
      <c r="QNQ194" s="2"/>
      <c r="QNR194" s="2"/>
      <c r="QNS194" s="2"/>
      <c r="QNT194" s="2"/>
      <c r="QNU194" s="2"/>
      <c r="QNV194" s="2"/>
      <c r="QNW194" s="2"/>
      <c r="QNX194" s="2"/>
      <c r="QNY194" s="2"/>
      <c r="QNZ194" s="2"/>
      <c r="QOA194" s="2"/>
      <c r="QOB194" s="2"/>
      <c r="QOC194" s="2"/>
      <c r="QOD194" s="2"/>
      <c r="QOE194" s="2"/>
      <c r="QOF194" s="2"/>
      <c r="QOG194" s="2"/>
      <c r="QOH194" s="2"/>
      <c r="QOI194" s="2"/>
      <c r="QOJ194" s="2"/>
      <c r="QOK194" s="2"/>
      <c r="QOL194" s="2"/>
      <c r="QOM194" s="2"/>
      <c r="QON194" s="2"/>
      <c r="QOO194" s="2"/>
      <c r="QOP194" s="2"/>
      <c r="QOQ194" s="2"/>
      <c r="QOR194" s="2"/>
      <c r="QOS194" s="2"/>
      <c r="QOT194" s="2"/>
      <c r="QOU194" s="2"/>
      <c r="QOV194" s="2"/>
      <c r="QOW194" s="2"/>
      <c r="QOX194" s="2"/>
      <c r="QOY194" s="2"/>
      <c r="QOZ194" s="2"/>
      <c r="QPA194" s="2"/>
      <c r="QPB194" s="2"/>
      <c r="QPC194" s="2"/>
      <c r="QPD194" s="2"/>
      <c r="QPE194" s="2"/>
      <c r="QPF194" s="2"/>
      <c r="QPG194" s="2"/>
      <c r="QPH194" s="2"/>
      <c r="QPI194" s="2"/>
      <c r="QPJ194" s="2"/>
      <c r="QPK194" s="2"/>
      <c r="QPL194" s="2"/>
      <c r="QPM194" s="2"/>
      <c r="QPN194" s="2"/>
      <c r="QPO194" s="2"/>
      <c r="QPP194" s="2"/>
      <c r="QPQ194" s="2"/>
      <c r="QPR194" s="2"/>
      <c r="QPS194" s="2"/>
      <c r="QPT194" s="2"/>
      <c r="QPU194" s="2"/>
      <c r="QPV194" s="2"/>
      <c r="QPW194" s="2"/>
      <c r="QPX194" s="2"/>
      <c r="QPY194" s="2"/>
      <c r="QPZ194" s="2"/>
      <c r="QQA194" s="2"/>
      <c r="QQB194" s="2"/>
      <c r="QQC194" s="2"/>
      <c r="QQD194" s="2"/>
      <c r="QQE194" s="2"/>
      <c r="QQF194" s="2"/>
      <c r="QQG194" s="2"/>
      <c r="QQH194" s="2"/>
      <c r="QQI194" s="2"/>
      <c r="QQJ194" s="2"/>
      <c r="QQK194" s="2"/>
      <c r="QQL194" s="2"/>
      <c r="QQM194" s="2"/>
      <c r="QQN194" s="2"/>
      <c r="QQO194" s="2"/>
      <c r="QQP194" s="2"/>
      <c r="QQQ194" s="2"/>
      <c r="QQR194" s="2"/>
      <c r="QQS194" s="2"/>
      <c r="QQT194" s="2"/>
      <c r="QQU194" s="2"/>
      <c r="QQV194" s="2"/>
      <c r="QQW194" s="2"/>
      <c r="QQX194" s="2"/>
      <c r="QQY194" s="2"/>
      <c r="QQZ194" s="2"/>
      <c r="QRA194" s="2"/>
      <c r="QRB194" s="2"/>
      <c r="QRC194" s="2"/>
      <c r="QRD194" s="2"/>
      <c r="QRE194" s="2"/>
      <c r="QRF194" s="2"/>
      <c r="QRG194" s="2"/>
      <c r="QRH194" s="2"/>
      <c r="QRI194" s="2"/>
      <c r="QRJ194" s="2"/>
      <c r="QRK194" s="2"/>
      <c r="QRL194" s="2"/>
      <c r="QRM194" s="2"/>
      <c r="QRN194" s="2"/>
      <c r="QRO194" s="2"/>
      <c r="QRP194" s="2"/>
      <c r="QRQ194" s="2"/>
      <c r="QRR194" s="2"/>
      <c r="QRS194" s="2"/>
      <c r="QRT194" s="2"/>
      <c r="QRU194" s="2"/>
      <c r="QRV194" s="2"/>
      <c r="QRW194" s="2"/>
      <c r="QRX194" s="2"/>
      <c r="QRY194" s="2"/>
      <c r="QRZ194" s="2"/>
      <c r="QSA194" s="2"/>
      <c r="QSB194" s="2"/>
      <c r="QSC194" s="2"/>
      <c r="QSD194" s="2"/>
      <c r="QSE194" s="2"/>
      <c r="QSF194" s="2"/>
      <c r="QSG194" s="2"/>
      <c r="QSH194" s="2"/>
      <c r="QSI194" s="2"/>
      <c r="QSJ194" s="2"/>
      <c r="QSK194" s="2"/>
      <c r="QSL194" s="2"/>
      <c r="QSM194" s="2"/>
      <c r="QSN194" s="2"/>
      <c r="QSO194" s="2"/>
      <c r="QSP194" s="2"/>
      <c r="QSQ194" s="2"/>
      <c r="QSR194" s="2"/>
      <c r="QSS194" s="2"/>
      <c r="QST194" s="2"/>
      <c r="QSU194" s="2"/>
      <c r="QSV194" s="2"/>
      <c r="QSW194" s="2"/>
      <c r="QSX194" s="2"/>
      <c r="QSY194" s="2"/>
      <c r="QSZ194" s="2"/>
      <c r="QTA194" s="2"/>
      <c r="QTB194" s="2"/>
      <c r="QTC194" s="2"/>
      <c r="QTD194" s="2"/>
      <c r="QTE194" s="2"/>
      <c r="QTF194" s="2"/>
      <c r="QTG194" s="2"/>
      <c r="QTH194" s="2"/>
      <c r="QTI194" s="2"/>
      <c r="QTJ194" s="2"/>
      <c r="QTK194" s="2"/>
      <c r="QTL194" s="2"/>
      <c r="QTM194" s="2"/>
      <c r="QTN194" s="2"/>
      <c r="QTO194" s="2"/>
      <c r="QTP194" s="2"/>
      <c r="QTQ194" s="2"/>
      <c r="QTR194" s="2"/>
      <c r="QTS194" s="2"/>
      <c r="QTT194" s="2"/>
      <c r="QTU194" s="2"/>
      <c r="QTV194" s="2"/>
      <c r="QTW194" s="2"/>
      <c r="QTX194" s="2"/>
      <c r="QTY194" s="2"/>
      <c r="QTZ194" s="2"/>
      <c r="QUA194" s="2"/>
      <c r="QUB194" s="2"/>
      <c r="QUC194" s="2"/>
      <c r="QUD194" s="2"/>
      <c r="QUE194" s="2"/>
      <c r="QUF194" s="2"/>
      <c r="QUG194" s="2"/>
      <c r="QUH194" s="2"/>
      <c r="QUI194" s="2"/>
      <c r="QUJ194" s="2"/>
      <c r="QUK194" s="2"/>
      <c r="QUL194" s="2"/>
      <c r="QUM194" s="2"/>
      <c r="QUN194" s="2"/>
      <c r="QUO194" s="2"/>
      <c r="QUP194" s="2"/>
      <c r="QUQ194" s="2"/>
      <c r="QUR194" s="2"/>
      <c r="QUS194" s="2"/>
      <c r="QUT194" s="2"/>
      <c r="QUU194" s="2"/>
      <c r="QUV194" s="2"/>
      <c r="QUW194" s="2"/>
      <c r="QUX194" s="2"/>
      <c r="QUY194" s="2"/>
      <c r="QUZ194" s="2"/>
      <c r="QVA194" s="2"/>
      <c r="QVB194" s="2"/>
      <c r="QVC194" s="2"/>
      <c r="QVD194" s="2"/>
      <c r="QVE194" s="2"/>
      <c r="QVF194" s="2"/>
      <c r="QVG194" s="2"/>
      <c r="QVH194" s="2"/>
      <c r="QVI194" s="2"/>
      <c r="QVJ194" s="2"/>
      <c r="QVK194" s="2"/>
      <c r="QVL194" s="2"/>
      <c r="QVM194" s="2"/>
      <c r="QVN194" s="2"/>
      <c r="QVO194" s="2"/>
      <c r="QVP194" s="2"/>
      <c r="QVQ194" s="2"/>
      <c r="QVR194" s="2"/>
      <c r="QVS194" s="2"/>
      <c r="QVT194" s="2"/>
      <c r="QVU194" s="2"/>
      <c r="QVV194" s="2"/>
      <c r="QVW194" s="2"/>
      <c r="QVX194" s="2"/>
      <c r="QVY194" s="2"/>
      <c r="QVZ194" s="2"/>
      <c r="QWA194" s="2"/>
      <c r="QWB194" s="2"/>
      <c r="QWC194" s="2"/>
      <c r="QWD194" s="2"/>
      <c r="QWE194" s="2"/>
      <c r="QWF194" s="2"/>
      <c r="QWG194" s="2"/>
      <c r="QWH194" s="2"/>
      <c r="QWI194" s="2"/>
      <c r="QWJ194" s="2"/>
      <c r="QWK194" s="2"/>
      <c r="QWL194" s="2"/>
      <c r="QWM194" s="2"/>
      <c r="QWN194" s="2"/>
      <c r="QWO194" s="2"/>
      <c r="QWP194" s="2"/>
      <c r="QWQ194" s="2"/>
      <c r="QWR194" s="2"/>
      <c r="QWS194" s="2"/>
      <c r="QWT194" s="2"/>
      <c r="QWU194" s="2"/>
      <c r="QWV194" s="2"/>
      <c r="QWW194" s="2"/>
      <c r="QWX194" s="2"/>
      <c r="QWY194" s="2"/>
      <c r="QWZ194" s="2"/>
      <c r="QXA194" s="2"/>
      <c r="QXB194" s="2"/>
      <c r="QXC194" s="2"/>
      <c r="QXD194" s="2"/>
      <c r="QXE194" s="2"/>
      <c r="QXF194" s="2"/>
      <c r="QXG194" s="2"/>
      <c r="QXH194" s="2"/>
      <c r="QXI194" s="2"/>
      <c r="QXJ194" s="2"/>
      <c r="QXK194" s="2"/>
      <c r="QXL194" s="2"/>
      <c r="QXM194" s="2"/>
      <c r="QXN194" s="2"/>
      <c r="QXO194" s="2"/>
      <c r="QXP194" s="2"/>
      <c r="QXQ194" s="2"/>
      <c r="QXR194" s="2"/>
      <c r="QXS194" s="2"/>
      <c r="QXT194" s="2"/>
      <c r="QXU194" s="2"/>
      <c r="QXV194" s="2"/>
      <c r="QXW194" s="2"/>
      <c r="QXX194" s="2"/>
      <c r="QXY194" s="2"/>
      <c r="QXZ194" s="2"/>
      <c r="QYA194" s="2"/>
      <c r="QYB194" s="2"/>
      <c r="QYC194" s="2"/>
      <c r="QYD194" s="2"/>
      <c r="QYE194" s="2"/>
      <c r="QYF194" s="2"/>
      <c r="QYG194" s="2"/>
      <c r="QYH194" s="2"/>
      <c r="QYI194" s="2"/>
      <c r="QYJ194" s="2"/>
      <c r="QYK194" s="2"/>
      <c r="QYL194" s="2"/>
      <c r="QYM194" s="2"/>
      <c r="QYN194" s="2"/>
      <c r="QYO194" s="2"/>
      <c r="QYP194" s="2"/>
      <c r="QYQ194" s="2"/>
      <c r="QYR194" s="2"/>
      <c r="QYS194" s="2"/>
      <c r="QYT194" s="2"/>
      <c r="QYU194" s="2"/>
      <c r="QYV194" s="2"/>
      <c r="QYW194" s="2"/>
      <c r="QYX194" s="2"/>
      <c r="QYY194" s="2"/>
      <c r="QYZ194" s="2"/>
      <c r="QZA194" s="2"/>
      <c r="QZB194" s="2"/>
      <c r="QZC194" s="2"/>
      <c r="QZD194" s="2"/>
      <c r="QZE194" s="2"/>
      <c r="QZF194" s="2"/>
      <c r="QZG194" s="2"/>
      <c r="QZH194" s="2"/>
      <c r="QZI194" s="2"/>
      <c r="QZJ194" s="2"/>
      <c r="QZK194" s="2"/>
      <c r="QZL194" s="2"/>
      <c r="QZM194" s="2"/>
      <c r="QZN194" s="2"/>
      <c r="QZO194" s="2"/>
      <c r="QZP194" s="2"/>
      <c r="QZQ194" s="2"/>
      <c r="QZR194" s="2"/>
      <c r="QZS194" s="2"/>
      <c r="QZT194" s="2"/>
      <c r="QZU194" s="2"/>
      <c r="QZV194" s="2"/>
      <c r="QZW194" s="2"/>
      <c r="QZX194" s="2"/>
      <c r="QZY194" s="2"/>
      <c r="QZZ194" s="2"/>
      <c r="RAA194" s="2"/>
      <c r="RAB194" s="2"/>
      <c r="RAC194" s="2"/>
      <c r="RAD194" s="2"/>
      <c r="RAE194" s="2"/>
      <c r="RAF194" s="2"/>
      <c r="RAG194" s="2"/>
      <c r="RAH194" s="2"/>
      <c r="RAI194" s="2"/>
      <c r="RAJ194" s="2"/>
      <c r="RAK194" s="2"/>
      <c r="RAL194" s="2"/>
      <c r="RAM194" s="2"/>
      <c r="RAN194" s="2"/>
      <c r="RAO194" s="2"/>
      <c r="RAP194" s="2"/>
      <c r="RAQ194" s="2"/>
      <c r="RAR194" s="2"/>
      <c r="RAS194" s="2"/>
      <c r="RAT194" s="2"/>
      <c r="RAU194" s="2"/>
      <c r="RAV194" s="2"/>
      <c r="RAW194" s="2"/>
      <c r="RAX194" s="2"/>
      <c r="RAY194" s="2"/>
      <c r="RAZ194" s="2"/>
      <c r="RBA194" s="2"/>
      <c r="RBB194" s="2"/>
      <c r="RBC194" s="2"/>
      <c r="RBD194" s="2"/>
      <c r="RBE194" s="2"/>
      <c r="RBF194" s="2"/>
      <c r="RBG194" s="2"/>
      <c r="RBH194" s="2"/>
      <c r="RBI194" s="2"/>
      <c r="RBJ194" s="2"/>
      <c r="RBK194" s="2"/>
      <c r="RBL194" s="2"/>
      <c r="RBM194" s="2"/>
      <c r="RBN194" s="2"/>
      <c r="RBO194" s="2"/>
      <c r="RBP194" s="2"/>
      <c r="RBQ194" s="2"/>
      <c r="RBR194" s="2"/>
      <c r="RBS194" s="2"/>
      <c r="RBT194" s="2"/>
      <c r="RBU194" s="2"/>
      <c r="RBV194" s="2"/>
      <c r="RBW194" s="2"/>
      <c r="RBX194" s="2"/>
      <c r="RBY194" s="2"/>
      <c r="RBZ194" s="2"/>
      <c r="RCA194" s="2"/>
      <c r="RCB194" s="2"/>
      <c r="RCC194" s="2"/>
      <c r="RCD194" s="2"/>
      <c r="RCE194" s="2"/>
      <c r="RCF194" s="2"/>
      <c r="RCG194" s="2"/>
      <c r="RCH194" s="2"/>
      <c r="RCI194" s="2"/>
      <c r="RCJ194" s="2"/>
      <c r="RCK194" s="2"/>
      <c r="RCL194" s="2"/>
      <c r="RCM194" s="2"/>
      <c r="RCN194" s="2"/>
      <c r="RCO194" s="2"/>
      <c r="RCP194" s="2"/>
      <c r="RCQ194" s="2"/>
      <c r="RCR194" s="2"/>
      <c r="RCS194" s="2"/>
      <c r="RCT194" s="2"/>
      <c r="RCU194" s="2"/>
      <c r="RCV194" s="2"/>
      <c r="RCW194" s="2"/>
      <c r="RCX194" s="2"/>
      <c r="RCY194" s="2"/>
      <c r="RCZ194" s="2"/>
      <c r="RDA194" s="2"/>
      <c r="RDB194" s="2"/>
      <c r="RDC194" s="2"/>
      <c r="RDD194" s="2"/>
      <c r="RDE194" s="2"/>
      <c r="RDF194" s="2"/>
      <c r="RDG194" s="2"/>
      <c r="RDH194" s="2"/>
      <c r="RDI194" s="2"/>
      <c r="RDJ194" s="2"/>
      <c r="RDK194" s="2"/>
      <c r="RDL194" s="2"/>
      <c r="RDM194" s="2"/>
      <c r="RDN194" s="2"/>
      <c r="RDO194" s="2"/>
      <c r="RDP194" s="2"/>
      <c r="RDQ194" s="2"/>
      <c r="RDR194" s="2"/>
      <c r="RDS194" s="2"/>
      <c r="RDT194" s="2"/>
      <c r="RDU194" s="2"/>
      <c r="RDV194" s="2"/>
      <c r="RDW194" s="2"/>
      <c r="RDX194" s="2"/>
      <c r="RDY194" s="2"/>
      <c r="RDZ194" s="2"/>
      <c r="REA194" s="2"/>
      <c r="REB194" s="2"/>
      <c r="REC194" s="2"/>
      <c r="RED194" s="2"/>
      <c r="REE194" s="2"/>
      <c r="REF194" s="2"/>
      <c r="REG194" s="2"/>
      <c r="REH194" s="2"/>
      <c r="REI194" s="2"/>
      <c r="REJ194" s="2"/>
      <c r="REK194" s="2"/>
      <c r="REL194" s="2"/>
      <c r="REM194" s="2"/>
      <c r="REN194" s="2"/>
      <c r="REO194" s="2"/>
      <c r="REP194" s="2"/>
      <c r="REQ194" s="2"/>
      <c r="RER194" s="2"/>
      <c r="RES194" s="2"/>
      <c r="RET194" s="2"/>
      <c r="REU194" s="2"/>
      <c r="REV194" s="2"/>
      <c r="REW194" s="2"/>
      <c r="REX194" s="2"/>
      <c r="REY194" s="2"/>
      <c r="REZ194" s="2"/>
      <c r="RFA194" s="2"/>
      <c r="RFB194" s="2"/>
      <c r="RFC194" s="2"/>
      <c r="RFD194" s="2"/>
      <c r="RFE194" s="2"/>
      <c r="RFF194" s="2"/>
      <c r="RFG194" s="2"/>
      <c r="RFH194" s="2"/>
      <c r="RFI194" s="2"/>
      <c r="RFJ194" s="2"/>
      <c r="RFK194" s="2"/>
      <c r="RFL194" s="2"/>
      <c r="RFM194" s="2"/>
      <c r="RFN194" s="2"/>
      <c r="RFO194" s="2"/>
      <c r="RFP194" s="2"/>
      <c r="RFQ194" s="2"/>
      <c r="RFR194" s="2"/>
      <c r="RFS194" s="2"/>
      <c r="RFT194" s="2"/>
      <c r="RFU194" s="2"/>
      <c r="RFV194" s="2"/>
      <c r="RFW194" s="2"/>
      <c r="RFX194" s="2"/>
      <c r="RFY194" s="2"/>
      <c r="RFZ194" s="2"/>
      <c r="RGA194" s="2"/>
      <c r="RGB194" s="2"/>
      <c r="RGC194" s="2"/>
      <c r="RGD194" s="2"/>
      <c r="RGE194" s="2"/>
      <c r="RGF194" s="2"/>
      <c r="RGG194" s="2"/>
      <c r="RGH194" s="2"/>
      <c r="RGI194" s="2"/>
      <c r="RGJ194" s="2"/>
      <c r="RGK194" s="2"/>
      <c r="RGL194" s="2"/>
      <c r="RGM194" s="2"/>
      <c r="RGN194" s="2"/>
      <c r="RGO194" s="2"/>
      <c r="RGP194" s="2"/>
      <c r="RGQ194" s="2"/>
      <c r="RGR194" s="2"/>
      <c r="RGS194" s="2"/>
      <c r="RGT194" s="2"/>
      <c r="RGU194" s="2"/>
      <c r="RGV194" s="2"/>
      <c r="RGW194" s="2"/>
      <c r="RGX194" s="2"/>
      <c r="RGY194" s="2"/>
      <c r="RGZ194" s="2"/>
      <c r="RHA194" s="2"/>
      <c r="RHB194" s="2"/>
      <c r="RHC194" s="2"/>
      <c r="RHD194" s="2"/>
      <c r="RHE194" s="2"/>
      <c r="RHF194" s="2"/>
      <c r="RHG194" s="2"/>
      <c r="RHH194" s="2"/>
      <c r="RHI194" s="2"/>
      <c r="RHJ194" s="2"/>
      <c r="RHK194" s="2"/>
      <c r="RHL194" s="2"/>
      <c r="RHM194" s="2"/>
      <c r="RHN194" s="2"/>
      <c r="RHO194" s="2"/>
      <c r="RHP194" s="2"/>
      <c r="RHQ194" s="2"/>
      <c r="RHR194" s="2"/>
      <c r="RHS194" s="2"/>
      <c r="RHT194" s="2"/>
      <c r="RHU194" s="2"/>
      <c r="RHV194" s="2"/>
      <c r="RHW194" s="2"/>
      <c r="RHX194" s="2"/>
      <c r="RHY194" s="2"/>
      <c r="RHZ194" s="2"/>
      <c r="RIA194" s="2"/>
      <c r="RIB194" s="2"/>
      <c r="RIC194" s="2"/>
      <c r="RID194" s="2"/>
      <c r="RIE194" s="2"/>
      <c r="RIF194" s="2"/>
      <c r="RIG194" s="2"/>
      <c r="RIH194" s="2"/>
      <c r="RII194" s="2"/>
      <c r="RIJ194" s="2"/>
      <c r="RIK194" s="2"/>
      <c r="RIL194" s="2"/>
      <c r="RIM194" s="2"/>
      <c r="RIN194" s="2"/>
      <c r="RIO194" s="2"/>
      <c r="RIP194" s="2"/>
      <c r="RIQ194" s="2"/>
      <c r="RIR194" s="2"/>
      <c r="RIS194" s="2"/>
      <c r="RIT194" s="2"/>
      <c r="RIU194" s="2"/>
      <c r="RIV194" s="2"/>
      <c r="RIW194" s="2"/>
      <c r="RIX194" s="2"/>
      <c r="RIY194" s="2"/>
      <c r="RIZ194" s="2"/>
      <c r="RJA194" s="2"/>
      <c r="RJB194" s="2"/>
      <c r="RJC194" s="2"/>
      <c r="RJD194" s="2"/>
      <c r="RJE194" s="2"/>
      <c r="RJF194" s="2"/>
      <c r="RJG194" s="2"/>
      <c r="RJH194" s="2"/>
      <c r="RJI194" s="2"/>
      <c r="RJJ194" s="2"/>
      <c r="RJK194" s="2"/>
      <c r="RJL194" s="2"/>
      <c r="RJM194" s="2"/>
      <c r="RJN194" s="2"/>
      <c r="RJO194" s="2"/>
      <c r="RJP194" s="2"/>
      <c r="RJQ194" s="2"/>
      <c r="RJR194" s="2"/>
      <c r="RJS194" s="2"/>
      <c r="RJT194" s="2"/>
      <c r="RJU194" s="2"/>
      <c r="RJV194" s="2"/>
      <c r="RJW194" s="2"/>
      <c r="RJX194" s="2"/>
      <c r="RJY194" s="2"/>
      <c r="RJZ194" s="2"/>
      <c r="RKA194" s="2"/>
      <c r="RKB194" s="2"/>
      <c r="RKC194" s="2"/>
      <c r="RKD194" s="2"/>
      <c r="RKE194" s="2"/>
      <c r="RKF194" s="2"/>
      <c r="RKG194" s="2"/>
      <c r="RKH194" s="2"/>
      <c r="RKI194" s="2"/>
      <c r="RKJ194" s="2"/>
      <c r="RKK194" s="2"/>
      <c r="RKL194" s="2"/>
      <c r="RKM194" s="2"/>
      <c r="RKN194" s="2"/>
      <c r="RKO194" s="2"/>
      <c r="RKP194" s="2"/>
      <c r="RKQ194" s="2"/>
      <c r="RKR194" s="2"/>
      <c r="RKS194" s="2"/>
      <c r="RKT194" s="2"/>
      <c r="RKU194" s="2"/>
      <c r="RKV194" s="2"/>
      <c r="RKW194" s="2"/>
      <c r="RKX194" s="2"/>
      <c r="RKY194" s="2"/>
      <c r="RKZ194" s="2"/>
      <c r="RLA194" s="2"/>
      <c r="RLB194" s="2"/>
      <c r="RLC194" s="2"/>
      <c r="RLD194" s="2"/>
      <c r="RLE194" s="2"/>
      <c r="RLF194" s="2"/>
      <c r="RLG194" s="2"/>
      <c r="RLH194" s="2"/>
      <c r="RLI194" s="2"/>
      <c r="RLJ194" s="2"/>
      <c r="RLK194" s="2"/>
      <c r="RLL194" s="2"/>
      <c r="RLM194" s="2"/>
      <c r="RLN194" s="2"/>
      <c r="RLO194" s="2"/>
      <c r="RLP194" s="2"/>
      <c r="RLQ194" s="2"/>
      <c r="RLR194" s="2"/>
      <c r="RLS194" s="2"/>
      <c r="RLT194" s="2"/>
      <c r="RLU194" s="2"/>
      <c r="RLV194" s="2"/>
      <c r="RLW194" s="2"/>
      <c r="RLX194" s="2"/>
      <c r="RLY194" s="2"/>
      <c r="RLZ194" s="2"/>
      <c r="RMA194" s="2"/>
      <c r="RMB194" s="2"/>
      <c r="RMC194" s="2"/>
      <c r="RMD194" s="2"/>
      <c r="RME194" s="2"/>
      <c r="RMF194" s="2"/>
      <c r="RMG194" s="2"/>
      <c r="RMH194" s="2"/>
      <c r="RMI194" s="2"/>
      <c r="RMJ194" s="2"/>
      <c r="RMK194" s="2"/>
      <c r="RML194" s="2"/>
      <c r="RMM194" s="2"/>
      <c r="RMN194" s="2"/>
      <c r="RMO194" s="2"/>
      <c r="RMP194" s="2"/>
      <c r="RMQ194" s="2"/>
      <c r="RMR194" s="2"/>
      <c r="RMS194" s="2"/>
      <c r="RMT194" s="2"/>
      <c r="RMU194" s="2"/>
      <c r="RMV194" s="2"/>
      <c r="RMW194" s="2"/>
      <c r="RMX194" s="2"/>
      <c r="RMY194" s="2"/>
      <c r="RMZ194" s="2"/>
      <c r="RNA194" s="2"/>
      <c r="RNB194" s="2"/>
      <c r="RNC194" s="2"/>
      <c r="RND194" s="2"/>
      <c r="RNE194" s="2"/>
      <c r="RNF194" s="2"/>
      <c r="RNG194" s="2"/>
      <c r="RNH194" s="2"/>
      <c r="RNI194" s="2"/>
      <c r="RNJ194" s="2"/>
      <c r="RNK194" s="2"/>
      <c r="RNL194" s="2"/>
      <c r="RNM194" s="2"/>
      <c r="RNN194" s="2"/>
      <c r="RNO194" s="2"/>
      <c r="RNP194" s="2"/>
      <c r="RNQ194" s="2"/>
      <c r="RNR194" s="2"/>
      <c r="RNS194" s="2"/>
      <c r="RNT194" s="2"/>
      <c r="RNU194" s="2"/>
      <c r="RNV194" s="2"/>
      <c r="RNW194" s="2"/>
      <c r="RNX194" s="2"/>
      <c r="RNY194" s="2"/>
      <c r="RNZ194" s="2"/>
      <c r="ROA194" s="2"/>
      <c r="ROB194" s="2"/>
      <c r="ROC194" s="2"/>
      <c r="ROD194" s="2"/>
      <c r="ROE194" s="2"/>
      <c r="ROF194" s="2"/>
      <c r="ROG194" s="2"/>
      <c r="ROH194" s="2"/>
      <c r="ROI194" s="2"/>
      <c r="ROJ194" s="2"/>
      <c r="ROK194" s="2"/>
      <c r="ROL194" s="2"/>
      <c r="ROM194" s="2"/>
      <c r="RON194" s="2"/>
      <c r="ROO194" s="2"/>
      <c r="ROP194" s="2"/>
      <c r="ROQ194" s="2"/>
      <c r="ROR194" s="2"/>
      <c r="ROS194" s="2"/>
      <c r="ROT194" s="2"/>
      <c r="ROU194" s="2"/>
      <c r="ROV194" s="2"/>
      <c r="ROW194" s="2"/>
      <c r="ROX194" s="2"/>
      <c r="ROY194" s="2"/>
      <c r="ROZ194" s="2"/>
      <c r="RPA194" s="2"/>
      <c r="RPB194" s="2"/>
      <c r="RPC194" s="2"/>
      <c r="RPD194" s="2"/>
      <c r="RPE194" s="2"/>
      <c r="RPF194" s="2"/>
      <c r="RPG194" s="2"/>
      <c r="RPH194" s="2"/>
      <c r="RPI194" s="2"/>
      <c r="RPJ194" s="2"/>
      <c r="RPK194" s="2"/>
      <c r="RPL194" s="2"/>
      <c r="RPM194" s="2"/>
      <c r="RPN194" s="2"/>
      <c r="RPO194" s="2"/>
      <c r="RPP194" s="2"/>
      <c r="RPQ194" s="2"/>
      <c r="RPR194" s="2"/>
      <c r="RPS194" s="2"/>
      <c r="RPT194" s="2"/>
      <c r="RPU194" s="2"/>
      <c r="RPV194" s="2"/>
      <c r="RPW194" s="2"/>
      <c r="RPX194" s="2"/>
      <c r="RPY194" s="2"/>
      <c r="RPZ194" s="2"/>
      <c r="RQA194" s="2"/>
      <c r="RQB194" s="2"/>
      <c r="RQC194" s="2"/>
      <c r="RQD194" s="2"/>
      <c r="RQE194" s="2"/>
      <c r="RQF194" s="2"/>
      <c r="RQG194" s="2"/>
      <c r="RQH194" s="2"/>
      <c r="RQI194" s="2"/>
      <c r="RQJ194" s="2"/>
      <c r="RQK194" s="2"/>
      <c r="RQL194" s="2"/>
      <c r="RQM194" s="2"/>
      <c r="RQN194" s="2"/>
      <c r="RQO194" s="2"/>
      <c r="RQP194" s="2"/>
      <c r="RQQ194" s="2"/>
      <c r="RQR194" s="2"/>
      <c r="RQS194" s="2"/>
      <c r="RQT194" s="2"/>
      <c r="RQU194" s="2"/>
      <c r="RQV194" s="2"/>
      <c r="RQW194" s="2"/>
      <c r="RQX194" s="2"/>
      <c r="RQY194" s="2"/>
      <c r="RQZ194" s="2"/>
      <c r="RRA194" s="2"/>
      <c r="RRB194" s="2"/>
      <c r="RRC194" s="2"/>
      <c r="RRD194" s="2"/>
      <c r="RRE194" s="2"/>
      <c r="RRF194" s="2"/>
      <c r="RRG194" s="2"/>
      <c r="RRH194" s="2"/>
      <c r="RRI194" s="2"/>
      <c r="RRJ194" s="2"/>
      <c r="RRK194" s="2"/>
      <c r="RRL194" s="2"/>
      <c r="RRM194" s="2"/>
      <c r="RRN194" s="2"/>
      <c r="RRO194" s="2"/>
      <c r="RRP194" s="2"/>
      <c r="RRQ194" s="2"/>
      <c r="RRR194" s="2"/>
      <c r="RRS194" s="2"/>
      <c r="RRT194" s="2"/>
      <c r="RRU194" s="2"/>
      <c r="RRV194" s="2"/>
      <c r="RRW194" s="2"/>
      <c r="RRX194" s="2"/>
      <c r="RRY194" s="2"/>
      <c r="RRZ194" s="2"/>
      <c r="RSA194" s="2"/>
      <c r="RSB194" s="2"/>
      <c r="RSC194" s="2"/>
      <c r="RSD194" s="2"/>
      <c r="RSE194" s="2"/>
      <c r="RSF194" s="2"/>
      <c r="RSG194" s="2"/>
      <c r="RSH194" s="2"/>
      <c r="RSI194" s="2"/>
      <c r="RSJ194" s="2"/>
      <c r="RSK194" s="2"/>
      <c r="RSL194" s="2"/>
      <c r="RSM194" s="2"/>
      <c r="RSN194" s="2"/>
      <c r="RSO194" s="2"/>
      <c r="RSP194" s="2"/>
      <c r="RSQ194" s="2"/>
      <c r="RSR194" s="2"/>
      <c r="RSS194" s="2"/>
      <c r="RST194" s="2"/>
      <c r="RSU194" s="2"/>
      <c r="RSV194" s="2"/>
      <c r="RSW194" s="2"/>
      <c r="RSX194" s="2"/>
      <c r="RSY194" s="2"/>
      <c r="RSZ194" s="2"/>
      <c r="RTA194" s="2"/>
      <c r="RTB194" s="2"/>
      <c r="RTC194" s="2"/>
      <c r="RTD194" s="2"/>
      <c r="RTE194" s="2"/>
      <c r="RTF194" s="2"/>
      <c r="RTG194" s="2"/>
      <c r="RTH194" s="2"/>
      <c r="RTI194" s="2"/>
      <c r="RTJ194" s="2"/>
      <c r="RTK194" s="2"/>
      <c r="RTL194" s="2"/>
      <c r="RTM194" s="2"/>
      <c r="RTN194" s="2"/>
      <c r="RTO194" s="2"/>
      <c r="RTP194" s="2"/>
      <c r="RTQ194" s="2"/>
      <c r="RTR194" s="2"/>
      <c r="RTS194" s="2"/>
      <c r="RTT194" s="2"/>
      <c r="RTU194" s="2"/>
      <c r="RTV194" s="2"/>
      <c r="RTW194" s="2"/>
      <c r="RTX194" s="2"/>
      <c r="RTY194" s="2"/>
      <c r="RTZ194" s="2"/>
      <c r="RUA194" s="2"/>
      <c r="RUB194" s="2"/>
      <c r="RUC194" s="2"/>
      <c r="RUD194" s="2"/>
      <c r="RUE194" s="2"/>
      <c r="RUF194" s="2"/>
      <c r="RUG194" s="2"/>
      <c r="RUH194" s="2"/>
      <c r="RUI194" s="2"/>
      <c r="RUJ194" s="2"/>
      <c r="RUK194" s="2"/>
      <c r="RUL194" s="2"/>
      <c r="RUM194" s="2"/>
      <c r="RUN194" s="2"/>
      <c r="RUO194" s="2"/>
      <c r="RUP194" s="2"/>
      <c r="RUQ194" s="2"/>
      <c r="RUR194" s="2"/>
      <c r="RUS194" s="2"/>
      <c r="RUT194" s="2"/>
      <c r="RUU194" s="2"/>
      <c r="RUV194" s="2"/>
      <c r="RUW194" s="2"/>
      <c r="RUX194" s="2"/>
      <c r="RUY194" s="2"/>
      <c r="RUZ194" s="2"/>
      <c r="RVA194" s="2"/>
      <c r="RVB194" s="2"/>
      <c r="RVC194" s="2"/>
      <c r="RVD194" s="2"/>
      <c r="RVE194" s="2"/>
      <c r="RVF194" s="2"/>
      <c r="RVG194" s="2"/>
      <c r="RVH194" s="2"/>
      <c r="RVI194" s="2"/>
      <c r="RVJ194" s="2"/>
      <c r="RVK194" s="2"/>
      <c r="RVL194" s="2"/>
      <c r="RVM194" s="2"/>
      <c r="RVN194" s="2"/>
      <c r="RVO194" s="2"/>
      <c r="RVP194" s="2"/>
      <c r="RVQ194" s="2"/>
      <c r="RVR194" s="2"/>
      <c r="RVS194" s="2"/>
      <c r="RVT194" s="2"/>
      <c r="RVU194" s="2"/>
      <c r="RVV194" s="2"/>
      <c r="RVW194" s="2"/>
      <c r="RVX194" s="2"/>
      <c r="RVY194" s="2"/>
      <c r="RVZ194" s="2"/>
      <c r="RWA194" s="2"/>
      <c r="RWB194" s="2"/>
      <c r="RWC194" s="2"/>
      <c r="RWD194" s="2"/>
      <c r="RWE194" s="2"/>
      <c r="RWF194" s="2"/>
      <c r="RWG194" s="2"/>
      <c r="RWH194" s="2"/>
      <c r="RWI194" s="2"/>
      <c r="RWJ194" s="2"/>
      <c r="RWK194" s="2"/>
      <c r="RWL194" s="2"/>
      <c r="RWM194" s="2"/>
      <c r="RWN194" s="2"/>
      <c r="RWO194" s="2"/>
      <c r="RWP194" s="2"/>
      <c r="RWQ194" s="2"/>
      <c r="RWR194" s="2"/>
      <c r="RWS194" s="2"/>
      <c r="RWT194" s="2"/>
      <c r="RWU194" s="2"/>
      <c r="RWV194" s="2"/>
      <c r="RWW194" s="2"/>
      <c r="RWX194" s="2"/>
      <c r="RWY194" s="2"/>
      <c r="RWZ194" s="2"/>
      <c r="RXA194" s="2"/>
      <c r="RXB194" s="2"/>
      <c r="RXC194" s="2"/>
      <c r="RXD194" s="2"/>
      <c r="RXE194" s="2"/>
      <c r="RXF194" s="2"/>
      <c r="RXG194" s="2"/>
      <c r="RXH194" s="2"/>
      <c r="RXI194" s="2"/>
      <c r="RXJ194" s="2"/>
      <c r="RXK194" s="2"/>
      <c r="RXL194" s="2"/>
      <c r="RXM194" s="2"/>
      <c r="RXN194" s="2"/>
      <c r="RXO194" s="2"/>
      <c r="RXP194" s="2"/>
      <c r="RXQ194" s="2"/>
      <c r="RXR194" s="2"/>
      <c r="RXS194" s="2"/>
      <c r="RXT194" s="2"/>
      <c r="RXU194" s="2"/>
      <c r="RXV194" s="2"/>
      <c r="RXW194" s="2"/>
      <c r="RXX194" s="2"/>
      <c r="RXY194" s="2"/>
      <c r="RXZ194" s="2"/>
      <c r="RYA194" s="2"/>
      <c r="RYB194" s="2"/>
      <c r="RYC194" s="2"/>
      <c r="RYD194" s="2"/>
      <c r="RYE194" s="2"/>
      <c r="RYF194" s="2"/>
      <c r="RYG194" s="2"/>
      <c r="RYH194" s="2"/>
      <c r="RYI194" s="2"/>
      <c r="RYJ194" s="2"/>
      <c r="RYK194" s="2"/>
      <c r="RYL194" s="2"/>
      <c r="RYM194" s="2"/>
      <c r="RYN194" s="2"/>
      <c r="RYO194" s="2"/>
      <c r="RYP194" s="2"/>
      <c r="RYQ194" s="2"/>
      <c r="RYR194" s="2"/>
      <c r="RYS194" s="2"/>
      <c r="RYT194" s="2"/>
      <c r="RYU194" s="2"/>
      <c r="RYV194" s="2"/>
      <c r="RYW194" s="2"/>
      <c r="RYX194" s="2"/>
      <c r="RYY194" s="2"/>
      <c r="RYZ194" s="2"/>
      <c r="RZA194" s="2"/>
      <c r="RZB194" s="2"/>
      <c r="RZC194" s="2"/>
      <c r="RZD194" s="2"/>
      <c r="RZE194" s="2"/>
      <c r="RZF194" s="2"/>
      <c r="RZG194" s="2"/>
      <c r="RZH194" s="2"/>
      <c r="RZI194" s="2"/>
      <c r="RZJ194" s="2"/>
      <c r="RZK194" s="2"/>
      <c r="RZL194" s="2"/>
      <c r="RZM194" s="2"/>
      <c r="RZN194" s="2"/>
      <c r="RZO194" s="2"/>
      <c r="RZP194" s="2"/>
      <c r="RZQ194" s="2"/>
      <c r="RZR194" s="2"/>
      <c r="RZS194" s="2"/>
      <c r="RZT194" s="2"/>
      <c r="RZU194" s="2"/>
      <c r="RZV194" s="2"/>
      <c r="RZW194" s="2"/>
      <c r="RZX194" s="2"/>
      <c r="RZY194" s="2"/>
      <c r="RZZ194" s="2"/>
      <c r="SAA194" s="2"/>
      <c r="SAB194" s="2"/>
      <c r="SAC194" s="2"/>
      <c r="SAD194" s="2"/>
      <c r="SAE194" s="2"/>
      <c r="SAF194" s="2"/>
      <c r="SAG194" s="2"/>
      <c r="SAH194" s="2"/>
      <c r="SAI194" s="2"/>
      <c r="SAJ194" s="2"/>
      <c r="SAK194" s="2"/>
      <c r="SAL194" s="2"/>
      <c r="SAM194" s="2"/>
      <c r="SAN194" s="2"/>
      <c r="SAO194" s="2"/>
      <c r="SAP194" s="2"/>
      <c r="SAQ194" s="2"/>
      <c r="SAR194" s="2"/>
      <c r="SAS194" s="2"/>
      <c r="SAT194" s="2"/>
      <c r="SAU194" s="2"/>
      <c r="SAV194" s="2"/>
      <c r="SAW194" s="2"/>
      <c r="SAX194" s="2"/>
      <c r="SAY194" s="2"/>
      <c r="SAZ194" s="2"/>
      <c r="SBA194" s="2"/>
      <c r="SBB194" s="2"/>
      <c r="SBC194" s="2"/>
      <c r="SBD194" s="2"/>
      <c r="SBE194" s="2"/>
      <c r="SBF194" s="2"/>
      <c r="SBG194" s="2"/>
      <c r="SBH194" s="2"/>
      <c r="SBI194" s="2"/>
      <c r="SBJ194" s="2"/>
      <c r="SBK194" s="2"/>
      <c r="SBL194" s="2"/>
      <c r="SBM194" s="2"/>
      <c r="SBN194" s="2"/>
      <c r="SBO194" s="2"/>
      <c r="SBP194" s="2"/>
      <c r="SBQ194" s="2"/>
      <c r="SBR194" s="2"/>
      <c r="SBS194" s="2"/>
      <c r="SBT194" s="2"/>
      <c r="SBU194" s="2"/>
      <c r="SBV194" s="2"/>
      <c r="SBW194" s="2"/>
      <c r="SBX194" s="2"/>
      <c r="SBY194" s="2"/>
      <c r="SBZ194" s="2"/>
      <c r="SCA194" s="2"/>
      <c r="SCB194" s="2"/>
      <c r="SCC194" s="2"/>
      <c r="SCD194" s="2"/>
      <c r="SCE194" s="2"/>
      <c r="SCF194" s="2"/>
      <c r="SCG194" s="2"/>
      <c r="SCH194" s="2"/>
      <c r="SCI194" s="2"/>
      <c r="SCJ194" s="2"/>
      <c r="SCK194" s="2"/>
      <c r="SCL194" s="2"/>
      <c r="SCM194" s="2"/>
      <c r="SCN194" s="2"/>
      <c r="SCO194" s="2"/>
      <c r="SCP194" s="2"/>
      <c r="SCQ194" s="2"/>
      <c r="SCR194" s="2"/>
      <c r="SCS194" s="2"/>
      <c r="SCT194" s="2"/>
      <c r="SCU194" s="2"/>
      <c r="SCV194" s="2"/>
      <c r="SCW194" s="2"/>
      <c r="SCX194" s="2"/>
      <c r="SCY194" s="2"/>
      <c r="SCZ194" s="2"/>
      <c r="SDA194" s="2"/>
      <c r="SDB194" s="2"/>
      <c r="SDC194" s="2"/>
      <c r="SDD194" s="2"/>
      <c r="SDE194" s="2"/>
      <c r="SDF194" s="2"/>
      <c r="SDG194" s="2"/>
      <c r="SDH194" s="2"/>
      <c r="SDI194" s="2"/>
      <c r="SDJ194" s="2"/>
      <c r="SDK194" s="2"/>
      <c r="SDL194" s="2"/>
      <c r="SDM194" s="2"/>
      <c r="SDN194" s="2"/>
      <c r="SDO194" s="2"/>
      <c r="SDP194" s="2"/>
      <c r="SDQ194" s="2"/>
      <c r="SDR194" s="2"/>
      <c r="SDS194" s="2"/>
      <c r="SDT194" s="2"/>
      <c r="SDU194" s="2"/>
      <c r="SDV194" s="2"/>
      <c r="SDW194" s="2"/>
      <c r="SDX194" s="2"/>
      <c r="SDY194" s="2"/>
      <c r="SDZ194" s="2"/>
      <c r="SEA194" s="2"/>
      <c r="SEB194" s="2"/>
      <c r="SEC194" s="2"/>
      <c r="SED194" s="2"/>
      <c r="SEE194" s="2"/>
      <c r="SEF194" s="2"/>
      <c r="SEG194" s="2"/>
      <c r="SEH194" s="2"/>
      <c r="SEI194" s="2"/>
      <c r="SEJ194" s="2"/>
      <c r="SEK194" s="2"/>
      <c r="SEL194" s="2"/>
      <c r="SEM194" s="2"/>
      <c r="SEN194" s="2"/>
      <c r="SEO194" s="2"/>
      <c r="SEP194" s="2"/>
      <c r="SEQ194" s="2"/>
      <c r="SER194" s="2"/>
      <c r="SES194" s="2"/>
      <c r="SET194" s="2"/>
      <c r="SEU194" s="2"/>
      <c r="SEV194" s="2"/>
      <c r="SEW194" s="2"/>
      <c r="SEX194" s="2"/>
      <c r="SEY194" s="2"/>
      <c r="SEZ194" s="2"/>
      <c r="SFA194" s="2"/>
      <c r="SFB194" s="2"/>
      <c r="SFC194" s="2"/>
      <c r="SFD194" s="2"/>
      <c r="SFE194" s="2"/>
      <c r="SFF194" s="2"/>
      <c r="SFG194" s="2"/>
      <c r="SFH194" s="2"/>
      <c r="SFI194" s="2"/>
      <c r="SFJ194" s="2"/>
      <c r="SFK194" s="2"/>
      <c r="SFL194" s="2"/>
      <c r="SFM194" s="2"/>
      <c r="SFN194" s="2"/>
      <c r="SFO194" s="2"/>
      <c r="SFP194" s="2"/>
      <c r="SFQ194" s="2"/>
      <c r="SFR194" s="2"/>
      <c r="SFS194" s="2"/>
      <c r="SFT194" s="2"/>
      <c r="SFU194" s="2"/>
      <c r="SFV194" s="2"/>
      <c r="SFW194" s="2"/>
      <c r="SFX194" s="2"/>
      <c r="SFY194" s="2"/>
      <c r="SFZ194" s="2"/>
      <c r="SGA194" s="2"/>
      <c r="SGB194" s="2"/>
      <c r="SGC194" s="2"/>
      <c r="SGD194" s="2"/>
      <c r="SGE194" s="2"/>
      <c r="SGF194" s="2"/>
      <c r="SGG194" s="2"/>
      <c r="SGH194" s="2"/>
      <c r="SGI194" s="2"/>
      <c r="SGJ194" s="2"/>
      <c r="SGK194" s="2"/>
      <c r="SGL194" s="2"/>
      <c r="SGM194" s="2"/>
      <c r="SGN194" s="2"/>
      <c r="SGO194" s="2"/>
      <c r="SGP194" s="2"/>
      <c r="SGQ194" s="2"/>
      <c r="SGR194" s="2"/>
      <c r="SGS194" s="2"/>
      <c r="SGT194" s="2"/>
      <c r="SGU194" s="2"/>
      <c r="SGV194" s="2"/>
      <c r="SGW194" s="2"/>
      <c r="SGX194" s="2"/>
      <c r="SGY194" s="2"/>
      <c r="SGZ194" s="2"/>
      <c r="SHA194" s="2"/>
      <c r="SHB194" s="2"/>
      <c r="SHC194" s="2"/>
      <c r="SHD194" s="2"/>
      <c r="SHE194" s="2"/>
      <c r="SHF194" s="2"/>
      <c r="SHG194" s="2"/>
      <c r="SHH194" s="2"/>
      <c r="SHI194" s="2"/>
      <c r="SHJ194" s="2"/>
      <c r="SHK194" s="2"/>
      <c r="SHL194" s="2"/>
      <c r="SHM194" s="2"/>
      <c r="SHN194" s="2"/>
      <c r="SHO194" s="2"/>
      <c r="SHP194" s="2"/>
      <c r="SHQ194" s="2"/>
      <c r="SHR194" s="2"/>
      <c r="SHS194" s="2"/>
      <c r="SHT194" s="2"/>
      <c r="SHU194" s="2"/>
      <c r="SHV194" s="2"/>
      <c r="SHW194" s="2"/>
      <c r="SHX194" s="2"/>
      <c r="SHY194" s="2"/>
      <c r="SHZ194" s="2"/>
      <c r="SIA194" s="2"/>
      <c r="SIB194" s="2"/>
      <c r="SIC194" s="2"/>
      <c r="SID194" s="2"/>
      <c r="SIE194" s="2"/>
      <c r="SIF194" s="2"/>
      <c r="SIG194" s="2"/>
      <c r="SIH194" s="2"/>
      <c r="SII194" s="2"/>
      <c r="SIJ194" s="2"/>
      <c r="SIK194" s="2"/>
      <c r="SIL194" s="2"/>
      <c r="SIM194" s="2"/>
      <c r="SIN194" s="2"/>
      <c r="SIO194" s="2"/>
      <c r="SIP194" s="2"/>
      <c r="SIQ194" s="2"/>
      <c r="SIR194" s="2"/>
      <c r="SIS194" s="2"/>
      <c r="SIT194" s="2"/>
      <c r="SIU194" s="2"/>
      <c r="SIV194" s="2"/>
      <c r="SIW194" s="2"/>
      <c r="SIX194" s="2"/>
      <c r="SIY194" s="2"/>
      <c r="SIZ194" s="2"/>
      <c r="SJA194" s="2"/>
      <c r="SJB194" s="2"/>
      <c r="SJC194" s="2"/>
      <c r="SJD194" s="2"/>
      <c r="SJE194" s="2"/>
      <c r="SJF194" s="2"/>
      <c r="SJG194" s="2"/>
      <c r="SJH194" s="2"/>
      <c r="SJI194" s="2"/>
      <c r="SJJ194" s="2"/>
      <c r="SJK194" s="2"/>
      <c r="SJL194" s="2"/>
      <c r="SJM194" s="2"/>
      <c r="SJN194" s="2"/>
      <c r="SJO194" s="2"/>
      <c r="SJP194" s="2"/>
      <c r="SJQ194" s="2"/>
      <c r="SJR194" s="2"/>
      <c r="SJS194" s="2"/>
      <c r="SJT194" s="2"/>
      <c r="SJU194" s="2"/>
      <c r="SJV194" s="2"/>
      <c r="SJW194" s="2"/>
      <c r="SJX194" s="2"/>
      <c r="SJY194" s="2"/>
      <c r="SJZ194" s="2"/>
      <c r="SKA194" s="2"/>
      <c r="SKB194" s="2"/>
      <c r="SKC194" s="2"/>
      <c r="SKD194" s="2"/>
      <c r="SKE194" s="2"/>
      <c r="SKF194" s="2"/>
      <c r="SKG194" s="2"/>
      <c r="SKH194" s="2"/>
      <c r="SKI194" s="2"/>
      <c r="SKJ194" s="2"/>
      <c r="SKK194" s="2"/>
      <c r="SKL194" s="2"/>
      <c r="SKM194" s="2"/>
      <c r="SKN194" s="2"/>
      <c r="SKO194" s="2"/>
      <c r="SKP194" s="2"/>
      <c r="SKQ194" s="2"/>
      <c r="SKR194" s="2"/>
      <c r="SKS194" s="2"/>
      <c r="SKT194" s="2"/>
      <c r="SKU194" s="2"/>
      <c r="SKV194" s="2"/>
      <c r="SKW194" s="2"/>
      <c r="SKX194" s="2"/>
      <c r="SKY194" s="2"/>
      <c r="SKZ194" s="2"/>
      <c r="SLA194" s="2"/>
      <c r="SLB194" s="2"/>
      <c r="SLC194" s="2"/>
      <c r="SLD194" s="2"/>
      <c r="SLE194" s="2"/>
      <c r="SLF194" s="2"/>
      <c r="SLG194" s="2"/>
      <c r="SLH194" s="2"/>
      <c r="SLI194" s="2"/>
      <c r="SLJ194" s="2"/>
      <c r="SLK194" s="2"/>
      <c r="SLL194" s="2"/>
      <c r="SLM194" s="2"/>
      <c r="SLN194" s="2"/>
      <c r="SLO194" s="2"/>
      <c r="SLP194" s="2"/>
      <c r="SLQ194" s="2"/>
      <c r="SLR194" s="2"/>
      <c r="SLS194" s="2"/>
      <c r="SLT194" s="2"/>
      <c r="SLU194" s="2"/>
      <c r="SLV194" s="2"/>
      <c r="SLW194" s="2"/>
      <c r="SLX194" s="2"/>
      <c r="SLY194" s="2"/>
      <c r="SLZ194" s="2"/>
      <c r="SMA194" s="2"/>
      <c r="SMB194" s="2"/>
      <c r="SMC194" s="2"/>
      <c r="SMD194" s="2"/>
      <c r="SME194" s="2"/>
      <c r="SMF194" s="2"/>
      <c r="SMG194" s="2"/>
      <c r="SMH194" s="2"/>
      <c r="SMI194" s="2"/>
      <c r="SMJ194" s="2"/>
      <c r="SMK194" s="2"/>
      <c r="SML194" s="2"/>
      <c r="SMM194" s="2"/>
      <c r="SMN194" s="2"/>
      <c r="SMO194" s="2"/>
      <c r="SMP194" s="2"/>
      <c r="SMQ194" s="2"/>
      <c r="SMR194" s="2"/>
      <c r="SMS194" s="2"/>
      <c r="SMT194" s="2"/>
      <c r="SMU194" s="2"/>
      <c r="SMV194" s="2"/>
      <c r="SMW194" s="2"/>
      <c r="SMX194" s="2"/>
      <c r="SMY194" s="2"/>
      <c r="SMZ194" s="2"/>
      <c r="SNA194" s="2"/>
      <c r="SNB194" s="2"/>
      <c r="SNC194" s="2"/>
      <c r="SND194" s="2"/>
      <c r="SNE194" s="2"/>
      <c r="SNF194" s="2"/>
      <c r="SNG194" s="2"/>
      <c r="SNH194" s="2"/>
      <c r="SNI194" s="2"/>
      <c r="SNJ194" s="2"/>
      <c r="SNK194" s="2"/>
      <c r="SNL194" s="2"/>
      <c r="SNM194" s="2"/>
      <c r="SNN194" s="2"/>
      <c r="SNO194" s="2"/>
      <c r="SNP194" s="2"/>
      <c r="SNQ194" s="2"/>
      <c r="SNR194" s="2"/>
      <c r="SNS194" s="2"/>
      <c r="SNT194" s="2"/>
      <c r="SNU194" s="2"/>
      <c r="SNV194" s="2"/>
      <c r="SNW194" s="2"/>
      <c r="SNX194" s="2"/>
      <c r="SNY194" s="2"/>
      <c r="SNZ194" s="2"/>
      <c r="SOA194" s="2"/>
      <c r="SOB194" s="2"/>
      <c r="SOC194" s="2"/>
      <c r="SOD194" s="2"/>
      <c r="SOE194" s="2"/>
      <c r="SOF194" s="2"/>
      <c r="SOG194" s="2"/>
      <c r="SOH194" s="2"/>
      <c r="SOI194" s="2"/>
      <c r="SOJ194" s="2"/>
      <c r="SOK194" s="2"/>
      <c r="SOL194" s="2"/>
      <c r="SOM194" s="2"/>
      <c r="SON194" s="2"/>
      <c r="SOO194" s="2"/>
      <c r="SOP194" s="2"/>
      <c r="SOQ194" s="2"/>
      <c r="SOR194" s="2"/>
      <c r="SOS194" s="2"/>
      <c r="SOT194" s="2"/>
      <c r="SOU194" s="2"/>
      <c r="SOV194" s="2"/>
      <c r="SOW194" s="2"/>
      <c r="SOX194" s="2"/>
      <c r="SOY194" s="2"/>
      <c r="SOZ194" s="2"/>
      <c r="SPA194" s="2"/>
      <c r="SPB194" s="2"/>
      <c r="SPC194" s="2"/>
      <c r="SPD194" s="2"/>
      <c r="SPE194" s="2"/>
      <c r="SPF194" s="2"/>
      <c r="SPG194" s="2"/>
      <c r="SPH194" s="2"/>
      <c r="SPI194" s="2"/>
      <c r="SPJ194" s="2"/>
      <c r="SPK194" s="2"/>
      <c r="SPL194" s="2"/>
      <c r="SPM194" s="2"/>
      <c r="SPN194" s="2"/>
      <c r="SPO194" s="2"/>
      <c r="SPP194" s="2"/>
      <c r="SPQ194" s="2"/>
      <c r="SPR194" s="2"/>
      <c r="SPS194" s="2"/>
      <c r="SPT194" s="2"/>
      <c r="SPU194" s="2"/>
      <c r="SPV194" s="2"/>
      <c r="SPW194" s="2"/>
      <c r="SPX194" s="2"/>
      <c r="SPY194" s="2"/>
      <c r="SPZ194" s="2"/>
      <c r="SQA194" s="2"/>
      <c r="SQB194" s="2"/>
      <c r="SQC194" s="2"/>
      <c r="SQD194" s="2"/>
      <c r="SQE194" s="2"/>
      <c r="SQF194" s="2"/>
      <c r="SQG194" s="2"/>
      <c r="SQH194" s="2"/>
      <c r="SQI194" s="2"/>
      <c r="SQJ194" s="2"/>
      <c r="SQK194" s="2"/>
      <c r="SQL194" s="2"/>
      <c r="SQM194" s="2"/>
      <c r="SQN194" s="2"/>
      <c r="SQO194" s="2"/>
      <c r="SQP194" s="2"/>
      <c r="SQQ194" s="2"/>
      <c r="SQR194" s="2"/>
      <c r="SQS194" s="2"/>
      <c r="SQT194" s="2"/>
      <c r="SQU194" s="2"/>
      <c r="SQV194" s="2"/>
      <c r="SQW194" s="2"/>
      <c r="SQX194" s="2"/>
      <c r="SQY194" s="2"/>
      <c r="SQZ194" s="2"/>
      <c r="SRA194" s="2"/>
      <c r="SRB194" s="2"/>
      <c r="SRC194" s="2"/>
      <c r="SRD194" s="2"/>
      <c r="SRE194" s="2"/>
      <c r="SRF194" s="2"/>
      <c r="SRG194" s="2"/>
      <c r="SRH194" s="2"/>
      <c r="SRI194" s="2"/>
      <c r="SRJ194" s="2"/>
      <c r="SRK194" s="2"/>
      <c r="SRL194" s="2"/>
      <c r="SRM194" s="2"/>
      <c r="SRN194" s="2"/>
      <c r="SRO194" s="2"/>
      <c r="SRP194" s="2"/>
      <c r="SRQ194" s="2"/>
      <c r="SRR194" s="2"/>
      <c r="SRS194" s="2"/>
      <c r="SRT194" s="2"/>
      <c r="SRU194" s="2"/>
      <c r="SRV194" s="2"/>
      <c r="SRW194" s="2"/>
      <c r="SRX194" s="2"/>
      <c r="SRY194" s="2"/>
      <c r="SRZ194" s="2"/>
      <c r="SSA194" s="2"/>
      <c r="SSB194" s="2"/>
      <c r="SSC194" s="2"/>
      <c r="SSD194" s="2"/>
      <c r="SSE194" s="2"/>
      <c r="SSF194" s="2"/>
      <c r="SSG194" s="2"/>
      <c r="SSH194" s="2"/>
      <c r="SSI194" s="2"/>
      <c r="SSJ194" s="2"/>
      <c r="SSK194" s="2"/>
      <c r="SSL194" s="2"/>
      <c r="SSM194" s="2"/>
      <c r="SSN194" s="2"/>
      <c r="SSO194" s="2"/>
      <c r="SSP194" s="2"/>
      <c r="SSQ194" s="2"/>
      <c r="SSR194" s="2"/>
      <c r="SSS194" s="2"/>
      <c r="SST194" s="2"/>
      <c r="SSU194" s="2"/>
      <c r="SSV194" s="2"/>
      <c r="SSW194" s="2"/>
      <c r="SSX194" s="2"/>
      <c r="SSY194" s="2"/>
      <c r="SSZ194" s="2"/>
      <c r="STA194" s="2"/>
      <c r="STB194" s="2"/>
      <c r="STC194" s="2"/>
      <c r="STD194" s="2"/>
      <c r="STE194" s="2"/>
      <c r="STF194" s="2"/>
      <c r="STG194" s="2"/>
      <c r="STH194" s="2"/>
      <c r="STI194" s="2"/>
      <c r="STJ194" s="2"/>
      <c r="STK194" s="2"/>
      <c r="STL194" s="2"/>
      <c r="STM194" s="2"/>
      <c r="STN194" s="2"/>
      <c r="STO194" s="2"/>
      <c r="STP194" s="2"/>
      <c r="STQ194" s="2"/>
      <c r="STR194" s="2"/>
      <c r="STS194" s="2"/>
      <c r="STT194" s="2"/>
      <c r="STU194" s="2"/>
      <c r="STV194" s="2"/>
      <c r="STW194" s="2"/>
      <c r="STX194" s="2"/>
      <c r="STY194" s="2"/>
      <c r="STZ194" s="2"/>
      <c r="SUA194" s="2"/>
      <c r="SUB194" s="2"/>
      <c r="SUC194" s="2"/>
      <c r="SUD194" s="2"/>
      <c r="SUE194" s="2"/>
      <c r="SUF194" s="2"/>
      <c r="SUG194" s="2"/>
      <c r="SUH194" s="2"/>
      <c r="SUI194" s="2"/>
      <c r="SUJ194" s="2"/>
      <c r="SUK194" s="2"/>
      <c r="SUL194" s="2"/>
      <c r="SUM194" s="2"/>
      <c r="SUN194" s="2"/>
      <c r="SUO194" s="2"/>
      <c r="SUP194" s="2"/>
      <c r="SUQ194" s="2"/>
      <c r="SUR194" s="2"/>
      <c r="SUS194" s="2"/>
      <c r="SUT194" s="2"/>
      <c r="SUU194" s="2"/>
      <c r="SUV194" s="2"/>
      <c r="SUW194" s="2"/>
      <c r="SUX194" s="2"/>
      <c r="SUY194" s="2"/>
      <c r="SUZ194" s="2"/>
      <c r="SVA194" s="2"/>
      <c r="SVB194" s="2"/>
      <c r="SVC194" s="2"/>
      <c r="SVD194" s="2"/>
      <c r="SVE194" s="2"/>
      <c r="SVF194" s="2"/>
      <c r="SVG194" s="2"/>
      <c r="SVH194" s="2"/>
      <c r="SVI194" s="2"/>
      <c r="SVJ194" s="2"/>
      <c r="SVK194" s="2"/>
      <c r="SVL194" s="2"/>
      <c r="SVM194" s="2"/>
      <c r="SVN194" s="2"/>
      <c r="SVO194" s="2"/>
      <c r="SVP194" s="2"/>
      <c r="SVQ194" s="2"/>
      <c r="SVR194" s="2"/>
      <c r="SVS194" s="2"/>
      <c r="SVT194" s="2"/>
      <c r="SVU194" s="2"/>
      <c r="SVV194" s="2"/>
      <c r="SVW194" s="2"/>
      <c r="SVX194" s="2"/>
      <c r="SVY194" s="2"/>
      <c r="SVZ194" s="2"/>
      <c r="SWA194" s="2"/>
      <c r="SWB194" s="2"/>
      <c r="SWC194" s="2"/>
      <c r="SWD194" s="2"/>
      <c r="SWE194" s="2"/>
      <c r="SWF194" s="2"/>
      <c r="SWG194" s="2"/>
      <c r="SWH194" s="2"/>
      <c r="SWI194" s="2"/>
      <c r="SWJ194" s="2"/>
      <c r="SWK194" s="2"/>
      <c r="SWL194" s="2"/>
      <c r="SWM194" s="2"/>
      <c r="SWN194" s="2"/>
      <c r="SWO194" s="2"/>
      <c r="SWP194" s="2"/>
      <c r="SWQ194" s="2"/>
      <c r="SWR194" s="2"/>
      <c r="SWS194" s="2"/>
      <c r="SWT194" s="2"/>
      <c r="SWU194" s="2"/>
      <c r="SWV194" s="2"/>
      <c r="SWW194" s="2"/>
      <c r="SWX194" s="2"/>
      <c r="SWY194" s="2"/>
      <c r="SWZ194" s="2"/>
      <c r="SXA194" s="2"/>
      <c r="SXB194" s="2"/>
      <c r="SXC194" s="2"/>
      <c r="SXD194" s="2"/>
      <c r="SXE194" s="2"/>
      <c r="SXF194" s="2"/>
      <c r="SXG194" s="2"/>
      <c r="SXH194" s="2"/>
      <c r="SXI194" s="2"/>
      <c r="SXJ194" s="2"/>
      <c r="SXK194" s="2"/>
      <c r="SXL194" s="2"/>
      <c r="SXM194" s="2"/>
      <c r="SXN194" s="2"/>
      <c r="SXO194" s="2"/>
      <c r="SXP194" s="2"/>
      <c r="SXQ194" s="2"/>
      <c r="SXR194" s="2"/>
      <c r="SXS194" s="2"/>
      <c r="SXT194" s="2"/>
      <c r="SXU194" s="2"/>
      <c r="SXV194" s="2"/>
      <c r="SXW194" s="2"/>
      <c r="SXX194" s="2"/>
      <c r="SXY194" s="2"/>
      <c r="SXZ194" s="2"/>
      <c r="SYA194" s="2"/>
      <c r="SYB194" s="2"/>
      <c r="SYC194" s="2"/>
      <c r="SYD194" s="2"/>
      <c r="SYE194" s="2"/>
      <c r="SYF194" s="2"/>
      <c r="SYG194" s="2"/>
      <c r="SYH194" s="2"/>
      <c r="SYI194" s="2"/>
      <c r="SYJ194" s="2"/>
      <c r="SYK194" s="2"/>
      <c r="SYL194" s="2"/>
      <c r="SYM194" s="2"/>
      <c r="SYN194" s="2"/>
      <c r="SYO194" s="2"/>
      <c r="SYP194" s="2"/>
      <c r="SYQ194" s="2"/>
      <c r="SYR194" s="2"/>
      <c r="SYS194" s="2"/>
      <c r="SYT194" s="2"/>
      <c r="SYU194" s="2"/>
      <c r="SYV194" s="2"/>
      <c r="SYW194" s="2"/>
      <c r="SYX194" s="2"/>
      <c r="SYY194" s="2"/>
      <c r="SYZ194" s="2"/>
      <c r="SZA194" s="2"/>
      <c r="SZB194" s="2"/>
      <c r="SZC194" s="2"/>
      <c r="SZD194" s="2"/>
      <c r="SZE194" s="2"/>
      <c r="SZF194" s="2"/>
      <c r="SZG194" s="2"/>
      <c r="SZH194" s="2"/>
      <c r="SZI194" s="2"/>
      <c r="SZJ194" s="2"/>
      <c r="SZK194" s="2"/>
      <c r="SZL194" s="2"/>
      <c r="SZM194" s="2"/>
      <c r="SZN194" s="2"/>
      <c r="SZO194" s="2"/>
      <c r="SZP194" s="2"/>
      <c r="SZQ194" s="2"/>
      <c r="SZR194" s="2"/>
      <c r="SZS194" s="2"/>
      <c r="SZT194" s="2"/>
      <c r="SZU194" s="2"/>
      <c r="SZV194" s="2"/>
      <c r="SZW194" s="2"/>
      <c r="SZX194" s="2"/>
      <c r="SZY194" s="2"/>
      <c r="SZZ194" s="2"/>
      <c r="TAA194" s="2"/>
      <c r="TAB194" s="2"/>
      <c r="TAC194" s="2"/>
      <c r="TAD194" s="2"/>
      <c r="TAE194" s="2"/>
      <c r="TAF194" s="2"/>
      <c r="TAG194" s="2"/>
      <c r="TAH194" s="2"/>
      <c r="TAI194" s="2"/>
      <c r="TAJ194" s="2"/>
      <c r="TAK194" s="2"/>
      <c r="TAL194" s="2"/>
      <c r="TAM194" s="2"/>
      <c r="TAN194" s="2"/>
      <c r="TAO194" s="2"/>
      <c r="TAP194" s="2"/>
      <c r="TAQ194" s="2"/>
      <c r="TAR194" s="2"/>
      <c r="TAS194" s="2"/>
      <c r="TAT194" s="2"/>
      <c r="TAU194" s="2"/>
      <c r="TAV194" s="2"/>
      <c r="TAW194" s="2"/>
      <c r="TAX194" s="2"/>
      <c r="TAY194" s="2"/>
      <c r="TAZ194" s="2"/>
      <c r="TBA194" s="2"/>
      <c r="TBB194" s="2"/>
      <c r="TBC194" s="2"/>
      <c r="TBD194" s="2"/>
      <c r="TBE194" s="2"/>
      <c r="TBF194" s="2"/>
      <c r="TBG194" s="2"/>
      <c r="TBH194" s="2"/>
      <c r="TBI194" s="2"/>
      <c r="TBJ194" s="2"/>
      <c r="TBK194" s="2"/>
      <c r="TBL194" s="2"/>
      <c r="TBM194" s="2"/>
      <c r="TBN194" s="2"/>
      <c r="TBO194" s="2"/>
      <c r="TBP194" s="2"/>
      <c r="TBQ194" s="2"/>
      <c r="TBR194" s="2"/>
      <c r="TBS194" s="2"/>
      <c r="TBT194" s="2"/>
      <c r="TBU194" s="2"/>
      <c r="TBV194" s="2"/>
      <c r="TBW194" s="2"/>
      <c r="TBX194" s="2"/>
      <c r="TBY194" s="2"/>
      <c r="TBZ194" s="2"/>
      <c r="TCA194" s="2"/>
      <c r="TCB194" s="2"/>
      <c r="TCC194" s="2"/>
      <c r="TCD194" s="2"/>
      <c r="TCE194" s="2"/>
      <c r="TCF194" s="2"/>
      <c r="TCG194" s="2"/>
      <c r="TCH194" s="2"/>
      <c r="TCI194" s="2"/>
      <c r="TCJ194" s="2"/>
      <c r="TCK194" s="2"/>
      <c r="TCL194" s="2"/>
      <c r="TCM194" s="2"/>
      <c r="TCN194" s="2"/>
      <c r="TCO194" s="2"/>
      <c r="TCP194" s="2"/>
      <c r="TCQ194" s="2"/>
      <c r="TCR194" s="2"/>
      <c r="TCS194" s="2"/>
      <c r="TCT194" s="2"/>
      <c r="TCU194" s="2"/>
      <c r="TCV194" s="2"/>
      <c r="TCW194" s="2"/>
      <c r="TCX194" s="2"/>
      <c r="TCY194" s="2"/>
      <c r="TCZ194" s="2"/>
      <c r="TDA194" s="2"/>
      <c r="TDB194" s="2"/>
      <c r="TDC194" s="2"/>
      <c r="TDD194" s="2"/>
      <c r="TDE194" s="2"/>
      <c r="TDF194" s="2"/>
      <c r="TDG194" s="2"/>
      <c r="TDH194" s="2"/>
      <c r="TDI194" s="2"/>
      <c r="TDJ194" s="2"/>
      <c r="TDK194" s="2"/>
      <c r="TDL194" s="2"/>
      <c r="TDM194" s="2"/>
      <c r="TDN194" s="2"/>
      <c r="TDO194" s="2"/>
      <c r="TDP194" s="2"/>
      <c r="TDQ194" s="2"/>
      <c r="TDR194" s="2"/>
      <c r="TDS194" s="2"/>
      <c r="TDT194" s="2"/>
      <c r="TDU194" s="2"/>
      <c r="TDV194" s="2"/>
      <c r="TDW194" s="2"/>
      <c r="TDX194" s="2"/>
      <c r="TDY194" s="2"/>
      <c r="TDZ194" s="2"/>
      <c r="TEA194" s="2"/>
      <c r="TEB194" s="2"/>
      <c r="TEC194" s="2"/>
      <c r="TED194" s="2"/>
      <c r="TEE194" s="2"/>
      <c r="TEF194" s="2"/>
      <c r="TEG194" s="2"/>
      <c r="TEH194" s="2"/>
      <c r="TEI194" s="2"/>
      <c r="TEJ194" s="2"/>
      <c r="TEK194" s="2"/>
      <c r="TEL194" s="2"/>
      <c r="TEM194" s="2"/>
      <c r="TEN194" s="2"/>
      <c r="TEO194" s="2"/>
      <c r="TEP194" s="2"/>
      <c r="TEQ194" s="2"/>
      <c r="TER194" s="2"/>
      <c r="TES194" s="2"/>
      <c r="TET194" s="2"/>
      <c r="TEU194" s="2"/>
      <c r="TEV194" s="2"/>
      <c r="TEW194" s="2"/>
      <c r="TEX194" s="2"/>
      <c r="TEY194" s="2"/>
      <c r="TEZ194" s="2"/>
      <c r="TFA194" s="2"/>
      <c r="TFB194" s="2"/>
      <c r="TFC194" s="2"/>
      <c r="TFD194" s="2"/>
      <c r="TFE194" s="2"/>
      <c r="TFF194" s="2"/>
      <c r="TFG194" s="2"/>
      <c r="TFH194" s="2"/>
      <c r="TFI194" s="2"/>
      <c r="TFJ194" s="2"/>
      <c r="TFK194" s="2"/>
      <c r="TFL194" s="2"/>
      <c r="TFM194" s="2"/>
      <c r="TFN194" s="2"/>
      <c r="TFO194" s="2"/>
      <c r="TFP194" s="2"/>
      <c r="TFQ194" s="2"/>
      <c r="TFR194" s="2"/>
      <c r="TFS194" s="2"/>
      <c r="TFT194" s="2"/>
      <c r="TFU194" s="2"/>
      <c r="TFV194" s="2"/>
      <c r="TFW194" s="2"/>
      <c r="TFX194" s="2"/>
      <c r="TFY194" s="2"/>
      <c r="TFZ194" s="2"/>
      <c r="TGA194" s="2"/>
      <c r="TGB194" s="2"/>
      <c r="TGC194" s="2"/>
      <c r="TGD194" s="2"/>
      <c r="TGE194" s="2"/>
      <c r="TGF194" s="2"/>
      <c r="TGG194" s="2"/>
      <c r="TGH194" s="2"/>
      <c r="TGI194" s="2"/>
      <c r="TGJ194" s="2"/>
      <c r="TGK194" s="2"/>
      <c r="TGL194" s="2"/>
      <c r="TGM194" s="2"/>
      <c r="TGN194" s="2"/>
      <c r="TGO194" s="2"/>
      <c r="TGP194" s="2"/>
      <c r="TGQ194" s="2"/>
      <c r="TGR194" s="2"/>
      <c r="TGS194" s="2"/>
      <c r="TGT194" s="2"/>
      <c r="TGU194" s="2"/>
      <c r="TGV194" s="2"/>
      <c r="TGW194" s="2"/>
      <c r="TGX194" s="2"/>
      <c r="TGY194" s="2"/>
      <c r="TGZ194" s="2"/>
      <c r="THA194" s="2"/>
      <c r="THB194" s="2"/>
      <c r="THC194" s="2"/>
      <c r="THD194" s="2"/>
      <c r="THE194" s="2"/>
      <c r="THF194" s="2"/>
      <c r="THG194" s="2"/>
      <c r="THH194" s="2"/>
      <c r="THI194" s="2"/>
      <c r="THJ194" s="2"/>
      <c r="THK194" s="2"/>
      <c r="THL194" s="2"/>
      <c r="THM194" s="2"/>
      <c r="THN194" s="2"/>
      <c r="THO194" s="2"/>
      <c r="THP194" s="2"/>
      <c r="THQ194" s="2"/>
      <c r="THR194" s="2"/>
      <c r="THS194" s="2"/>
      <c r="THT194" s="2"/>
      <c r="THU194" s="2"/>
      <c r="THV194" s="2"/>
      <c r="THW194" s="2"/>
      <c r="THX194" s="2"/>
      <c r="THY194" s="2"/>
      <c r="THZ194" s="2"/>
      <c r="TIA194" s="2"/>
      <c r="TIB194" s="2"/>
      <c r="TIC194" s="2"/>
      <c r="TID194" s="2"/>
      <c r="TIE194" s="2"/>
      <c r="TIF194" s="2"/>
      <c r="TIG194" s="2"/>
      <c r="TIH194" s="2"/>
      <c r="TII194" s="2"/>
      <c r="TIJ194" s="2"/>
      <c r="TIK194" s="2"/>
      <c r="TIL194" s="2"/>
      <c r="TIM194" s="2"/>
      <c r="TIN194" s="2"/>
      <c r="TIO194" s="2"/>
      <c r="TIP194" s="2"/>
      <c r="TIQ194" s="2"/>
      <c r="TIR194" s="2"/>
      <c r="TIS194" s="2"/>
      <c r="TIT194" s="2"/>
      <c r="TIU194" s="2"/>
      <c r="TIV194" s="2"/>
      <c r="TIW194" s="2"/>
      <c r="TIX194" s="2"/>
      <c r="TIY194" s="2"/>
      <c r="TIZ194" s="2"/>
      <c r="TJA194" s="2"/>
      <c r="TJB194" s="2"/>
      <c r="TJC194" s="2"/>
      <c r="TJD194" s="2"/>
      <c r="TJE194" s="2"/>
      <c r="TJF194" s="2"/>
      <c r="TJG194" s="2"/>
      <c r="TJH194" s="2"/>
      <c r="TJI194" s="2"/>
      <c r="TJJ194" s="2"/>
      <c r="TJK194" s="2"/>
      <c r="TJL194" s="2"/>
      <c r="TJM194" s="2"/>
      <c r="TJN194" s="2"/>
      <c r="TJO194" s="2"/>
      <c r="TJP194" s="2"/>
      <c r="TJQ194" s="2"/>
      <c r="TJR194" s="2"/>
      <c r="TJS194" s="2"/>
      <c r="TJT194" s="2"/>
      <c r="TJU194" s="2"/>
      <c r="TJV194" s="2"/>
      <c r="TJW194" s="2"/>
      <c r="TJX194" s="2"/>
      <c r="TJY194" s="2"/>
      <c r="TJZ194" s="2"/>
      <c r="TKA194" s="2"/>
      <c r="TKB194" s="2"/>
      <c r="TKC194" s="2"/>
      <c r="TKD194" s="2"/>
      <c r="TKE194" s="2"/>
      <c r="TKF194" s="2"/>
      <c r="TKG194" s="2"/>
      <c r="TKH194" s="2"/>
      <c r="TKI194" s="2"/>
      <c r="TKJ194" s="2"/>
      <c r="TKK194" s="2"/>
      <c r="TKL194" s="2"/>
      <c r="TKM194" s="2"/>
      <c r="TKN194" s="2"/>
      <c r="TKO194" s="2"/>
      <c r="TKP194" s="2"/>
      <c r="TKQ194" s="2"/>
      <c r="TKR194" s="2"/>
      <c r="TKS194" s="2"/>
      <c r="TKT194" s="2"/>
      <c r="TKU194" s="2"/>
      <c r="TKV194" s="2"/>
      <c r="TKW194" s="2"/>
      <c r="TKX194" s="2"/>
      <c r="TKY194" s="2"/>
      <c r="TKZ194" s="2"/>
      <c r="TLA194" s="2"/>
      <c r="TLB194" s="2"/>
      <c r="TLC194" s="2"/>
      <c r="TLD194" s="2"/>
      <c r="TLE194" s="2"/>
      <c r="TLF194" s="2"/>
      <c r="TLG194" s="2"/>
      <c r="TLH194" s="2"/>
      <c r="TLI194" s="2"/>
      <c r="TLJ194" s="2"/>
      <c r="TLK194" s="2"/>
      <c r="TLL194" s="2"/>
      <c r="TLM194" s="2"/>
      <c r="TLN194" s="2"/>
      <c r="TLO194" s="2"/>
      <c r="TLP194" s="2"/>
      <c r="TLQ194" s="2"/>
      <c r="TLR194" s="2"/>
      <c r="TLS194" s="2"/>
      <c r="TLT194" s="2"/>
      <c r="TLU194" s="2"/>
      <c r="TLV194" s="2"/>
      <c r="TLW194" s="2"/>
      <c r="TLX194" s="2"/>
      <c r="TLY194" s="2"/>
      <c r="TLZ194" s="2"/>
      <c r="TMA194" s="2"/>
      <c r="TMB194" s="2"/>
      <c r="TMC194" s="2"/>
      <c r="TMD194" s="2"/>
      <c r="TME194" s="2"/>
      <c r="TMF194" s="2"/>
      <c r="TMG194" s="2"/>
      <c r="TMH194" s="2"/>
      <c r="TMI194" s="2"/>
      <c r="TMJ194" s="2"/>
      <c r="TMK194" s="2"/>
      <c r="TML194" s="2"/>
      <c r="TMM194" s="2"/>
      <c r="TMN194" s="2"/>
      <c r="TMO194" s="2"/>
      <c r="TMP194" s="2"/>
      <c r="TMQ194" s="2"/>
      <c r="TMR194" s="2"/>
      <c r="TMS194" s="2"/>
      <c r="TMT194" s="2"/>
      <c r="TMU194" s="2"/>
      <c r="TMV194" s="2"/>
      <c r="TMW194" s="2"/>
      <c r="TMX194" s="2"/>
      <c r="TMY194" s="2"/>
      <c r="TMZ194" s="2"/>
      <c r="TNA194" s="2"/>
      <c r="TNB194" s="2"/>
      <c r="TNC194" s="2"/>
      <c r="TND194" s="2"/>
      <c r="TNE194" s="2"/>
      <c r="TNF194" s="2"/>
      <c r="TNG194" s="2"/>
      <c r="TNH194" s="2"/>
      <c r="TNI194" s="2"/>
      <c r="TNJ194" s="2"/>
      <c r="TNK194" s="2"/>
      <c r="TNL194" s="2"/>
      <c r="TNM194" s="2"/>
      <c r="TNN194" s="2"/>
      <c r="TNO194" s="2"/>
      <c r="TNP194" s="2"/>
      <c r="TNQ194" s="2"/>
      <c r="TNR194" s="2"/>
      <c r="TNS194" s="2"/>
      <c r="TNT194" s="2"/>
      <c r="TNU194" s="2"/>
      <c r="TNV194" s="2"/>
      <c r="TNW194" s="2"/>
      <c r="TNX194" s="2"/>
      <c r="TNY194" s="2"/>
      <c r="TNZ194" s="2"/>
      <c r="TOA194" s="2"/>
      <c r="TOB194" s="2"/>
      <c r="TOC194" s="2"/>
      <c r="TOD194" s="2"/>
      <c r="TOE194" s="2"/>
      <c r="TOF194" s="2"/>
      <c r="TOG194" s="2"/>
      <c r="TOH194" s="2"/>
      <c r="TOI194" s="2"/>
      <c r="TOJ194" s="2"/>
      <c r="TOK194" s="2"/>
      <c r="TOL194" s="2"/>
      <c r="TOM194" s="2"/>
      <c r="TON194" s="2"/>
      <c r="TOO194" s="2"/>
      <c r="TOP194" s="2"/>
      <c r="TOQ194" s="2"/>
      <c r="TOR194" s="2"/>
      <c r="TOS194" s="2"/>
      <c r="TOT194" s="2"/>
      <c r="TOU194" s="2"/>
      <c r="TOV194" s="2"/>
      <c r="TOW194" s="2"/>
      <c r="TOX194" s="2"/>
      <c r="TOY194" s="2"/>
      <c r="TOZ194" s="2"/>
      <c r="TPA194" s="2"/>
      <c r="TPB194" s="2"/>
      <c r="TPC194" s="2"/>
      <c r="TPD194" s="2"/>
      <c r="TPE194" s="2"/>
      <c r="TPF194" s="2"/>
      <c r="TPG194" s="2"/>
      <c r="TPH194" s="2"/>
      <c r="TPI194" s="2"/>
      <c r="TPJ194" s="2"/>
      <c r="TPK194" s="2"/>
      <c r="TPL194" s="2"/>
      <c r="TPM194" s="2"/>
      <c r="TPN194" s="2"/>
      <c r="TPO194" s="2"/>
      <c r="TPP194" s="2"/>
      <c r="TPQ194" s="2"/>
      <c r="TPR194" s="2"/>
      <c r="TPS194" s="2"/>
      <c r="TPT194" s="2"/>
      <c r="TPU194" s="2"/>
      <c r="TPV194" s="2"/>
      <c r="TPW194" s="2"/>
      <c r="TPX194" s="2"/>
      <c r="TPY194" s="2"/>
      <c r="TPZ194" s="2"/>
      <c r="TQA194" s="2"/>
      <c r="TQB194" s="2"/>
      <c r="TQC194" s="2"/>
      <c r="TQD194" s="2"/>
      <c r="TQE194" s="2"/>
      <c r="TQF194" s="2"/>
      <c r="TQG194" s="2"/>
      <c r="TQH194" s="2"/>
      <c r="TQI194" s="2"/>
      <c r="TQJ194" s="2"/>
      <c r="TQK194" s="2"/>
      <c r="TQL194" s="2"/>
      <c r="TQM194" s="2"/>
      <c r="TQN194" s="2"/>
      <c r="TQO194" s="2"/>
      <c r="TQP194" s="2"/>
      <c r="TQQ194" s="2"/>
      <c r="TQR194" s="2"/>
      <c r="TQS194" s="2"/>
      <c r="TQT194" s="2"/>
      <c r="TQU194" s="2"/>
      <c r="TQV194" s="2"/>
      <c r="TQW194" s="2"/>
      <c r="TQX194" s="2"/>
      <c r="TQY194" s="2"/>
      <c r="TQZ194" s="2"/>
      <c r="TRA194" s="2"/>
      <c r="TRB194" s="2"/>
      <c r="TRC194" s="2"/>
      <c r="TRD194" s="2"/>
      <c r="TRE194" s="2"/>
      <c r="TRF194" s="2"/>
      <c r="TRG194" s="2"/>
      <c r="TRH194" s="2"/>
      <c r="TRI194" s="2"/>
      <c r="TRJ194" s="2"/>
      <c r="TRK194" s="2"/>
      <c r="TRL194" s="2"/>
      <c r="TRM194" s="2"/>
      <c r="TRN194" s="2"/>
      <c r="TRO194" s="2"/>
      <c r="TRP194" s="2"/>
      <c r="TRQ194" s="2"/>
      <c r="TRR194" s="2"/>
      <c r="TRS194" s="2"/>
      <c r="TRT194" s="2"/>
      <c r="TRU194" s="2"/>
      <c r="TRV194" s="2"/>
      <c r="TRW194" s="2"/>
      <c r="TRX194" s="2"/>
      <c r="TRY194" s="2"/>
      <c r="TRZ194" s="2"/>
      <c r="TSA194" s="2"/>
      <c r="TSB194" s="2"/>
      <c r="TSC194" s="2"/>
      <c r="TSD194" s="2"/>
      <c r="TSE194" s="2"/>
      <c r="TSF194" s="2"/>
      <c r="TSG194" s="2"/>
      <c r="TSH194" s="2"/>
      <c r="TSI194" s="2"/>
      <c r="TSJ194" s="2"/>
      <c r="TSK194" s="2"/>
      <c r="TSL194" s="2"/>
      <c r="TSM194" s="2"/>
      <c r="TSN194" s="2"/>
      <c r="TSO194" s="2"/>
      <c r="TSP194" s="2"/>
      <c r="TSQ194" s="2"/>
      <c r="TSR194" s="2"/>
      <c r="TSS194" s="2"/>
      <c r="TST194" s="2"/>
      <c r="TSU194" s="2"/>
      <c r="TSV194" s="2"/>
      <c r="TSW194" s="2"/>
      <c r="TSX194" s="2"/>
      <c r="TSY194" s="2"/>
      <c r="TSZ194" s="2"/>
      <c r="TTA194" s="2"/>
      <c r="TTB194" s="2"/>
      <c r="TTC194" s="2"/>
      <c r="TTD194" s="2"/>
      <c r="TTE194" s="2"/>
      <c r="TTF194" s="2"/>
      <c r="TTG194" s="2"/>
      <c r="TTH194" s="2"/>
      <c r="TTI194" s="2"/>
      <c r="TTJ194" s="2"/>
      <c r="TTK194" s="2"/>
      <c r="TTL194" s="2"/>
      <c r="TTM194" s="2"/>
      <c r="TTN194" s="2"/>
      <c r="TTO194" s="2"/>
      <c r="TTP194" s="2"/>
      <c r="TTQ194" s="2"/>
      <c r="TTR194" s="2"/>
      <c r="TTS194" s="2"/>
      <c r="TTT194" s="2"/>
      <c r="TTU194" s="2"/>
      <c r="TTV194" s="2"/>
      <c r="TTW194" s="2"/>
      <c r="TTX194" s="2"/>
      <c r="TTY194" s="2"/>
      <c r="TTZ194" s="2"/>
      <c r="TUA194" s="2"/>
      <c r="TUB194" s="2"/>
      <c r="TUC194" s="2"/>
      <c r="TUD194" s="2"/>
      <c r="TUE194" s="2"/>
      <c r="TUF194" s="2"/>
      <c r="TUG194" s="2"/>
      <c r="TUH194" s="2"/>
      <c r="TUI194" s="2"/>
      <c r="TUJ194" s="2"/>
      <c r="TUK194" s="2"/>
      <c r="TUL194" s="2"/>
      <c r="TUM194" s="2"/>
      <c r="TUN194" s="2"/>
      <c r="TUO194" s="2"/>
      <c r="TUP194" s="2"/>
      <c r="TUQ194" s="2"/>
      <c r="TUR194" s="2"/>
      <c r="TUS194" s="2"/>
      <c r="TUT194" s="2"/>
      <c r="TUU194" s="2"/>
      <c r="TUV194" s="2"/>
      <c r="TUW194" s="2"/>
      <c r="TUX194" s="2"/>
      <c r="TUY194" s="2"/>
      <c r="TUZ194" s="2"/>
      <c r="TVA194" s="2"/>
      <c r="TVB194" s="2"/>
      <c r="TVC194" s="2"/>
      <c r="TVD194" s="2"/>
      <c r="TVE194" s="2"/>
      <c r="TVF194" s="2"/>
      <c r="TVG194" s="2"/>
      <c r="TVH194" s="2"/>
      <c r="TVI194" s="2"/>
      <c r="TVJ194" s="2"/>
      <c r="TVK194" s="2"/>
      <c r="TVL194" s="2"/>
      <c r="TVM194" s="2"/>
      <c r="TVN194" s="2"/>
      <c r="TVO194" s="2"/>
      <c r="TVP194" s="2"/>
      <c r="TVQ194" s="2"/>
      <c r="TVR194" s="2"/>
      <c r="TVS194" s="2"/>
      <c r="TVT194" s="2"/>
      <c r="TVU194" s="2"/>
      <c r="TVV194" s="2"/>
      <c r="TVW194" s="2"/>
      <c r="TVX194" s="2"/>
      <c r="TVY194" s="2"/>
      <c r="TVZ194" s="2"/>
      <c r="TWA194" s="2"/>
      <c r="TWB194" s="2"/>
      <c r="TWC194" s="2"/>
      <c r="TWD194" s="2"/>
      <c r="TWE194" s="2"/>
      <c r="TWF194" s="2"/>
      <c r="TWG194" s="2"/>
      <c r="TWH194" s="2"/>
      <c r="TWI194" s="2"/>
      <c r="TWJ194" s="2"/>
      <c r="TWK194" s="2"/>
      <c r="TWL194" s="2"/>
      <c r="TWM194" s="2"/>
      <c r="TWN194" s="2"/>
      <c r="TWO194" s="2"/>
      <c r="TWP194" s="2"/>
      <c r="TWQ194" s="2"/>
      <c r="TWR194" s="2"/>
      <c r="TWS194" s="2"/>
      <c r="TWT194" s="2"/>
      <c r="TWU194" s="2"/>
      <c r="TWV194" s="2"/>
      <c r="TWW194" s="2"/>
      <c r="TWX194" s="2"/>
      <c r="TWY194" s="2"/>
      <c r="TWZ194" s="2"/>
      <c r="TXA194" s="2"/>
      <c r="TXB194" s="2"/>
      <c r="TXC194" s="2"/>
      <c r="TXD194" s="2"/>
      <c r="TXE194" s="2"/>
      <c r="TXF194" s="2"/>
      <c r="TXG194" s="2"/>
      <c r="TXH194" s="2"/>
      <c r="TXI194" s="2"/>
      <c r="TXJ194" s="2"/>
      <c r="TXK194" s="2"/>
      <c r="TXL194" s="2"/>
      <c r="TXM194" s="2"/>
      <c r="TXN194" s="2"/>
      <c r="TXO194" s="2"/>
      <c r="TXP194" s="2"/>
      <c r="TXQ194" s="2"/>
      <c r="TXR194" s="2"/>
      <c r="TXS194" s="2"/>
      <c r="TXT194" s="2"/>
      <c r="TXU194" s="2"/>
      <c r="TXV194" s="2"/>
      <c r="TXW194" s="2"/>
      <c r="TXX194" s="2"/>
      <c r="TXY194" s="2"/>
      <c r="TXZ194" s="2"/>
      <c r="TYA194" s="2"/>
      <c r="TYB194" s="2"/>
      <c r="TYC194" s="2"/>
      <c r="TYD194" s="2"/>
      <c r="TYE194" s="2"/>
      <c r="TYF194" s="2"/>
      <c r="TYG194" s="2"/>
      <c r="TYH194" s="2"/>
      <c r="TYI194" s="2"/>
      <c r="TYJ194" s="2"/>
      <c r="TYK194" s="2"/>
      <c r="TYL194" s="2"/>
      <c r="TYM194" s="2"/>
      <c r="TYN194" s="2"/>
      <c r="TYO194" s="2"/>
      <c r="TYP194" s="2"/>
      <c r="TYQ194" s="2"/>
      <c r="TYR194" s="2"/>
      <c r="TYS194" s="2"/>
      <c r="TYT194" s="2"/>
      <c r="TYU194" s="2"/>
      <c r="TYV194" s="2"/>
      <c r="TYW194" s="2"/>
      <c r="TYX194" s="2"/>
      <c r="TYY194" s="2"/>
      <c r="TYZ194" s="2"/>
      <c r="TZA194" s="2"/>
      <c r="TZB194" s="2"/>
      <c r="TZC194" s="2"/>
      <c r="TZD194" s="2"/>
      <c r="TZE194" s="2"/>
      <c r="TZF194" s="2"/>
      <c r="TZG194" s="2"/>
      <c r="TZH194" s="2"/>
      <c r="TZI194" s="2"/>
      <c r="TZJ194" s="2"/>
      <c r="TZK194" s="2"/>
      <c r="TZL194" s="2"/>
      <c r="TZM194" s="2"/>
      <c r="TZN194" s="2"/>
      <c r="TZO194" s="2"/>
      <c r="TZP194" s="2"/>
      <c r="TZQ194" s="2"/>
      <c r="TZR194" s="2"/>
      <c r="TZS194" s="2"/>
      <c r="TZT194" s="2"/>
      <c r="TZU194" s="2"/>
      <c r="TZV194" s="2"/>
      <c r="TZW194" s="2"/>
      <c r="TZX194" s="2"/>
      <c r="TZY194" s="2"/>
      <c r="TZZ194" s="2"/>
      <c r="UAA194" s="2"/>
      <c r="UAB194" s="2"/>
      <c r="UAC194" s="2"/>
      <c r="UAD194" s="2"/>
      <c r="UAE194" s="2"/>
      <c r="UAF194" s="2"/>
      <c r="UAG194" s="2"/>
      <c r="UAH194" s="2"/>
      <c r="UAI194" s="2"/>
      <c r="UAJ194" s="2"/>
      <c r="UAK194" s="2"/>
      <c r="UAL194" s="2"/>
      <c r="UAM194" s="2"/>
      <c r="UAN194" s="2"/>
      <c r="UAO194" s="2"/>
      <c r="UAP194" s="2"/>
      <c r="UAQ194" s="2"/>
      <c r="UAR194" s="2"/>
      <c r="UAS194" s="2"/>
      <c r="UAT194" s="2"/>
      <c r="UAU194" s="2"/>
      <c r="UAV194" s="2"/>
      <c r="UAW194" s="2"/>
      <c r="UAX194" s="2"/>
      <c r="UAY194" s="2"/>
      <c r="UAZ194" s="2"/>
      <c r="UBA194" s="2"/>
      <c r="UBB194" s="2"/>
      <c r="UBC194" s="2"/>
      <c r="UBD194" s="2"/>
      <c r="UBE194" s="2"/>
      <c r="UBF194" s="2"/>
      <c r="UBG194" s="2"/>
      <c r="UBH194" s="2"/>
      <c r="UBI194" s="2"/>
      <c r="UBJ194" s="2"/>
      <c r="UBK194" s="2"/>
      <c r="UBL194" s="2"/>
      <c r="UBM194" s="2"/>
      <c r="UBN194" s="2"/>
      <c r="UBO194" s="2"/>
      <c r="UBP194" s="2"/>
      <c r="UBQ194" s="2"/>
      <c r="UBR194" s="2"/>
      <c r="UBS194" s="2"/>
      <c r="UBT194" s="2"/>
      <c r="UBU194" s="2"/>
      <c r="UBV194" s="2"/>
      <c r="UBW194" s="2"/>
      <c r="UBX194" s="2"/>
      <c r="UBY194" s="2"/>
      <c r="UBZ194" s="2"/>
      <c r="UCA194" s="2"/>
      <c r="UCB194" s="2"/>
      <c r="UCC194" s="2"/>
      <c r="UCD194" s="2"/>
      <c r="UCE194" s="2"/>
      <c r="UCF194" s="2"/>
      <c r="UCG194" s="2"/>
      <c r="UCH194" s="2"/>
      <c r="UCI194" s="2"/>
      <c r="UCJ194" s="2"/>
      <c r="UCK194" s="2"/>
      <c r="UCL194" s="2"/>
      <c r="UCM194" s="2"/>
      <c r="UCN194" s="2"/>
      <c r="UCO194" s="2"/>
      <c r="UCP194" s="2"/>
      <c r="UCQ194" s="2"/>
      <c r="UCR194" s="2"/>
      <c r="UCS194" s="2"/>
      <c r="UCT194" s="2"/>
      <c r="UCU194" s="2"/>
      <c r="UCV194" s="2"/>
      <c r="UCW194" s="2"/>
      <c r="UCX194" s="2"/>
      <c r="UCY194" s="2"/>
      <c r="UCZ194" s="2"/>
      <c r="UDA194" s="2"/>
      <c r="UDB194" s="2"/>
      <c r="UDC194" s="2"/>
      <c r="UDD194" s="2"/>
      <c r="UDE194" s="2"/>
      <c r="UDF194" s="2"/>
      <c r="UDG194" s="2"/>
      <c r="UDH194" s="2"/>
      <c r="UDI194" s="2"/>
      <c r="UDJ194" s="2"/>
      <c r="UDK194" s="2"/>
      <c r="UDL194" s="2"/>
      <c r="UDM194" s="2"/>
      <c r="UDN194" s="2"/>
      <c r="UDO194" s="2"/>
      <c r="UDP194" s="2"/>
      <c r="UDQ194" s="2"/>
      <c r="UDR194" s="2"/>
      <c r="UDS194" s="2"/>
      <c r="UDT194" s="2"/>
      <c r="UDU194" s="2"/>
      <c r="UDV194" s="2"/>
      <c r="UDW194" s="2"/>
      <c r="UDX194" s="2"/>
      <c r="UDY194" s="2"/>
      <c r="UDZ194" s="2"/>
      <c r="UEA194" s="2"/>
      <c r="UEB194" s="2"/>
      <c r="UEC194" s="2"/>
      <c r="UED194" s="2"/>
      <c r="UEE194" s="2"/>
      <c r="UEF194" s="2"/>
      <c r="UEG194" s="2"/>
      <c r="UEH194" s="2"/>
      <c r="UEI194" s="2"/>
      <c r="UEJ194" s="2"/>
      <c r="UEK194" s="2"/>
      <c r="UEL194" s="2"/>
      <c r="UEM194" s="2"/>
      <c r="UEN194" s="2"/>
      <c r="UEO194" s="2"/>
      <c r="UEP194" s="2"/>
      <c r="UEQ194" s="2"/>
      <c r="UER194" s="2"/>
      <c r="UES194" s="2"/>
      <c r="UET194" s="2"/>
      <c r="UEU194" s="2"/>
      <c r="UEV194" s="2"/>
      <c r="UEW194" s="2"/>
      <c r="UEX194" s="2"/>
      <c r="UEY194" s="2"/>
      <c r="UEZ194" s="2"/>
      <c r="UFA194" s="2"/>
      <c r="UFB194" s="2"/>
      <c r="UFC194" s="2"/>
      <c r="UFD194" s="2"/>
      <c r="UFE194" s="2"/>
      <c r="UFF194" s="2"/>
      <c r="UFG194" s="2"/>
      <c r="UFH194" s="2"/>
      <c r="UFI194" s="2"/>
      <c r="UFJ194" s="2"/>
      <c r="UFK194" s="2"/>
      <c r="UFL194" s="2"/>
      <c r="UFM194" s="2"/>
      <c r="UFN194" s="2"/>
      <c r="UFO194" s="2"/>
      <c r="UFP194" s="2"/>
      <c r="UFQ194" s="2"/>
      <c r="UFR194" s="2"/>
      <c r="UFS194" s="2"/>
      <c r="UFT194" s="2"/>
      <c r="UFU194" s="2"/>
      <c r="UFV194" s="2"/>
      <c r="UFW194" s="2"/>
      <c r="UFX194" s="2"/>
      <c r="UFY194" s="2"/>
      <c r="UFZ194" s="2"/>
      <c r="UGA194" s="2"/>
      <c r="UGB194" s="2"/>
      <c r="UGC194" s="2"/>
      <c r="UGD194" s="2"/>
      <c r="UGE194" s="2"/>
      <c r="UGF194" s="2"/>
      <c r="UGG194" s="2"/>
      <c r="UGH194" s="2"/>
      <c r="UGI194" s="2"/>
      <c r="UGJ194" s="2"/>
      <c r="UGK194" s="2"/>
      <c r="UGL194" s="2"/>
      <c r="UGM194" s="2"/>
      <c r="UGN194" s="2"/>
      <c r="UGO194" s="2"/>
      <c r="UGP194" s="2"/>
      <c r="UGQ194" s="2"/>
      <c r="UGR194" s="2"/>
      <c r="UGS194" s="2"/>
      <c r="UGT194" s="2"/>
      <c r="UGU194" s="2"/>
      <c r="UGV194" s="2"/>
      <c r="UGW194" s="2"/>
      <c r="UGX194" s="2"/>
      <c r="UGY194" s="2"/>
      <c r="UGZ194" s="2"/>
      <c r="UHA194" s="2"/>
      <c r="UHB194" s="2"/>
      <c r="UHC194" s="2"/>
      <c r="UHD194" s="2"/>
      <c r="UHE194" s="2"/>
      <c r="UHF194" s="2"/>
      <c r="UHG194" s="2"/>
      <c r="UHH194" s="2"/>
      <c r="UHI194" s="2"/>
      <c r="UHJ194" s="2"/>
      <c r="UHK194" s="2"/>
      <c r="UHL194" s="2"/>
      <c r="UHM194" s="2"/>
      <c r="UHN194" s="2"/>
      <c r="UHO194" s="2"/>
      <c r="UHP194" s="2"/>
      <c r="UHQ194" s="2"/>
      <c r="UHR194" s="2"/>
      <c r="UHS194" s="2"/>
      <c r="UHT194" s="2"/>
      <c r="UHU194" s="2"/>
      <c r="UHV194" s="2"/>
      <c r="UHW194" s="2"/>
      <c r="UHX194" s="2"/>
      <c r="UHY194" s="2"/>
      <c r="UHZ194" s="2"/>
      <c r="UIA194" s="2"/>
      <c r="UIB194" s="2"/>
      <c r="UIC194" s="2"/>
      <c r="UID194" s="2"/>
      <c r="UIE194" s="2"/>
      <c r="UIF194" s="2"/>
      <c r="UIG194" s="2"/>
      <c r="UIH194" s="2"/>
      <c r="UII194" s="2"/>
      <c r="UIJ194" s="2"/>
      <c r="UIK194" s="2"/>
      <c r="UIL194" s="2"/>
      <c r="UIM194" s="2"/>
      <c r="UIN194" s="2"/>
      <c r="UIO194" s="2"/>
      <c r="UIP194" s="2"/>
      <c r="UIQ194" s="2"/>
      <c r="UIR194" s="2"/>
      <c r="UIS194" s="2"/>
      <c r="UIT194" s="2"/>
      <c r="UIU194" s="2"/>
      <c r="UIV194" s="2"/>
      <c r="UIW194" s="2"/>
      <c r="UIX194" s="2"/>
      <c r="UIY194" s="2"/>
      <c r="UIZ194" s="2"/>
      <c r="UJA194" s="2"/>
      <c r="UJB194" s="2"/>
      <c r="UJC194" s="2"/>
      <c r="UJD194" s="2"/>
      <c r="UJE194" s="2"/>
      <c r="UJF194" s="2"/>
      <c r="UJG194" s="2"/>
      <c r="UJH194" s="2"/>
      <c r="UJI194" s="2"/>
      <c r="UJJ194" s="2"/>
      <c r="UJK194" s="2"/>
      <c r="UJL194" s="2"/>
      <c r="UJM194" s="2"/>
      <c r="UJN194" s="2"/>
      <c r="UJO194" s="2"/>
      <c r="UJP194" s="2"/>
      <c r="UJQ194" s="2"/>
      <c r="UJR194" s="2"/>
      <c r="UJS194" s="2"/>
      <c r="UJT194" s="2"/>
      <c r="UJU194" s="2"/>
      <c r="UJV194" s="2"/>
      <c r="UJW194" s="2"/>
      <c r="UJX194" s="2"/>
      <c r="UJY194" s="2"/>
      <c r="UJZ194" s="2"/>
      <c r="UKA194" s="2"/>
      <c r="UKB194" s="2"/>
      <c r="UKC194" s="2"/>
      <c r="UKD194" s="2"/>
      <c r="UKE194" s="2"/>
      <c r="UKF194" s="2"/>
      <c r="UKG194" s="2"/>
      <c r="UKH194" s="2"/>
      <c r="UKI194" s="2"/>
      <c r="UKJ194" s="2"/>
      <c r="UKK194" s="2"/>
      <c r="UKL194" s="2"/>
      <c r="UKM194" s="2"/>
      <c r="UKN194" s="2"/>
      <c r="UKO194" s="2"/>
      <c r="UKP194" s="2"/>
      <c r="UKQ194" s="2"/>
      <c r="UKR194" s="2"/>
      <c r="UKS194" s="2"/>
      <c r="UKT194" s="2"/>
      <c r="UKU194" s="2"/>
      <c r="UKV194" s="2"/>
      <c r="UKW194" s="2"/>
      <c r="UKX194" s="2"/>
      <c r="UKY194" s="2"/>
      <c r="UKZ194" s="2"/>
      <c r="ULA194" s="2"/>
      <c r="ULB194" s="2"/>
      <c r="ULC194" s="2"/>
      <c r="ULD194" s="2"/>
      <c r="ULE194" s="2"/>
      <c r="ULF194" s="2"/>
      <c r="ULG194" s="2"/>
      <c r="ULH194" s="2"/>
      <c r="ULI194" s="2"/>
      <c r="ULJ194" s="2"/>
      <c r="ULK194" s="2"/>
      <c r="ULL194" s="2"/>
      <c r="ULM194" s="2"/>
      <c r="ULN194" s="2"/>
      <c r="ULO194" s="2"/>
      <c r="ULP194" s="2"/>
      <c r="ULQ194" s="2"/>
      <c r="ULR194" s="2"/>
      <c r="ULS194" s="2"/>
      <c r="ULT194" s="2"/>
      <c r="ULU194" s="2"/>
      <c r="ULV194" s="2"/>
      <c r="ULW194" s="2"/>
      <c r="ULX194" s="2"/>
      <c r="ULY194" s="2"/>
      <c r="ULZ194" s="2"/>
      <c r="UMA194" s="2"/>
      <c r="UMB194" s="2"/>
      <c r="UMC194" s="2"/>
      <c r="UMD194" s="2"/>
      <c r="UME194" s="2"/>
      <c r="UMF194" s="2"/>
      <c r="UMG194" s="2"/>
      <c r="UMH194" s="2"/>
      <c r="UMI194" s="2"/>
      <c r="UMJ194" s="2"/>
      <c r="UMK194" s="2"/>
      <c r="UML194" s="2"/>
      <c r="UMM194" s="2"/>
      <c r="UMN194" s="2"/>
      <c r="UMO194" s="2"/>
      <c r="UMP194" s="2"/>
      <c r="UMQ194" s="2"/>
      <c r="UMR194" s="2"/>
      <c r="UMS194" s="2"/>
      <c r="UMT194" s="2"/>
      <c r="UMU194" s="2"/>
      <c r="UMV194" s="2"/>
      <c r="UMW194" s="2"/>
      <c r="UMX194" s="2"/>
      <c r="UMY194" s="2"/>
      <c r="UMZ194" s="2"/>
      <c r="UNA194" s="2"/>
      <c r="UNB194" s="2"/>
      <c r="UNC194" s="2"/>
      <c r="UND194" s="2"/>
      <c r="UNE194" s="2"/>
      <c r="UNF194" s="2"/>
      <c r="UNG194" s="2"/>
      <c r="UNH194" s="2"/>
      <c r="UNI194" s="2"/>
      <c r="UNJ194" s="2"/>
      <c r="UNK194" s="2"/>
      <c r="UNL194" s="2"/>
      <c r="UNM194" s="2"/>
      <c r="UNN194" s="2"/>
      <c r="UNO194" s="2"/>
      <c r="UNP194" s="2"/>
      <c r="UNQ194" s="2"/>
      <c r="UNR194" s="2"/>
      <c r="UNS194" s="2"/>
      <c r="UNT194" s="2"/>
      <c r="UNU194" s="2"/>
      <c r="UNV194" s="2"/>
      <c r="UNW194" s="2"/>
      <c r="UNX194" s="2"/>
      <c r="UNY194" s="2"/>
      <c r="UNZ194" s="2"/>
      <c r="UOA194" s="2"/>
      <c r="UOB194" s="2"/>
      <c r="UOC194" s="2"/>
      <c r="UOD194" s="2"/>
      <c r="UOE194" s="2"/>
      <c r="UOF194" s="2"/>
      <c r="UOG194" s="2"/>
      <c r="UOH194" s="2"/>
      <c r="UOI194" s="2"/>
      <c r="UOJ194" s="2"/>
      <c r="UOK194" s="2"/>
      <c r="UOL194" s="2"/>
      <c r="UOM194" s="2"/>
      <c r="UON194" s="2"/>
      <c r="UOO194" s="2"/>
      <c r="UOP194" s="2"/>
      <c r="UOQ194" s="2"/>
      <c r="UOR194" s="2"/>
      <c r="UOS194" s="2"/>
      <c r="UOT194" s="2"/>
      <c r="UOU194" s="2"/>
      <c r="UOV194" s="2"/>
      <c r="UOW194" s="2"/>
      <c r="UOX194" s="2"/>
      <c r="UOY194" s="2"/>
      <c r="UOZ194" s="2"/>
      <c r="UPA194" s="2"/>
      <c r="UPB194" s="2"/>
      <c r="UPC194" s="2"/>
      <c r="UPD194" s="2"/>
      <c r="UPE194" s="2"/>
      <c r="UPF194" s="2"/>
      <c r="UPG194" s="2"/>
      <c r="UPH194" s="2"/>
      <c r="UPI194" s="2"/>
      <c r="UPJ194" s="2"/>
      <c r="UPK194" s="2"/>
      <c r="UPL194" s="2"/>
      <c r="UPM194" s="2"/>
      <c r="UPN194" s="2"/>
      <c r="UPO194" s="2"/>
      <c r="UPP194" s="2"/>
      <c r="UPQ194" s="2"/>
      <c r="UPR194" s="2"/>
      <c r="UPS194" s="2"/>
      <c r="UPT194" s="2"/>
      <c r="UPU194" s="2"/>
      <c r="UPV194" s="2"/>
      <c r="UPW194" s="2"/>
      <c r="UPX194" s="2"/>
      <c r="UPY194" s="2"/>
      <c r="UPZ194" s="2"/>
      <c r="UQA194" s="2"/>
      <c r="UQB194" s="2"/>
      <c r="UQC194" s="2"/>
      <c r="UQD194" s="2"/>
      <c r="UQE194" s="2"/>
      <c r="UQF194" s="2"/>
      <c r="UQG194" s="2"/>
      <c r="UQH194" s="2"/>
      <c r="UQI194" s="2"/>
      <c r="UQJ194" s="2"/>
      <c r="UQK194" s="2"/>
      <c r="UQL194" s="2"/>
      <c r="UQM194" s="2"/>
      <c r="UQN194" s="2"/>
      <c r="UQO194" s="2"/>
      <c r="UQP194" s="2"/>
      <c r="UQQ194" s="2"/>
      <c r="UQR194" s="2"/>
      <c r="UQS194" s="2"/>
      <c r="UQT194" s="2"/>
      <c r="UQU194" s="2"/>
      <c r="UQV194" s="2"/>
      <c r="UQW194" s="2"/>
      <c r="UQX194" s="2"/>
      <c r="UQY194" s="2"/>
      <c r="UQZ194" s="2"/>
      <c r="URA194" s="2"/>
      <c r="URB194" s="2"/>
      <c r="URC194" s="2"/>
      <c r="URD194" s="2"/>
      <c r="URE194" s="2"/>
      <c r="URF194" s="2"/>
      <c r="URG194" s="2"/>
      <c r="URH194" s="2"/>
      <c r="URI194" s="2"/>
      <c r="URJ194" s="2"/>
      <c r="URK194" s="2"/>
      <c r="URL194" s="2"/>
      <c r="URM194" s="2"/>
      <c r="URN194" s="2"/>
      <c r="URO194" s="2"/>
      <c r="URP194" s="2"/>
      <c r="URQ194" s="2"/>
      <c r="URR194" s="2"/>
      <c r="URS194" s="2"/>
      <c r="URT194" s="2"/>
      <c r="URU194" s="2"/>
      <c r="URV194" s="2"/>
      <c r="URW194" s="2"/>
      <c r="URX194" s="2"/>
      <c r="URY194" s="2"/>
      <c r="URZ194" s="2"/>
      <c r="USA194" s="2"/>
      <c r="USB194" s="2"/>
      <c r="USC194" s="2"/>
      <c r="USD194" s="2"/>
      <c r="USE194" s="2"/>
      <c r="USF194" s="2"/>
      <c r="USG194" s="2"/>
      <c r="USH194" s="2"/>
      <c r="USI194" s="2"/>
      <c r="USJ194" s="2"/>
      <c r="USK194" s="2"/>
      <c r="USL194" s="2"/>
      <c r="USM194" s="2"/>
      <c r="USN194" s="2"/>
      <c r="USO194" s="2"/>
      <c r="USP194" s="2"/>
      <c r="USQ194" s="2"/>
      <c r="USR194" s="2"/>
      <c r="USS194" s="2"/>
      <c r="UST194" s="2"/>
      <c r="USU194" s="2"/>
      <c r="USV194" s="2"/>
      <c r="USW194" s="2"/>
      <c r="USX194" s="2"/>
      <c r="USY194" s="2"/>
      <c r="USZ194" s="2"/>
      <c r="UTA194" s="2"/>
      <c r="UTB194" s="2"/>
      <c r="UTC194" s="2"/>
      <c r="UTD194" s="2"/>
      <c r="UTE194" s="2"/>
      <c r="UTF194" s="2"/>
      <c r="UTG194" s="2"/>
      <c r="UTH194" s="2"/>
      <c r="UTI194" s="2"/>
      <c r="UTJ194" s="2"/>
      <c r="UTK194" s="2"/>
      <c r="UTL194" s="2"/>
      <c r="UTM194" s="2"/>
      <c r="UTN194" s="2"/>
      <c r="UTO194" s="2"/>
      <c r="UTP194" s="2"/>
      <c r="UTQ194" s="2"/>
      <c r="UTR194" s="2"/>
      <c r="UTS194" s="2"/>
      <c r="UTT194" s="2"/>
      <c r="UTU194" s="2"/>
      <c r="UTV194" s="2"/>
      <c r="UTW194" s="2"/>
      <c r="UTX194" s="2"/>
      <c r="UTY194" s="2"/>
      <c r="UTZ194" s="2"/>
      <c r="UUA194" s="2"/>
      <c r="UUB194" s="2"/>
      <c r="UUC194" s="2"/>
      <c r="UUD194" s="2"/>
      <c r="UUE194" s="2"/>
      <c r="UUF194" s="2"/>
      <c r="UUG194" s="2"/>
      <c r="UUH194" s="2"/>
      <c r="UUI194" s="2"/>
      <c r="UUJ194" s="2"/>
      <c r="UUK194" s="2"/>
      <c r="UUL194" s="2"/>
      <c r="UUM194" s="2"/>
      <c r="UUN194" s="2"/>
      <c r="UUO194" s="2"/>
      <c r="UUP194" s="2"/>
      <c r="UUQ194" s="2"/>
      <c r="UUR194" s="2"/>
      <c r="UUS194" s="2"/>
      <c r="UUT194" s="2"/>
      <c r="UUU194" s="2"/>
      <c r="UUV194" s="2"/>
      <c r="UUW194" s="2"/>
      <c r="UUX194" s="2"/>
      <c r="UUY194" s="2"/>
      <c r="UUZ194" s="2"/>
      <c r="UVA194" s="2"/>
      <c r="UVB194" s="2"/>
      <c r="UVC194" s="2"/>
      <c r="UVD194" s="2"/>
      <c r="UVE194" s="2"/>
      <c r="UVF194" s="2"/>
      <c r="UVG194" s="2"/>
      <c r="UVH194" s="2"/>
      <c r="UVI194" s="2"/>
      <c r="UVJ194" s="2"/>
      <c r="UVK194" s="2"/>
      <c r="UVL194" s="2"/>
      <c r="UVM194" s="2"/>
      <c r="UVN194" s="2"/>
      <c r="UVO194" s="2"/>
      <c r="UVP194" s="2"/>
      <c r="UVQ194" s="2"/>
      <c r="UVR194" s="2"/>
      <c r="UVS194" s="2"/>
      <c r="UVT194" s="2"/>
      <c r="UVU194" s="2"/>
      <c r="UVV194" s="2"/>
      <c r="UVW194" s="2"/>
      <c r="UVX194" s="2"/>
      <c r="UVY194" s="2"/>
      <c r="UVZ194" s="2"/>
      <c r="UWA194" s="2"/>
      <c r="UWB194" s="2"/>
      <c r="UWC194" s="2"/>
      <c r="UWD194" s="2"/>
      <c r="UWE194" s="2"/>
      <c r="UWF194" s="2"/>
      <c r="UWG194" s="2"/>
      <c r="UWH194" s="2"/>
      <c r="UWI194" s="2"/>
      <c r="UWJ194" s="2"/>
      <c r="UWK194" s="2"/>
      <c r="UWL194" s="2"/>
      <c r="UWM194" s="2"/>
      <c r="UWN194" s="2"/>
      <c r="UWO194" s="2"/>
      <c r="UWP194" s="2"/>
      <c r="UWQ194" s="2"/>
      <c r="UWR194" s="2"/>
      <c r="UWS194" s="2"/>
      <c r="UWT194" s="2"/>
      <c r="UWU194" s="2"/>
      <c r="UWV194" s="2"/>
      <c r="UWW194" s="2"/>
      <c r="UWX194" s="2"/>
      <c r="UWY194" s="2"/>
      <c r="UWZ194" s="2"/>
      <c r="UXA194" s="2"/>
      <c r="UXB194" s="2"/>
      <c r="UXC194" s="2"/>
      <c r="UXD194" s="2"/>
      <c r="UXE194" s="2"/>
      <c r="UXF194" s="2"/>
      <c r="UXG194" s="2"/>
      <c r="UXH194" s="2"/>
      <c r="UXI194" s="2"/>
      <c r="UXJ194" s="2"/>
      <c r="UXK194" s="2"/>
      <c r="UXL194" s="2"/>
      <c r="UXM194" s="2"/>
      <c r="UXN194" s="2"/>
      <c r="UXO194" s="2"/>
      <c r="UXP194" s="2"/>
      <c r="UXQ194" s="2"/>
      <c r="UXR194" s="2"/>
      <c r="UXS194" s="2"/>
      <c r="UXT194" s="2"/>
      <c r="UXU194" s="2"/>
      <c r="UXV194" s="2"/>
      <c r="UXW194" s="2"/>
      <c r="UXX194" s="2"/>
      <c r="UXY194" s="2"/>
      <c r="UXZ194" s="2"/>
      <c r="UYA194" s="2"/>
      <c r="UYB194" s="2"/>
      <c r="UYC194" s="2"/>
      <c r="UYD194" s="2"/>
      <c r="UYE194" s="2"/>
      <c r="UYF194" s="2"/>
      <c r="UYG194" s="2"/>
      <c r="UYH194" s="2"/>
      <c r="UYI194" s="2"/>
      <c r="UYJ194" s="2"/>
      <c r="UYK194" s="2"/>
      <c r="UYL194" s="2"/>
      <c r="UYM194" s="2"/>
      <c r="UYN194" s="2"/>
      <c r="UYO194" s="2"/>
      <c r="UYP194" s="2"/>
      <c r="UYQ194" s="2"/>
      <c r="UYR194" s="2"/>
      <c r="UYS194" s="2"/>
      <c r="UYT194" s="2"/>
      <c r="UYU194" s="2"/>
      <c r="UYV194" s="2"/>
      <c r="UYW194" s="2"/>
      <c r="UYX194" s="2"/>
      <c r="UYY194" s="2"/>
      <c r="UYZ194" s="2"/>
      <c r="UZA194" s="2"/>
      <c r="UZB194" s="2"/>
      <c r="UZC194" s="2"/>
      <c r="UZD194" s="2"/>
      <c r="UZE194" s="2"/>
      <c r="UZF194" s="2"/>
      <c r="UZG194" s="2"/>
      <c r="UZH194" s="2"/>
      <c r="UZI194" s="2"/>
      <c r="UZJ194" s="2"/>
      <c r="UZK194" s="2"/>
      <c r="UZL194" s="2"/>
      <c r="UZM194" s="2"/>
      <c r="UZN194" s="2"/>
      <c r="UZO194" s="2"/>
      <c r="UZP194" s="2"/>
      <c r="UZQ194" s="2"/>
      <c r="UZR194" s="2"/>
      <c r="UZS194" s="2"/>
      <c r="UZT194" s="2"/>
      <c r="UZU194" s="2"/>
      <c r="UZV194" s="2"/>
      <c r="UZW194" s="2"/>
      <c r="UZX194" s="2"/>
      <c r="UZY194" s="2"/>
      <c r="UZZ194" s="2"/>
      <c r="VAA194" s="2"/>
      <c r="VAB194" s="2"/>
      <c r="VAC194" s="2"/>
      <c r="VAD194" s="2"/>
      <c r="VAE194" s="2"/>
      <c r="VAF194" s="2"/>
      <c r="VAG194" s="2"/>
      <c r="VAH194" s="2"/>
      <c r="VAI194" s="2"/>
      <c r="VAJ194" s="2"/>
      <c r="VAK194" s="2"/>
      <c r="VAL194" s="2"/>
      <c r="VAM194" s="2"/>
      <c r="VAN194" s="2"/>
      <c r="VAO194" s="2"/>
      <c r="VAP194" s="2"/>
      <c r="VAQ194" s="2"/>
      <c r="VAR194" s="2"/>
      <c r="VAS194" s="2"/>
      <c r="VAT194" s="2"/>
      <c r="VAU194" s="2"/>
      <c r="VAV194" s="2"/>
      <c r="VAW194" s="2"/>
      <c r="VAX194" s="2"/>
      <c r="VAY194" s="2"/>
      <c r="VAZ194" s="2"/>
      <c r="VBA194" s="2"/>
      <c r="VBB194" s="2"/>
      <c r="VBC194" s="2"/>
      <c r="VBD194" s="2"/>
      <c r="VBE194" s="2"/>
      <c r="VBF194" s="2"/>
      <c r="VBG194" s="2"/>
      <c r="VBH194" s="2"/>
      <c r="VBI194" s="2"/>
      <c r="VBJ194" s="2"/>
      <c r="VBK194" s="2"/>
      <c r="VBL194" s="2"/>
      <c r="VBM194" s="2"/>
      <c r="VBN194" s="2"/>
      <c r="VBO194" s="2"/>
      <c r="VBP194" s="2"/>
      <c r="VBQ194" s="2"/>
      <c r="VBR194" s="2"/>
      <c r="VBS194" s="2"/>
      <c r="VBT194" s="2"/>
      <c r="VBU194" s="2"/>
      <c r="VBV194" s="2"/>
      <c r="VBW194" s="2"/>
      <c r="VBX194" s="2"/>
      <c r="VBY194" s="2"/>
      <c r="VBZ194" s="2"/>
      <c r="VCA194" s="2"/>
      <c r="VCB194" s="2"/>
      <c r="VCC194" s="2"/>
      <c r="VCD194" s="2"/>
      <c r="VCE194" s="2"/>
      <c r="VCF194" s="2"/>
      <c r="VCG194" s="2"/>
      <c r="VCH194" s="2"/>
      <c r="VCI194" s="2"/>
      <c r="VCJ194" s="2"/>
      <c r="VCK194" s="2"/>
      <c r="VCL194" s="2"/>
      <c r="VCM194" s="2"/>
      <c r="VCN194" s="2"/>
      <c r="VCO194" s="2"/>
      <c r="VCP194" s="2"/>
      <c r="VCQ194" s="2"/>
      <c r="VCR194" s="2"/>
      <c r="VCS194" s="2"/>
      <c r="VCT194" s="2"/>
      <c r="VCU194" s="2"/>
      <c r="VCV194" s="2"/>
      <c r="VCW194" s="2"/>
      <c r="VCX194" s="2"/>
      <c r="VCY194" s="2"/>
      <c r="VCZ194" s="2"/>
      <c r="VDA194" s="2"/>
      <c r="VDB194" s="2"/>
      <c r="VDC194" s="2"/>
      <c r="VDD194" s="2"/>
      <c r="VDE194" s="2"/>
      <c r="VDF194" s="2"/>
      <c r="VDG194" s="2"/>
      <c r="VDH194" s="2"/>
      <c r="VDI194" s="2"/>
      <c r="VDJ194" s="2"/>
      <c r="VDK194" s="2"/>
      <c r="VDL194" s="2"/>
      <c r="VDM194" s="2"/>
      <c r="VDN194" s="2"/>
      <c r="VDO194" s="2"/>
      <c r="VDP194" s="2"/>
      <c r="VDQ194" s="2"/>
      <c r="VDR194" s="2"/>
      <c r="VDS194" s="2"/>
      <c r="VDT194" s="2"/>
      <c r="VDU194" s="2"/>
      <c r="VDV194" s="2"/>
      <c r="VDW194" s="2"/>
      <c r="VDX194" s="2"/>
      <c r="VDY194" s="2"/>
      <c r="VDZ194" s="2"/>
      <c r="VEA194" s="2"/>
      <c r="VEB194" s="2"/>
      <c r="VEC194" s="2"/>
      <c r="VED194" s="2"/>
      <c r="VEE194" s="2"/>
      <c r="VEF194" s="2"/>
      <c r="VEG194" s="2"/>
      <c r="VEH194" s="2"/>
      <c r="VEI194" s="2"/>
      <c r="VEJ194" s="2"/>
      <c r="VEK194" s="2"/>
      <c r="VEL194" s="2"/>
      <c r="VEM194" s="2"/>
      <c r="VEN194" s="2"/>
      <c r="VEO194" s="2"/>
      <c r="VEP194" s="2"/>
      <c r="VEQ194" s="2"/>
      <c r="VER194" s="2"/>
      <c r="VES194" s="2"/>
      <c r="VET194" s="2"/>
      <c r="VEU194" s="2"/>
      <c r="VEV194" s="2"/>
      <c r="VEW194" s="2"/>
      <c r="VEX194" s="2"/>
      <c r="VEY194" s="2"/>
      <c r="VEZ194" s="2"/>
      <c r="VFA194" s="2"/>
      <c r="VFB194" s="2"/>
      <c r="VFC194" s="2"/>
      <c r="VFD194" s="2"/>
      <c r="VFE194" s="2"/>
      <c r="VFF194" s="2"/>
      <c r="VFG194" s="2"/>
      <c r="VFH194" s="2"/>
      <c r="VFI194" s="2"/>
      <c r="VFJ194" s="2"/>
      <c r="VFK194" s="2"/>
      <c r="VFL194" s="2"/>
      <c r="VFM194" s="2"/>
      <c r="VFN194" s="2"/>
      <c r="VFO194" s="2"/>
      <c r="VFP194" s="2"/>
      <c r="VFQ194" s="2"/>
      <c r="VFR194" s="2"/>
      <c r="VFS194" s="2"/>
      <c r="VFT194" s="2"/>
      <c r="VFU194" s="2"/>
      <c r="VFV194" s="2"/>
      <c r="VFW194" s="2"/>
      <c r="VFX194" s="2"/>
      <c r="VFY194" s="2"/>
      <c r="VFZ194" s="2"/>
      <c r="VGA194" s="2"/>
      <c r="VGB194" s="2"/>
      <c r="VGC194" s="2"/>
      <c r="VGD194" s="2"/>
      <c r="VGE194" s="2"/>
      <c r="VGF194" s="2"/>
      <c r="VGG194" s="2"/>
      <c r="VGH194" s="2"/>
      <c r="VGI194" s="2"/>
      <c r="VGJ194" s="2"/>
      <c r="VGK194" s="2"/>
      <c r="VGL194" s="2"/>
      <c r="VGM194" s="2"/>
      <c r="VGN194" s="2"/>
      <c r="VGO194" s="2"/>
      <c r="VGP194" s="2"/>
      <c r="VGQ194" s="2"/>
      <c r="VGR194" s="2"/>
      <c r="VGS194" s="2"/>
      <c r="VGT194" s="2"/>
      <c r="VGU194" s="2"/>
      <c r="VGV194" s="2"/>
      <c r="VGW194" s="2"/>
      <c r="VGX194" s="2"/>
      <c r="VGY194" s="2"/>
      <c r="VGZ194" s="2"/>
      <c r="VHA194" s="2"/>
      <c r="VHB194" s="2"/>
      <c r="VHC194" s="2"/>
      <c r="VHD194" s="2"/>
      <c r="VHE194" s="2"/>
      <c r="VHF194" s="2"/>
      <c r="VHG194" s="2"/>
      <c r="VHH194" s="2"/>
      <c r="VHI194" s="2"/>
      <c r="VHJ194" s="2"/>
      <c r="VHK194" s="2"/>
      <c r="VHL194" s="2"/>
      <c r="VHM194" s="2"/>
      <c r="VHN194" s="2"/>
      <c r="VHO194" s="2"/>
      <c r="VHP194" s="2"/>
      <c r="VHQ194" s="2"/>
      <c r="VHR194" s="2"/>
      <c r="VHS194" s="2"/>
      <c r="VHT194" s="2"/>
      <c r="VHU194" s="2"/>
      <c r="VHV194" s="2"/>
      <c r="VHW194" s="2"/>
      <c r="VHX194" s="2"/>
      <c r="VHY194" s="2"/>
      <c r="VHZ194" s="2"/>
      <c r="VIA194" s="2"/>
      <c r="VIB194" s="2"/>
      <c r="VIC194" s="2"/>
      <c r="VID194" s="2"/>
      <c r="VIE194" s="2"/>
      <c r="VIF194" s="2"/>
      <c r="VIG194" s="2"/>
      <c r="VIH194" s="2"/>
      <c r="VII194" s="2"/>
      <c r="VIJ194" s="2"/>
      <c r="VIK194" s="2"/>
      <c r="VIL194" s="2"/>
      <c r="VIM194" s="2"/>
      <c r="VIN194" s="2"/>
      <c r="VIO194" s="2"/>
      <c r="VIP194" s="2"/>
      <c r="VIQ194" s="2"/>
      <c r="VIR194" s="2"/>
      <c r="VIS194" s="2"/>
      <c r="VIT194" s="2"/>
      <c r="VIU194" s="2"/>
      <c r="VIV194" s="2"/>
      <c r="VIW194" s="2"/>
      <c r="VIX194" s="2"/>
      <c r="VIY194" s="2"/>
      <c r="VIZ194" s="2"/>
      <c r="VJA194" s="2"/>
      <c r="VJB194" s="2"/>
      <c r="VJC194" s="2"/>
      <c r="VJD194" s="2"/>
      <c r="VJE194" s="2"/>
      <c r="VJF194" s="2"/>
      <c r="VJG194" s="2"/>
      <c r="VJH194" s="2"/>
      <c r="VJI194" s="2"/>
      <c r="VJJ194" s="2"/>
      <c r="VJK194" s="2"/>
      <c r="VJL194" s="2"/>
      <c r="VJM194" s="2"/>
      <c r="VJN194" s="2"/>
      <c r="VJO194" s="2"/>
      <c r="VJP194" s="2"/>
      <c r="VJQ194" s="2"/>
      <c r="VJR194" s="2"/>
      <c r="VJS194" s="2"/>
      <c r="VJT194" s="2"/>
      <c r="VJU194" s="2"/>
      <c r="VJV194" s="2"/>
      <c r="VJW194" s="2"/>
      <c r="VJX194" s="2"/>
      <c r="VJY194" s="2"/>
      <c r="VJZ194" s="2"/>
      <c r="VKA194" s="2"/>
      <c r="VKB194" s="2"/>
      <c r="VKC194" s="2"/>
      <c r="VKD194" s="2"/>
      <c r="VKE194" s="2"/>
      <c r="VKF194" s="2"/>
      <c r="VKG194" s="2"/>
      <c r="VKH194" s="2"/>
      <c r="VKI194" s="2"/>
      <c r="VKJ194" s="2"/>
      <c r="VKK194" s="2"/>
      <c r="VKL194" s="2"/>
      <c r="VKM194" s="2"/>
      <c r="VKN194" s="2"/>
      <c r="VKO194" s="2"/>
      <c r="VKP194" s="2"/>
      <c r="VKQ194" s="2"/>
      <c r="VKR194" s="2"/>
      <c r="VKS194" s="2"/>
      <c r="VKT194" s="2"/>
      <c r="VKU194" s="2"/>
      <c r="VKV194" s="2"/>
      <c r="VKW194" s="2"/>
      <c r="VKX194" s="2"/>
      <c r="VKY194" s="2"/>
      <c r="VKZ194" s="2"/>
      <c r="VLA194" s="2"/>
      <c r="VLB194" s="2"/>
      <c r="VLC194" s="2"/>
      <c r="VLD194" s="2"/>
      <c r="VLE194" s="2"/>
      <c r="VLF194" s="2"/>
      <c r="VLG194" s="2"/>
      <c r="VLH194" s="2"/>
      <c r="VLI194" s="2"/>
      <c r="VLJ194" s="2"/>
      <c r="VLK194" s="2"/>
      <c r="VLL194" s="2"/>
      <c r="VLM194" s="2"/>
      <c r="VLN194" s="2"/>
      <c r="VLO194" s="2"/>
      <c r="VLP194" s="2"/>
      <c r="VLQ194" s="2"/>
      <c r="VLR194" s="2"/>
      <c r="VLS194" s="2"/>
      <c r="VLT194" s="2"/>
      <c r="VLU194" s="2"/>
      <c r="VLV194" s="2"/>
      <c r="VLW194" s="2"/>
      <c r="VLX194" s="2"/>
      <c r="VLY194" s="2"/>
      <c r="VLZ194" s="2"/>
      <c r="VMA194" s="2"/>
      <c r="VMB194" s="2"/>
      <c r="VMC194" s="2"/>
      <c r="VMD194" s="2"/>
      <c r="VME194" s="2"/>
      <c r="VMF194" s="2"/>
      <c r="VMG194" s="2"/>
      <c r="VMH194" s="2"/>
      <c r="VMI194" s="2"/>
      <c r="VMJ194" s="2"/>
      <c r="VMK194" s="2"/>
      <c r="VML194" s="2"/>
      <c r="VMM194" s="2"/>
      <c r="VMN194" s="2"/>
      <c r="VMO194" s="2"/>
      <c r="VMP194" s="2"/>
      <c r="VMQ194" s="2"/>
      <c r="VMR194" s="2"/>
      <c r="VMS194" s="2"/>
      <c r="VMT194" s="2"/>
      <c r="VMU194" s="2"/>
      <c r="VMV194" s="2"/>
      <c r="VMW194" s="2"/>
      <c r="VMX194" s="2"/>
      <c r="VMY194" s="2"/>
      <c r="VMZ194" s="2"/>
      <c r="VNA194" s="2"/>
      <c r="VNB194" s="2"/>
      <c r="VNC194" s="2"/>
      <c r="VND194" s="2"/>
      <c r="VNE194" s="2"/>
      <c r="VNF194" s="2"/>
      <c r="VNG194" s="2"/>
      <c r="VNH194" s="2"/>
      <c r="VNI194" s="2"/>
      <c r="VNJ194" s="2"/>
      <c r="VNK194" s="2"/>
      <c r="VNL194" s="2"/>
      <c r="VNM194" s="2"/>
      <c r="VNN194" s="2"/>
      <c r="VNO194" s="2"/>
      <c r="VNP194" s="2"/>
      <c r="VNQ194" s="2"/>
      <c r="VNR194" s="2"/>
      <c r="VNS194" s="2"/>
      <c r="VNT194" s="2"/>
      <c r="VNU194" s="2"/>
      <c r="VNV194" s="2"/>
      <c r="VNW194" s="2"/>
      <c r="VNX194" s="2"/>
      <c r="VNY194" s="2"/>
      <c r="VNZ194" s="2"/>
      <c r="VOA194" s="2"/>
      <c r="VOB194" s="2"/>
      <c r="VOC194" s="2"/>
      <c r="VOD194" s="2"/>
      <c r="VOE194" s="2"/>
      <c r="VOF194" s="2"/>
      <c r="VOG194" s="2"/>
      <c r="VOH194" s="2"/>
      <c r="VOI194" s="2"/>
      <c r="VOJ194" s="2"/>
      <c r="VOK194" s="2"/>
      <c r="VOL194" s="2"/>
      <c r="VOM194" s="2"/>
      <c r="VON194" s="2"/>
      <c r="VOO194" s="2"/>
      <c r="VOP194" s="2"/>
      <c r="VOQ194" s="2"/>
      <c r="VOR194" s="2"/>
      <c r="VOS194" s="2"/>
      <c r="VOT194" s="2"/>
      <c r="VOU194" s="2"/>
      <c r="VOV194" s="2"/>
      <c r="VOW194" s="2"/>
      <c r="VOX194" s="2"/>
      <c r="VOY194" s="2"/>
      <c r="VOZ194" s="2"/>
      <c r="VPA194" s="2"/>
      <c r="VPB194" s="2"/>
      <c r="VPC194" s="2"/>
      <c r="VPD194" s="2"/>
      <c r="VPE194" s="2"/>
      <c r="VPF194" s="2"/>
      <c r="VPG194" s="2"/>
      <c r="VPH194" s="2"/>
      <c r="VPI194" s="2"/>
      <c r="VPJ194" s="2"/>
      <c r="VPK194" s="2"/>
      <c r="VPL194" s="2"/>
      <c r="VPM194" s="2"/>
      <c r="VPN194" s="2"/>
      <c r="VPO194" s="2"/>
      <c r="VPP194" s="2"/>
      <c r="VPQ194" s="2"/>
      <c r="VPR194" s="2"/>
      <c r="VPS194" s="2"/>
      <c r="VPT194" s="2"/>
      <c r="VPU194" s="2"/>
      <c r="VPV194" s="2"/>
      <c r="VPW194" s="2"/>
      <c r="VPX194" s="2"/>
      <c r="VPY194" s="2"/>
      <c r="VPZ194" s="2"/>
      <c r="VQA194" s="2"/>
      <c r="VQB194" s="2"/>
      <c r="VQC194" s="2"/>
      <c r="VQD194" s="2"/>
      <c r="VQE194" s="2"/>
      <c r="VQF194" s="2"/>
      <c r="VQG194" s="2"/>
      <c r="VQH194" s="2"/>
      <c r="VQI194" s="2"/>
      <c r="VQJ194" s="2"/>
      <c r="VQK194" s="2"/>
      <c r="VQL194" s="2"/>
      <c r="VQM194" s="2"/>
      <c r="VQN194" s="2"/>
      <c r="VQO194" s="2"/>
      <c r="VQP194" s="2"/>
      <c r="VQQ194" s="2"/>
      <c r="VQR194" s="2"/>
      <c r="VQS194" s="2"/>
      <c r="VQT194" s="2"/>
      <c r="VQU194" s="2"/>
      <c r="VQV194" s="2"/>
      <c r="VQW194" s="2"/>
      <c r="VQX194" s="2"/>
      <c r="VQY194" s="2"/>
      <c r="VQZ194" s="2"/>
      <c r="VRA194" s="2"/>
      <c r="VRB194" s="2"/>
      <c r="VRC194" s="2"/>
      <c r="VRD194" s="2"/>
      <c r="VRE194" s="2"/>
      <c r="VRF194" s="2"/>
      <c r="VRG194" s="2"/>
      <c r="VRH194" s="2"/>
      <c r="VRI194" s="2"/>
      <c r="VRJ194" s="2"/>
      <c r="VRK194" s="2"/>
      <c r="VRL194" s="2"/>
      <c r="VRM194" s="2"/>
      <c r="VRN194" s="2"/>
      <c r="VRO194" s="2"/>
      <c r="VRP194" s="2"/>
      <c r="VRQ194" s="2"/>
      <c r="VRR194" s="2"/>
      <c r="VRS194" s="2"/>
      <c r="VRT194" s="2"/>
      <c r="VRU194" s="2"/>
      <c r="VRV194" s="2"/>
      <c r="VRW194" s="2"/>
      <c r="VRX194" s="2"/>
      <c r="VRY194" s="2"/>
      <c r="VRZ194" s="2"/>
      <c r="VSA194" s="2"/>
      <c r="VSB194" s="2"/>
      <c r="VSC194" s="2"/>
      <c r="VSD194" s="2"/>
      <c r="VSE194" s="2"/>
      <c r="VSF194" s="2"/>
      <c r="VSG194" s="2"/>
      <c r="VSH194" s="2"/>
      <c r="VSI194" s="2"/>
      <c r="VSJ194" s="2"/>
      <c r="VSK194" s="2"/>
      <c r="VSL194" s="2"/>
      <c r="VSM194" s="2"/>
      <c r="VSN194" s="2"/>
      <c r="VSO194" s="2"/>
      <c r="VSP194" s="2"/>
      <c r="VSQ194" s="2"/>
      <c r="VSR194" s="2"/>
      <c r="VSS194" s="2"/>
      <c r="VST194" s="2"/>
      <c r="VSU194" s="2"/>
      <c r="VSV194" s="2"/>
      <c r="VSW194" s="2"/>
      <c r="VSX194" s="2"/>
      <c r="VSY194" s="2"/>
      <c r="VSZ194" s="2"/>
      <c r="VTA194" s="2"/>
      <c r="VTB194" s="2"/>
      <c r="VTC194" s="2"/>
      <c r="VTD194" s="2"/>
      <c r="VTE194" s="2"/>
      <c r="VTF194" s="2"/>
      <c r="VTG194" s="2"/>
      <c r="VTH194" s="2"/>
      <c r="VTI194" s="2"/>
      <c r="VTJ194" s="2"/>
      <c r="VTK194" s="2"/>
      <c r="VTL194" s="2"/>
      <c r="VTM194" s="2"/>
      <c r="VTN194" s="2"/>
      <c r="VTO194" s="2"/>
      <c r="VTP194" s="2"/>
      <c r="VTQ194" s="2"/>
      <c r="VTR194" s="2"/>
      <c r="VTS194" s="2"/>
      <c r="VTT194" s="2"/>
      <c r="VTU194" s="2"/>
      <c r="VTV194" s="2"/>
      <c r="VTW194" s="2"/>
      <c r="VTX194" s="2"/>
      <c r="VTY194" s="2"/>
      <c r="VTZ194" s="2"/>
      <c r="VUA194" s="2"/>
      <c r="VUB194" s="2"/>
      <c r="VUC194" s="2"/>
      <c r="VUD194" s="2"/>
      <c r="VUE194" s="2"/>
      <c r="VUF194" s="2"/>
      <c r="VUG194" s="2"/>
      <c r="VUH194" s="2"/>
      <c r="VUI194" s="2"/>
      <c r="VUJ194" s="2"/>
      <c r="VUK194" s="2"/>
      <c r="VUL194" s="2"/>
      <c r="VUM194" s="2"/>
      <c r="VUN194" s="2"/>
      <c r="VUO194" s="2"/>
      <c r="VUP194" s="2"/>
      <c r="VUQ194" s="2"/>
      <c r="VUR194" s="2"/>
      <c r="VUS194" s="2"/>
      <c r="VUT194" s="2"/>
      <c r="VUU194" s="2"/>
      <c r="VUV194" s="2"/>
      <c r="VUW194" s="2"/>
      <c r="VUX194" s="2"/>
      <c r="VUY194" s="2"/>
      <c r="VUZ194" s="2"/>
      <c r="VVA194" s="2"/>
      <c r="VVB194" s="2"/>
      <c r="VVC194" s="2"/>
      <c r="VVD194" s="2"/>
      <c r="VVE194" s="2"/>
      <c r="VVF194" s="2"/>
      <c r="VVG194" s="2"/>
      <c r="VVH194" s="2"/>
      <c r="VVI194" s="2"/>
      <c r="VVJ194" s="2"/>
      <c r="VVK194" s="2"/>
      <c r="VVL194" s="2"/>
      <c r="VVM194" s="2"/>
      <c r="VVN194" s="2"/>
      <c r="VVO194" s="2"/>
      <c r="VVP194" s="2"/>
      <c r="VVQ194" s="2"/>
      <c r="VVR194" s="2"/>
      <c r="VVS194" s="2"/>
      <c r="VVT194" s="2"/>
      <c r="VVU194" s="2"/>
      <c r="VVV194" s="2"/>
      <c r="VVW194" s="2"/>
      <c r="VVX194" s="2"/>
      <c r="VVY194" s="2"/>
      <c r="VVZ194" s="2"/>
      <c r="VWA194" s="2"/>
      <c r="VWB194" s="2"/>
      <c r="VWC194" s="2"/>
      <c r="VWD194" s="2"/>
      <c r="VWE194" s="2"/>
      <c r="VWF194" s="2"/>
      <c r="VWG194" s="2"/>
      <c r="VWH194" s="2"/>
      <c r="VWI194" s="2"/>
      <c r="VWJ194" s="2"/>
      <c r="VWK194" s="2"/>
      <c r="VWL194" s="2"/>
      <c r="VWM194" s="2"/>
      <c r="VWN194" s="2"/>
      <c r="VWO194" s="2"/>
      <c r="VWP194" s="2"/>
      <c r="VWQ194" s="2"/>
      <c r="VWR194" s="2"/>
      <c r="VWS194" s="2"/>
      <c r="VWT194" s="2"/>
      <c r="VWU194" s="2"/>
      <c r="VWV194" s="2"/>
      <c r="VWW194" s="2"/>
      <c r="VWX194" s="2"/>
      <c r="VWY194" s="2"/>
      <c r="VWZ194" s="2"/>
      <c r="VXA194" s="2"/>
      <c r="VXB194" s="2"/>
      <c r="VXC194" s="2"/>
      <c r="VXD194" s="2"/>
      <c r="VXE194" s="2"/>
      <c r="VXF194" s="2"/>
      <c r="VXG194" s="2"/>
      <c r="VXH194" s="2"/>
      <c r="VXI194" s="2"/>
      <c r="VXJ194" s="2"/>
      <c r="VXK194" s="2"/>
      <c r="VXL194" s="2"/>
      <c r="VXM194" s="2"/>
      <c r="VXN194" s="2"/>
      <c r="VXO194" s="2"/>
      <c r="VXP194" s="2"/>
      <c r="VXQ194" s="2"/>
      <c r="VXR194" s="2"/>
      <c r="VXS194" s="2"/>
      <c r="VXT194" s="2"/>
      <c r="VXU194" s="2"/>
      <c r="VXV194" s="2"/>
      <c r="VXW194" s="2"/>
      <c r="VXX194" s="2"/>
      <c r="VXY194" s="2"/>
      <c r="VXZ194" s="2"/>
      <c r="VYA194" s="2"/>
      <c r="VYB194" s="2"/>
      <c r="VYC194" s="2"/>
      <c r="VYD194" s="2"/>
      <c r="VYE194" s="2"/>
      <c r="VYF194" s="2"/>
      <c r="VYG194" s="2"/>
      <c r="VYH194" s="2"/>
      <c r="VYI194" s="2"/>
      <c r="VYJ194" s="2"/>
      <c r="VYK194" s="2"/>
      <c r="VYL194" s="2"/>
      <c r="VYM194" s="2"/>
      <c r="VYN194" s="2"/>
      <c r="VYO194" s="2"/>
      <c r="VYP194" s="2"/>
      <c r="VYQ194" s="2"/>
      <c r="VYR194" s="2"/>
      <c r="VYS194" s="2"/>
      <c r="VYT194" s="2"/>
      <c r="VYU194" s="2"/>
      <c r="VYV194" s="2"/>
      <c r="VYW194" s="2"/>
      <c r="VYX194" s="2"/>
      <c r="VYY194" s="2"/>
      <c r="VYZ194" s="2"/>
      <c r="VZA194" s="2"/>
      <c r="VZB194" s="2"/>
      <c r="VZC194" s="2"/>
      <c r="VZD194" s="2"/>
      <c r="VZE194" s="2"/>
      <c r="VZF194" s="2"/>
      <c r="VZG194" s="2"/>
      <c r="VZH194" s="2"/>
      <c r="VZI194" s="2"/>
      <c r="VZJ194" s="2"/>
      <c r="VZK194" s="2"/>
      <c r="VZL194" s="2"/>
      <c r="VZM194" s="2"/>
      <c r="VZN194" s="2"/>
      <c r="VZO194" s="2"/>
      <c r="VZP194" s="2"/>
      <c r="VZQ194" s="2"/>
      <c r="VZR194" s="2"/>
      <c r="VZS194" s="2"/>
      <c r="VZT194" s="2"/>
      <c r="VZU194" s="2"/>
      <c r="VZV194" s="2"/>
      <c r="VZW194" s="2"/>
      <c r="VZX194" s="2"/>
      <c r="VZY194" s="2"/>
      <c r="VZZ194" s="2"/>
      <c r="WAA194" s="2"/>
      <c r="WAB194" s="2"/>
      <c r="WAC194" s="2"/>
      <c r="WAD194" s="2"/>
      <c r="WAE194" s="2"/>
      <c r="WAF194" s="2"/>
      <c r="WAG194" s="2"/>
      <c r="WAH194" s="2"/>
      <c r="WAI194" s="2"/>
      <c r="WAJ194" s="2"/>
      <c r="WAK194" s="2"/>
      <c r="WAL194" s="2"/>
      <c r="WAM194" s="2"/>
      <c r="WAN194" s="2"/>
      <c r="WAO194" s="2"/>
      <c r="WAP194" s="2"/>
      <c r="WAQ194" s="2"/>
      <c r="WAR194" s="2"/>
      <c r="WAS194" s="2"/>
      <c r="WAT194" s="2"/>
      <c r="WAU194" s="2"/>
      <c r="WAV194" s="2"/>
      <c r="WAW194" s="2"/>
      <c r="WAX194" s="2"/>
      <c r="WAY194" s="2"/>
      <c r="WAZ194" s="2"/>
      <c r="WBA194" s="2"/>
      <c r="WBB194" s="2"/>
      <c r="WBC194" s="2"/>
      <c r="WBD194" s="2"/>
      <c r="WBE194" s="2"/>
      <c r="WBF194" s="2"/>
      <c r="WBG194" s="2"/>
      <c r="WBH194" s="2"/>
      <c r="WBI194" s="2"/>
      <c r="WBJ194" s="2"/>
      <c r="WBK194" s="2"/>
      <c r="WBL194" s="2"/>
      <c r="WBM194" s="2"/>
      <c r="WBN194" s="2"/>
      <c r="WBO194" s="2"/>
      <c r="WBP194" s="2"/>
      <c r="WBQ194" s="2"/>
      <c r="WBR194" s="2"/>
      <c r="WBS194" s="2"/>
      <c r="WBT194" s="2"/>
      <c r="WBU194" s="2"/>
      <c r="WBV194" s="2"/>
      <c r="WBW194" s="2"/>
      <c r="WBX194" s="2"/>
      <c r="WBY194" s="2"/>
      <c r="WBZ194" s="2"/>
      <c r="WCA194" s="2"/>
      <c r="WCB194" s="2"/>
      <c r="WCC194" s="2"/>
      <c r="WCD194" s="2"/>
      <c r="WCE194" s="2"/>
      <c r="WCF194" s="2"/>
      <c r="WCG194" s="2"/>
      <c r="WCH194" s="2"/>
      <c r="WCI194" s="2"/>
      <c r="WCJ194" s="2"/>
      <c r="WCK194" s="2"/>
      <c r="WCL194" s="2"/>
      <c r="WCM194" s="2"/>
      <c r="WCN194" s="2"/>
      <c r="WCO194" s="2"/>
      <c r="WCP194" s="2"/>
      <c r="WCQ194" s="2"/>
      <c r="WCR194" s="2"/>
      <c r="WCS194" s="2"/>
      <c r="WCT194" s="2"/>
      <c r="WCU194" s="2"/>
      <c r="WCV194" s="2"/>
      <c r="WCW194" s="2"/>
      <c r="WCX194" s="2"/>
      <c r="WCY194" s="2"/>
      <c r="WCZ194" s="2"/>
      <c r="WDA194" s="2"/>
      <c r="WDB194" s="2"/>
      <c r="WDC194" s="2"/>
      <c r="WDD194" s="2"/>
      <c r="WDE194" s="2"/>
      <c r="WDF194" s="2"/>
      <c r="WDG194" s="2"/>
      <c r="WDH194" s="2"/>
      <c r="WDI194" s="2"/>
      <c r="WDJ194" s="2"/>
      <c r="WDK194" s="2"/>
      <c r="WDL194" s="2"/>
      <c r="WDM194" s="2"/>
      <c r="WDN194" s="2"/>
      <c r="WDO194" s="2"/>
      <c r="WDP194" s="2"/>
      <c r="WDQ194" s="2"/>
      <c r="WDR194" s="2"/>
      <c r="WDS194" s="2"/>
      <c r="WDT194" s="2"/>
      <c r="WDU194" s="2"/>
      <c r="WDV194" s="2"/>
      <c r="WDW194" s="2"/>
      <c r="WDX194" s="2"/>
      <c r="WDY194" s="2"/>
      <c r="WDZ194" s="2"/>
      <c r="WEA194" s="2"/>
      <c r="WEB194" s="2"/>
      <c r="WEC194" s="2"/>
      <c r="WED194" s="2"/>
      <c r="WEE194" s="2"/>
      <c r="WEF194" s="2"/>
      <c r="WEG194" s="2"/>
      <c r="WEH194" s="2"/>
      <c r="WEI194" s="2"/>
      <c r="WEJ194" s="2"/>
      <c r="WEK194" s="2"/>
      <c r="WEL194" s="2"/>
      <c r="WEM194" s="2"/>
      <c r="WEN194" s="2"/>
      <c r="WEO194" s="2"/>
      <c r="WEP194" s="2"/>
      <c r="WEQ194" s="2"/>
      <c r="WER194" s="2"/>
      <c r="WES194" s="2"/>
      <c r="WET194" s="2"/>
      <c r="WEU194" s="2"/>
      <c r="WEV194" s="2"/>
      <c r="WEW194" s="2"/>
      <c r="WEX194" s="2"/>
      <c r="WEY194" s="2"/>
      <c r="WEZ194" s="2"/>
      <c r="WFA194" s="2"/>
      <c r="WFB194" s="2"/>
      <c r="WFC194" s="2"/>
      <c r="WFD194" s="2"/>
      <c r="WFE194" s="2"/>
      <c r="WFF194" s="2"/>
      <c r="WFG194" s="2"/>
      <c r="WFH194" s="2"/>
      <c r="WFI194" s="2"/>
      <c r="WFJ194" s="2"/>
      <c r="WFK194" s="2"/>
      <c r="WFL194" s="2"/>
      <c r="WFM194" s="2"/>
      <c r="WFN194" s="2"/>
      <c r="WFO194" s="2"/>
      <c r="WFP194" s="2"/>
      <c r="WFQ194" s="2"/>
      <c r="WFR194" s="2"/>
      <c r="WFS194" s="2"/>
      <c r="WFT194" s="2"/>
      <c r="WFU194" s="2"/>
      <c r="WFV194" s="2"/>
      <c r="WFW194" s="2"/>
      <c r="WFX194" s="2"/>
      <c r="WFY194" s="2"/>
      <c r="WFZ194" s="2"/>
      <c r="WGA194" s="2"/>
      <c r="WGB194" s="2"/>
      <c r="WGC194" s="2"/>
      <c r="WGD194" s="2"/>
      <c r="WGE194" s="2"/>
      <c r="WGF194" s="2"/>
      <c r="WGG194" s="2"/>
      <c r="WGH194" s="2"/>
      <c r="WGI194" s="2"/>
      <c r="WGJ194" s="2"/>
      <c r="WGK194" s="2"/>
      <c r="WGL194" s="2"/>
      <c r="WGM194" s="2"/>
      <c r="WGN194" s="2"/>
      <c r="WGO194" s="2"/>
      <c r="WGP194" s="2"/>
      <c r="WGQ194" s="2"/>
      <c r="WGR194" s="2"/>
      <c r="WGS194" s="2"/>
      <c r="WGT194" s="2"/>
      <c r="WGU194" s="2"/>
      <c r="WGV194" s="2"/>
      <c r="WGW194" s="2"/>
      <c r="WGX194" s="2"/>
      <c r="WGY194" s="2"/>
      <c r="WGZ194" s="2"/>
      <c r="WHA194" s="2"/>
      <c r="WHB194" s="2"/>
      <c r="WHC194" s="2"/>
      <c r="WHD194" s="2"/>
      <c r="WHE194" s="2"/>
      <c r="WHF194" s="2"/>
      <c r="WHG194" s="2"/>
      <c r="WHH194" s="2"/>
      <c r="WHI194" s="2"/>
      <c r="WHJ194" s="2"/>
      <c r="WHK194" s="2"/>
      <c r="WHL194" s="2"/>
      <c r="WHM194" s="2"/>
      <c r="WHN194" s="2"/>
      <c r="WHO194" s="2"/>
      <c r="WHP194" s="2"/>
      <c r="WHQ194" s="2"/>
      <c r="WHR194" s="2"/>
      <c r="WHS194" s="2"/>
      <c r="WHT194" s="2"/>
      <c r="WHU194" s="2"/>
      <c r="WHV194" s="2"/>
      <c r="WHW194" s="2"/>
      <c r="WHX194" s="2"/>
      <c r="WHY194" s="2"/>
      <c r="WHZ194" s="2"/>
      <c r="WIA194" s="2"/>
      <c r="WIB194" s="2"/>
      <c r="WIC194" s="2"/>
      <c r="WID194" s="2"/>
      <c r="WIE194" s="2"/>
      <c r="WIF194" s="2"/>
      <c r="WIG194" s="2"/>
      <c r="WIH194" s="2"/>
      <c r="WII194" s="2"/>
      <c r="WIJ194" s="2"/>
      <c r="WIK194" s="2"/>
      <c r="WIL194" s="2"/>
      <c r="WIM194" s="2"/>
      <c r="WIN194" s="2"/>
      <c r="WIO194" s="2"/>
      <c r="WIP194" s="2"/>
      <c r="WIQ194" s="2"/>
      <c r="WIR194" s="2"/>
      <c r="WIS194" s="2"/>
      <c r="WIT194" s="2"/>
      <c r="WIU194" s="2"/>
      <c r="WIV194" s="2"/>
      <c r="WIW194" s="2"/>
      <c r="WIX194" s="2"/>
      <c r="WIY194" s="2"/>
      <c r="WIZ194" s="2"/>
      <c r="WJA194" s="2"/>
      <c r="WJB194" s="2"/>
      <c r="WJC194" s="2"/>
      <c r="WJD194" s="2"/>
      <c r="WJE194" s="2"/>
      <c r="WJF194" s="2"/>
      <c r="WJG194" s="2"/>
      <c r="WJH194" s="2"/>
      <c r="WJI194" s="2"/>
      <c r="WJJ194" s="2"/>
      <c r="WJK194" s="2"/>
      <c r="WJL194" s="2"/>
      <c r="WJM194" s="2"/>
      <c r="WJN194" s="2"/>
      <c r="WJO194" s="2"/>
      <c r="WJP194" s="2"/>
      <c r="WJQ194" s="2"/>
      <c r="WJR194" s="2"/>
      <c r="WJS194" s="2"/>
      <c r="WJT194" s="2"/>
      <c r="WJU194" s="2"/>
      <c r="WJV194" s="2"/>
      <c r="WJW194" s="2"/>
      <c r="WJX194" s="2"/>
      <c r="WJY194" s="2"/>
      <c r="WJZ194" s="2"/>
      <c r="WKA194" s="2"/>
      <c r="WKB194" s="2"/>
      <c r="WKC194" s="2"/>
      <c r="WKD194" s="2"/>
      <c r="WKE194" s="2"/>
      <c r="WKF194" s="2"/>
      <c r="WKG194" s="2"/>
      <c r="WKH194" s="2"/>
      <c r="WKI194" s="2"/>
      <c r="WKJ194" s="2"/>
      <c r="WKK194" s="2"/>
      <c r="WKL194" s="2"/>
      <c r="WKM194" s="2"/>
      <c r="WKN194" s="2"/>
      <c r="WKO194" s="2"/>
      <c r="WKP194" s="2"/>
      <c r="WKQ194" s="2"/>
      <c r="WKR194" s="2"/>
      <c r="WKS194" s="2"/>
      <c r="WKT194" s="2"/>
      <c r="WKU194" s="2"/>
      <c r="WKV194" s="2"/>
      <c r="WKW194" s="2"/>
      <c r="WKX194" s="2"/>
      <c r="WKY194" s="2"/>
      <c r="WKZ194" s="2"/>
      <c r="WLA194" s="2"/>
      <c r="WLB194" s="2"/>
      <c r="WLC194" s="2"/>
      <c r="WLD194" s="2"/>
      <c r="WLE194" s="2"/>
      <c r="WLF194" s="2"/>
      <c r="WLG194" s="2"/>
      <c r="WLH194" s="2"/>
      <c r="WLI194" s="2"/>
      <c r="WLJ194" s="2"/>
      <c r="WLK194" s="2"/>
      <c r="WLL194" s="2"/>
      <c r="WLM194" s="2"/>
      <c r="WLN194" s="2"/>
      <c r="WLO194" s="2"/>
      <c r="WLP194" s="2"/>
      <c r="WLQ194" s="2"/>
      <c r="WLR194" s="2"/>
      <c r="WLS194" s="2"/>
      <c r="WLT194" s="2"/>
      <c r="WLU194" s="2"/>
      <c r="WLV194" s="2"/>
      <c r="WLW194" s="2"/>
      <c r="WLX194" s="2"/>
      <c r="WLY194" s="2"/>
      <c r="WLZ194" s="2"/>
      <c r="WMA194" s="2"/>
      <c r="WMB194" s="2"/>
      <c r="WMC194" s="2"/>
      <c r="WMD194" s="2"/>
      <c r="WME194" s="2"/>
      <c r="WMF194" s="2"/>
      <c r="WMG194" s="2"/>
      <c r="WMH194" s="2"/>
      <c r="WMI194" s="2"/>
      <c r="WMJ194" s="2"/>
      <c r="WMK194" s="2"/>
      <c r="WML194" s="2"/>
      <c r="WMM194" s="2"/>
      <c r="WMN194" s="2"/>
      <c r="WMO194" s="2"/>
      <c r="WMP194" s="2"/>
      <c r="WMQ194" s="2"/>
      <c r="WMR194" s="2"/>
      <c r="WMS194" s="2"/>
      <c r="WMT194" s="2"/>
      <c r="WMU194" s="2"/>
      <c r="WMV194" s="2"/>
      <c r="WMW194" s="2"/>
      <c r="WMX194" s="2"/>
      <c r="WMY194" s="2"/>
      <c r="WMZ194" s="2"/>
      <c r="WNA194" s="2"/>
      <c r="WNB194" s="2"/>
      <c r="WNC194" s="2"/>
      <c r="WND194" s="2"/>
      <c r="WNE194" s="2"/>
      <c r="WNF194" s="2"/>
      <c r="WNG194" s="2"/>
      <c r="WNH194" s="2"/>
      <c r="WNI194" s="2"/>
      <c r="WNJ194" s="2"/>
      <c r="WNK194" s="2"/>
      <c r="WNL194" s="2"/>
      <c r="WNM194" s="2"/>
      <c r="WNN194" s="2"/>
      <c r="WNO194" s="2"/>
      <c r="WNP194" s="2"/>
      <c r="WNQ194" s="2"/>
      <c r="WNR194" s="2"/>
      <c r="WNS194" s="2"/>
      <c r="WNT194" s="2"/>
      <c r="WNU194" s="2"/>
      <c r="WNV194" s="2"/>
      <c r="WNW194" s="2"/>
      <c r="WNX194" s="2"/>
      <c r="WNY194" s="2"/>
      <c r="WNZ194" s="2"/>
      <c r="WOA194" s="2"/>
      <c r="WOB194" s="2"/>
      <c r="WOC194" s="2"/>
      <c r="WOD194" s="2"/>
      <c r="WOE194" s="2"/>
      <c r="WOF194" s="2"/>
      <c r="WOG194" s="2"/>
      <c r="WOH194" s="2"/>
      <c r="WOI194" s="2"/>
      <c r="WOJ194" s="2"/>
      <c r="WOK194" s="2"/>
      <c r="WOL194" s="2"/>
      <c r="WOM194" s="2"/>
      <c r="WON194" s="2"/>
      <c r="WOO194" s="2"/>
      <c r="WOP194" s="2"/>
      <c r="WOQ194" s="2"/>
      <c r="WOR194" s="2"/>
      <c r="WOS194" s="2"/>
      <c r="WOT194" s="2"/>
      <c r="WOU194" s="2"/>
      <c r="WOV194" s="2"/>
      <c r="WOW194" s="2"/>
      <c r="WOX194" s="2"/>
      <c r="WOY194" s="2"/>
      <c r="WOZ194" s="2"/>
      <c r="WPA194" s="2"/>
      <c r="WPB194" s="2"/>
      <c r="WPC194" s="2"/>
      <c r="WPD194" s="2"/>
      <c r="WPE194" s="2"/>
      <c r="WPF194" s="2"/>
      <c r="WPG194" s="2"/>
      <c r="WPH194" s="2"/>
      <c r="WPI194" s="2"/>
      <c r="WPJ194" s="2"/>
      <c r="WPK194" s="2"/>
      <c r="WPL194" s="2"/>
      <c r="WPM194" s="2"/>
      <c r="WPN194" s="2"/>
      <c r="WPO194" s="2"/>
      <c r="WPP194" s="2"/>
      <c r="WPQ194" s="2"/>
      <c r="WPR194" s="2"/>
      <c r="WPS194" s="2"/>
      <c r="WPT194" s="2"/>
      <c r="WPU194" s="2"/>
      <c r="WPV194" s="2"/>
      <c r="WPW194" s="2"/>
      <c r="WPX194" s="2"/>
      <c r="WPY194" s="2"/>
      <c r="WPZ194" s="2"/>
      <c r="WQA194" s="2"/>
      <c r="WQB194" s="2"/>
      <c r="WQC194" s="2"/>
      <c r="WQD194" s="2"/>
      <c r="WQE194" s="2"/>
      <c r="WQF194" s="2"/>
      <c r="WQG194" s="2"/>
      <c r="WQH194" s="2"/>
      <c r="WQI194" s="2"/>
      <c r="WQJ194" s="2"/>
      <c r="WQK194" s="2"/>
      <c r="WQL194" s="2"/>
      <c r="WQM194" s="2"/>
      <c r="WQN194" s="2"/>
      <c r="WQO194" s="2"/>
      <c r="WQP194" s="2"/>
      <c r="WQQ194" s="2"/>
      <c r="WQR194" s="2"/>
      <c r="WQS194" s="2"/>
      <c r="WQT194" s="2"/>
      <c r="WQU194" s="2"/>
      <c r="WQV194" s="2"/>
      <c r="WQW194" s="2"/>
      <c r="WQX194" s="2"/>
      <c r="WQY194" s="2"/>
      <c r="WQZ194" s="2"/>
      <c r="WRA194" s="2"/>
      <c r="WRB194" s="2"/>
      <c r="WRC194" s="2"/>
      <c r="WRD194" s="2"/>
      <c r="WRE194" s="2"/>
      <c r="WRF194" s="2"/>
      <c r="WRG194" s="2"/>
      <c r="WRH194" s="2"/>
      <c r="WRI194" s="2"/>
      <c r="WRJ194" s="2"/>
      <c r="WRK194" s="2"/>
      <c r="WRL194" s="2"/>
      <c r="WRM194" s="2"/>
      <c r="WRN194" s="2"/>
      <c r="WRO194" s="2"/>
      <c r="WRP194" s="2"/>
      <c r="WRQ194" s="2"/>
      <c r="WRR194" s="2"/>
      <c r="WRS194" s="2"/>
      <c r="WRT194" s="2"/>
      <c r="WRU194" s="2"/>
      <c r="WRV194" s="2"/>
      <c r="WRW194" s="2"/>
      <c r="WRX194" s="2"/>
      <c r="WRY194" s="2"/>
      <c r="WRZ194" s="2"/>
      <c r="WSA194" s="2"/>
      <c r="WSB194" s="2"/>
      <c r="WSC194" s="2"/>
      <c r="WSD194" s="2"/>
      <c r="WSE194" s="2"/>
      <c r="WSF194" s="2"/>
      <c r="WSG194" s="2"/>
      <c r="WSH194" s="2"/>
      <c r="WSI194" s="2"/>
      <c r="WSJ194" s="2"/>
      <c r="WSK194" s="2"/>
      <c r="WSL194" s="2"/>
      <c r="WSM194" s="2"/>
      <c r="WSN194" s="2"/>
      <c r="WSO194" s="2"/>
      <c r="WSP194" s="2"/>
      <c r="WSQ194" s="2"/>
      <c r="WSR194" s="2"/>
      <c r="WSS194" s="2"/>
      <c r="WST194" s="2"/>
      <c r="WSU194" s="2"/>
      <c r="WSV194" s="2"/>
      <c r="WSW194" s="2"/>
      <c r="WSX194" s="2"/>
      <c r="WSY194" s="2"/>
      <c r="WSZ194" s="2"/>
      <c r="WTA194" s="2"/>
      <c r="WTB194" s="2"/>
      <c r="WTC194" s="2"/>
      <c r="WTD194" s="2"/>
      <c r="WTE194" s="2"/>
      <c r="WTF194" s="2"/>
      <c r="WTG194" s="2"/>
      <c r="WTH194" s="2"/>
      <c r="WTI194" s="2"/>
      <c r="WTJ194" s="2"/>
      <c r="WTK194" s="2"/>
      <c r="WTL194" s="2"/>
      <c r="WTM194" s="2"/>
      <c r="WTN194" s="2"/>
      <c r="WTO194" s="2"/>
      <c r="WTP194" s="2"/>
      <c r="WTQ194" s="2"/>
      <c r="WTR194" s="2"/>
      <c r="WTS194" s="2"/>
      <c r="WTT194" s="2"/>
      <c r="WTU194" s="2"/>
      <c r="WTV194" s="2"/>
      <c r="WTW194" s="2"/>
      <c r="WTX194" s="2"/>
      <c r="WTY194" s="2"/>
      <c r="WTZ194" s="2"/>
      <c r="WUA194" s="2"/>
      <c r="WUB194" s="2"/>
      <c r="WUC194" s="2"/>
      <c r="WUD194" s="2"/>
      <c r="WUE194" s="2"/>
      <c r="WUF194" s="2"/>
      <c r="WUG194" s="2"/>
      <c r="WUH194" s="2"/>
      <c r="WUI194" s="2"/>
      <c r="WUJ194" s="2"/>
      <c r="WUK194" s="2"/>
      <c r="WUL194" s="2"/>
      <c r="WUM194" s="2"/>
      <c r="WUN194" s="2"/>
      <c r="WUO194" s="2"/>
      <c r="WUP194" s="2"/>
      <c r="WUQ194" s="2"/>
      <c r="WUR194" s="2"/>
      <c r="WUS194" s="2"/>
      <c r="WUT194" s="2"/>
      <c r="WUU194" s="2"/>
      <c r="WUV194" s="2"/>
      <c r="WUW194" s="2"/>
      <c r="WUX194" s="2"/>
      <c r="WUY194" s="2"/>
      <c r="WUZ194" s="2"/>
      <c r="WVA194" s="2"/>
      <c r="WVB194" s="2"/>
      <c r="WVC194" s="2"/>
      <c r="WVD194" s="2"/>
      <c r="WVE194" s="2"/>
      <c r="WVF194" s="2"/>
      <c r="WVG194" s="2"/>
      <c r="WVH194" s="2"/>
      <c r="WVI194" s="2"/>
      <c r="WVJ194" s="2"/>
      <c r="WVK194" s="2"/>
      <c r="WVL194" s="2"/>
      <c r="WVM194" s="2"/>
      <c r="WVN194" s="2"/>
      <c r="WVO194" s="2"/>
      <c r="WVP194" s="2"/>
      <c r="WVQ194" s="2"/>
      <c r="WVR194" s="2"/>
      <c r="WVS194" s="2"/>
      <c r="WVT194" s="2"/>
      <c r="WVU194" s="2"/>
      <c r="WVV194" s="2"/>
      <c r="WVW194" s="2"/>
      <c r="WVX194" s="2"/>
      <c r="WVY194" s="2"/>
      <c r="WVZ194" s="2"/>
      <c r="WWA194" s="2"/>
      <c r="WWB194" s="2"/>
      <c r="WWC194" s="2"/>
      <c r="WWD194" s="2"/>
      <c r="WWE194" s="2"/>
      <c r="WWF194" s="2"/>
      <c r="WWG194" s="2"/>
      <c r="WWH194" s="2"/>
      <c r="WWI194" s="2"/>
      <c r="WWJ194" s="2"/>
      <c r="WWK194" s="2"/>
      <c r="WWL194" s="2"/>
      <c r="WWM194" s="2"/>
      <c r="WWN194" s="2"/>
      <c r="WWO194" s="2"/>
      <c r="WWP194" s="2"/>
      <c r="WWQ194" s="2"/>
      <c r="WWR194" s="2"/>
      <c r="WWS194" s="2"/>
      <c r="WWT194" s="2"/>
      <c r="WWU194" s="2"/>
      <c r="WWV194" s="2"/>
      <c r="WWW194" s="2"/>
      <c r="WWX194" s="2"/>
      <c r="WWY194" s="2"/>
      <c r="WWZ194" s="2"/>
      <c r="WXA194" s="2"/>
      <c r="WXB194" s="2"/>
      <c r="WXC194" s="2"/>
      <c r="WXD194" s="2"/>
      <c r="WXE194" s="2"/>
      <c r="WXF194" s="2"/>
      <c r="WXG194" s="2"/>
      <c r="WXH194" s="2"/>
      <c r="WXI194" s="2"/>
      <c r="WXJ194" s="2"/>
      <c r="WXK194" s="2"/>
      <c r="WXL194" s="2"/>
      <c r="WXM194" s="2"/>
      <c r="WXN194" s="2"/>
      <c r="WXO194" s="2"/>
      <c r="WXP194" s="2"/>
      <c r="WXQ194" s="2"/>
      <c r="WXR194" s="2"/>
      <c r="WXS194" s="2"/>
      <c r="WXT194" s="2"/>
      <c r="WXU194" s="2"/>
      <c r="WXV194" s="2"/>
      <c r="WXW194" s="2"/>
      <c r="WXX194" s="2"/>
      <c r="WXY194" s="2"/>
      <c r="WXZ194" s="2"/>
      <c r="WYA194" s="2"/>
      <c r="WYB194" s="2"/>
      <c r="WYC194" s="2"/>
      <c r="WYD194" s="2"/>
      <c r="WYE194" s="2"/>
      <c r="WYF194" s="2"/>
      <c r="WYG194" s="2"/>
      <c r="WYH194" s="2"/>
      <c r="WYI194" s="2"/>
      <c r="WYJ194" s="2"/>
      <c r="WYK194" s="2"/>
      <c r="WYL194" s="2"/>
      <c r="WYM194" s="2"/>
      <c r="WYN194" s="2"/>
      <c r="WYO194" s="2"/>
      <c r="WYP194" s="2"/>
      <c r="WYQ194" s="2"/>
      <c r="WYR194" s="2"/>
      <c r="WYS194" s="2"/>
      <c r="WYT194" s="2"/>
      <c r="WYU194" s="2"/>
      <c r="WYV194" s="2"/>
      <c r="WYW194" s="2"/>
      <c r="WYX194" s="2"/>
      <c r="WYY194" s="2"/>
      <c r="WYZ194" s="2"/>
      <c r="WZA194" s="2"/>
      <c r="WZB194" s="2"/>
      <c r="WZC194" s="2"/>
      <c r="WZD194" s="2"/>
      <c r="WZE194" s="2"/>
      <c r="WZF194" s="2"/>
      <c r="WZG194" s="2"/>
      <c r="WZH194" s="2"/>
      <c r="WZI194" s="2"/>
      <c r="WZJ194" s="2"/>
      <c r="WZK194" s="2"/>
      <c r="WZL194" s="2"/>
      <c r="WZM194" s="2"/>
      <c r="WZN194" s="2"/>
      <c r="WZO194" s="2"/>
      <c r="WZP194" s="2"/>
      <c r="WZQ194" s="2"/>
      <c r="WZR194" s="2"/>
      <c r="WZS194" s="2"/>
      <c r="WZT194" s="2"/>
      <c r="WZU194" s="2"/>
      <c r="WZV194" s="2"/>
      <c r="WZW194" s="2"/>
      <c r="WZX194" s="2"/>
      <c r="WZY194" s="2"/>
      <c r="WZZ194" s="2"/>
      <c r="XAA194" s="2"/>
      <c r="XAB194" s="2"/>
      <c r="XAC194" s="2"/>
      <c r="XAD194" s="2"/>
      <c r="XAE194" s="2"/>
      <c r="XAF194" s="2"/>
      <c r="XAG194" s="2"/>
      <c r="XAH194" s="2"/>
      <c r="XAI194" s="2"/>
      <c r="XAJ194" s="2"/>
      <c r="XAK194" s="2"/>
      <c r="XAL194" s="2"/>
      <c r="XAM194" s="2"/>
      <c r="XAN194" s="2"/>
      <c r="XAO194" s="2"/>
      <c r="XAP194" s="2"/>
      <c r="XAQ194" s="2"/>
      <c r="XAR194" s="2"/>
      <c r="XAS194" s="2"/>
      <c r="XAT194" s="2"/>
      <c r="XAU194" s="2"/>
      <c r="XAV194" s="2"/>
      <c r="XAW194" s="2"/>
      <c r="XAX194" s="2"/>
      <c r="XAY194" s="2"/>
      <c r="XAZ194" s="2"/>
      <c r="XBA194" s="2"/>
      <c r="XBB194" s="2"/>
      <c r="XBC194" s="2"/>
      <c r="XBD194" s="2"/>
      <c r="XBE194" s="2"/>
      <c r="XBF194" s="2"/>
      <c r="XBG194" s="2"/>
      <c r="XBH194" s="2"/>
      <c r="XBI194" s="2"/>
      <c r="XBJ194" s="2"/>
      <c r="XBK194" s="2"/>
      <c r="XBL194" s="2"/>
      <c r="XBM194" s="2"/>
      <c r="XBN194" s="2"/>
      <c r="XBO194" s="2"/>
      <c r="XBP194" s="2"/>
      <c r="XBQ194" s="2"/>
      <c r="XBR194" s="2"/>
      <c r="XBS194" s="2"/>
      <c r="XBT194" s="2"/>
      <c r="XBU194" s="2"/>
      <c r="XBV194" s="2"/>
      <c r="XBW194" s="2"/>
      <c r="XBX194" s="2"/>
      <c r="XBY194" s="2"/>
      <c r="XBZ194" s="2"/>
      <c r="XCA194" s="2"/>
      <c r="XCB194" s="2"/>
      <c r="XCC194" s="2"/>
      <c r="XCD194" s="2"/>
      <c r="XCE194" s="2"/>
      <c r="XCF194" s="2"/>
      <c r="XCG194" s="2"/>
      <c r="XCH194" s="2"/>
      <c r="XCI194" s="2"/>
      <c r="XCJ194" s="2"/>
      <c r="XCK194" s="2"/>
      <c r="XCL194" s="2"/>
      <c r="XCM194" s="2"/>
      <c r="XCN194" s="2"/>
      <c r="XCO194" s="2"/>
      <c r="XCP194" s="2"/>
      <c r="XCQ194" s="2"/>
      <c r="XCR194" s="2"/>
      <c r="XCS194" s="2"/>
      <c r="XCT194" s="2"/>
      <c r="XCU194" s="2"/>
      <c r="XCV194" s="2"/>
      <c r="XCW194" s="2"/>
      <c r="XCX194" s="2"/>
      <c r="XCY194" s="2"/>
      <c r="XCZ194" s="2"/>
      <c r="XDA194" s="2"/>
      <c r="XDB194" s="2"/>
      <c r="XDC194" s="2"/>
      <c r="XDD194" s="2"/>
      <c r="XDE194" s="2"/>
      <c r="XDF194" s="2"/>
      <c r="XDG194" s="2"/>
      <c r="XDH194" s="2"/>
      <c r="XDI194" s="2"/>
      <c r="XDJ194" s="2"/>
      <c r="XDK194" s="2"/>
      <c r="XDL194" s="2"/>
      <c r="XDM194" s="2"/>
      <c r="XDN194" s="2"/>
      <c r="XDO194" s="2"/>
      <c r="XDP194" s="2"/>
      <c r="XDQ194" s="2"/>
      <c r="XDR194" s="2"/>
      <c r="XDS194" s="2"/>
      <c r="XDT194" s="2"/>
      <c r="XDU194" s="2"/>
      <c r="XDV194" s="2"/>
      <c r="XDW194" s="2"/>
      <c r="XDX194" s="2"/>
      <c r="XDY194" s="2"/>
      <c r="XDZ194" s="2"/>
      <c r="XEA194" s="2"/>
    </row>
    <row r="195" spans="1:16355">
      <c r="A195" s="2"/>
      <c r="B195" s="27"/>
      <c r="C195" s="27"/>
      <c r="D195" s="20"/>
      <c r="E195" s="38"/>
      <c r="F195" s="21"/>
      <c r="G195" s="21"/>
      <c r="H195" s="2"/>
      <c r="I195" s="2"/>
      <c r="J195" s="2"/>
      <c r="K195" s="2"/>
      <c r="L195" s="2"/>
      <c r="M195" s="2"/>
      <c r="N195" s="2"/>
      <c r="O195" s="2"/>
      <c r="P195" s="2"/>
      <c r="Q195" s="22"/>
      <c r="R195" s="2"/>
      <c r="S195" s="21"/>
      <c r="T195" s="21"/>
      <c r="U195" s="21"/>
      <c r="V195" s="21"/>
      <c r="W195" s="21"/>
      <c r="X195" s="21"/>
      <c r="Y195" s="21"/>
      <c r="Z195" s="21"/>
      <c r="AA195" s="21"/>
      <c r="AB195" s="21"/>
      <c r="AC195" s="21"/>
      <c r="AD195" s="21"/>
      <c r="AF195" s="16"/>
      <c r="AG195" s="2"/>
      <c r="AH195" s="2"/>
      <c r="AI195" s="2"/>
      <c r="AJ195" s="2"/>
      <c r="AK195" s="2"/>
      <c r="AL195" s="2"/>
      <c r="AM195" s="21"/>
      <c r="AN195" s="16"/>
      <c r="AO195" s="16"/>
      <c r="AP195" s="16"/>
      <c r="AQ195" s="16"/>
      <c r="AR195" s="16"/>
      <c r="AS195" s="16"/>
      <c r="AY195" s="239"/>
      <c r="AZ195" s="239"/>
      <c r="BA195" s="239"/>
      <c r="BB195" s="16"/>
      <c r="BC195" s="16"/>
      <c r="BD195" s="16"/>
      <c r="BE195" s="16"/>
      <c r="BF195" s="16"/>
      <c r="BG195" s="16"/>
      <c r="BH195" s="16"/>
      <c r="BI195" s="16"/>
      <c r="BJ195" s="16"/>
      <c r="BK195" s="16"/>
      <c r="BL195" s="16"/>
      <c r="BM195" s="16"/>
      <c r="BN195" s="16"/>
      <c r="BO195" s="16"/>
      <c r="BP195" s="16"/>
      <c r="BQ195" s="16"/>
      <c r="BR195" s="16"/>
      <c r="BS195" s="16"/>
      <c r="BT195" s="16"/>
      <c r="BU195" s="16"/>
      <c r="BV195" s="16"/>
      <c r="BW195" s="16"/>
      <c r="BX195" s="16"/>
      <c r="BY195" s="16"/>
      <c r="BZ195" s="16"/>
      <c r="CA195" s="16"/>
      <c r="CB195" s="16"/>
      <c r="CC195" s="16"/>
      <c r="CD195" s="16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  <c r="EP195" s="2"/>
      <c r="EQ195" s="2"/>
      <c r="ER195" s="2"/>
      <c r="ES195" s="2"/>
      <c r="ET195" s="2"/>
      <c r="EU195" s="2"/>
      <c r="EV195" s="2"/>
      <c r="EW195" s="2"/>
      <c r="EX195" s="2"/>
      <c r="EY195" s="2"/>
      <c r="EZ195" s="2"/>
      <c r="FA195" s="2"/>
      <c r="FB195" s="2"/>
      <c r="FC195" s="2"/>
      <c r="FD195" s="2"/>
      <c r="FE195" s="2"/>
      <c r="FF195" s="2"/>
      <c r="FG195" s="2"/>
      <c r="FH195" s="2"/>
      <c r="FI195" s="2"/>
      <c r="FJ195" s="2"/>
      <c r="FK195" s="2"/>
      <c r="FL195" s="2"/>
      <c r="FM195" s="2"/>
      <c r="FN195" s="2"/>
      <c r="FO195" s="2"/>
      <c r="FP195" s="2"/>
      <c r="FQ195" s="2"/>
      <c r="FR195" s="2"/>
      <c r="FS195" s="2"/>
      <c r="FT195" s="2"/>
      <c r="FU195" s="2"/>
      <c r="FV195" s="2"/>
      <c r="FW195" s="2"/>
      <c r="FX195" s="2"/>
      <c r="FY195" s="2"/>
      <c r="FZ195" s="2"/>
      <c r="GA195" s="2"/>
      <c r="GB195" s="2"/>
      <c r="GC195" s="2"/>
      <c r="GD195" s="2"/>
      <c r="GE195" s="2"/>
      <c r="GF195" s="2"/>
      <c r="GG195" s="2"/>
      <c r="GH195" s="2"/>
      <c r="GI195" s="2"/>
      <c r="GJ195" s="2"/>
      <c r="GK195" s="2"/>
      <c r="GL195" s="2"/>
      <c r="GM195" s="2"/>
      <c r="GN195" s="2"/>
      <c r="GO195" s="2"/>
      <c r="GP195" s="2"/>
      <c r="GQ195" s="2"/>
      <c r="GR195" s="2"/>
      <c r="GS195" s="2"/>
      <c r="GT195" s="2"/>
      <c r="GU195" s="2"/>
      <c r="GV195" s="2"/>
      <c r="GW195" s="2"/>
      <c r="GX195" s="2"/>
      <c r="GY195" s="2"/>
      <c r="GZ195" s="2"/>
      <c r="HA195" s="2"/>
      <c r="HB195" s="2"/>
      <c r="HC195" s="2"/>
      <c r="HD195" s="2"/>
      <c r="HE195" s="2"/>
      <c r="HF195" s="2"/>
      <c r="HG195" s="2"/>
      <c r="HH195" s="2"/>
      <c r="HI195" s="2"/>
      <c r="HJ195" s="2"/>
      <c r="HK195" s="2"/>
      <c r="HL195" s="2"/>
      <c r="HM195" s="2"/>
      <c r="HN195" s="2"/>
      <c r="HO195" s="2"/>
      <c r="HP195" s="2"/>
      <c r="HQ195" s="2"/>
      <c r="HR195" s="2"/>
      <c r="HS195" s="2"/>
      <c r="HT195" s="2"/>
      <c r="HU195" s="2"/>
      <c r="HV195" s="2"/>
      <c r="HW195" s="2"/>
      <c r="HX195" s="2"/>
      <c r="HY195" s="2"/>
      <c r="HZ195" s="2"/>
      <c r="IA195" s="2"/>
      <c r="IB195" s="2"/>
      <c r="IC195" s="2"/>
      <c r="ID195" s="2"/>
      <c r="IE195" s="2"/>
      <c r="IF195" s="2"/>
      <c r="IG195" s="2"/>
      <c r="IH195" s="2"/>
      <c r="II195" s="2"/>
      <c r="IJ195" s="2"/>
      <c r="IK195" s="2"/>
      <c r="IL195" s="2"/>
      <c r="IM195" s="2"/>
      <c r="IN195" s="2"/>
      <c r="IO195" s="2"/>
      <c r="IP195" s="2"/>
      <c r="IQ195" s="2"/>
      <c r="IR195" s="2"/>
      <c r="IS195" s="2"/>
      <c r="IT195" s="2"/>
      <c r="IU195" s="2"/>
      <c r="IV195" s="2"/>
      <c r="IW195" s="2"/>
      <c r="IX195" s="2"/>
      <c r="IY195" s="2"/>
      <c r="IZ195" s="2"/>
      <c r="JA195" s="2"/>
      <c r="JB195" s="2"/>
      <c r="JC195" s="2"/>
      <c r="JD195" s="2"/>
      <c r="JE195" s="2"/>
      <c r="JF195" s="2"/>
      <c r="JG195" s="2"/>
      <c r="JH195" s="2"/>
      <c r="JI195" s="2"/>
      <c r="JJ195" s="2"/>
      <c r="JK195" s="2"/>
      <c r="JL195" s="2"/>
      <c r="JM195" s="2"/>
      <c r="JN195" s="2"/>
      <c r="JO195" s="2"/>
      <c r="JP195" s="2"/>
      <c r="JQ195" s="2"/>
      <c r="JR195" s="2"/>
      <c r="JS195" s="2"/>
      <c r="JT195" s="2"/>
      <c r="JU195" s="2"/>
      <c r="JV195" s="2"/>
      <c r="JW195" s="2"/>
      <c r="JX195" s="2"/>
      <c r="JY195" s="2"/>
      <c r="JZ195" s="2"/>
      <c r="KA195" s="2"/>
      <c r="KB195" s="2"/>
      <c r="KC195" s="2"/>
      <c r="KD195" s="2"/>
      <c r="KE195" s="2"/>
      <c r="KF195" s="2"/>
      <c r="KG195" s="2"/>
      <c r="KH195" s="2"/>
      <c r="KI195" s="2"/>
      <c r="KJ195" s="2"/>
      <c r="KK195" s="2"/>
      <c r="KL195" s="2"/>
      <c r="KM195" s="2"/>
      <c r="KN195" s="2"/>
      <c r="KO195" s="2"/>
      <c r="KP195" s="2"/>
      <c r="KQ195" s="2"/>
      <c r="KR195" s="2"/>
      <c r="KS195" s="2"/>
      <c r="KT195" s="2"/>
      <c r="KU195" s="2"/>
      <c r="KV195" s="2"/>
      <c r="KW195" s="2"/>
      <c r="KX195" s="2"/>
      <c r="KY195" s="2"/>
      <c r="KZ195" s="2"/>
      <c r="LA195" s="2"/>
      <c r="LB195" s="2"/>
      <c r="LC195" s="2"/>
      <c r="LD195" s="2"/>
      <c r="LE195" s="2"/>
      <c r="LF195" s="2"/>
      <c r="LG195" s="2"/>
      <c r="LH195" s="2"/>
      <c r="LI195" s="2"/>
      <c r="LJ195" s="2"/>
      <c r="LK195" s="2"/>
      <c r="LL195" s="2"/>
      <c r="LM195" s="2"/>
      <c r="LN195" s="2"/>
      <c r="LO195" s="2"/>
      <c r="LP195" s="2"/>
      <c r="LQ195" s="2"/>
      <c r="LR195" s="2"/>
      <c r="LS195" s="2"/>
      <c r="LT195" s="2"/>
      <c r="LU195" s="2"/>
      <c r="LV195" s="2"/>
      <c r="LW195" s="2"/>
      <c r="LX195" s="2"/>
      <c r="LY195" s="2"/>
      <c r="LZ195" s="2"/>
      <c r="MA195" s="2"/>
      <c r="MB195" s="2"/>
      <c r="MC195" s="2"/>
      <c r="MD195" s="2"/>
      <c r="ME195" s="2"/>
      <c r="MF195" s="2"/>
      <c r="MG195" s="2"/>
      <c r="MH195" s="2"/>
      <c r="MI195" s="2"/>
      <c r="MJ195" s="2"/>
      <c r="MK195" s="2"/>
      <c r="ML195" s="2"/>
      <c r="MM195" s="2"/>
      <c r="MN195" s="2"/>
      <c r="MO195" s="2"/>
      <c r="MP195" s="2"/>
      <c r="MQ195" s="2"/>
      <c r="MR195" s="2"/>
      <c r="MS195" s="2"/>
      <c r="MT195" s="2"/>
      <c r="MU195" s="2"/>
      <c r="MV195" s="2"/>
      <c r="MW195" s="2"/>
      <c r="MX195" s="2"/>
      <c r="MY195" s="2"/>
      <c r="MZ195" s="2"/>
      <c r="NA195" s="2"/>
      <c r="NB195" s="2"/>
      <c r="NC195" s="2"/>
      <c r="ND195" s="2"/>
      <c r="NE195" s="2"/>
      <c r="NF195" s="2"/>
      <c r="NG195" s="2"/>
      <c r="NH195" s="2"/>
      <c r="NI195" s="2"/>
      <c r="NJ195" s="2"/>
      <c r="NK195" s="2"/>
      <c r="NL195" s="2"/>
      <c r="NM195" s="2"/>
      <c r="NN195" s="2"/>
      <c r="NO195" s="2"/>
      <c r="NP195" s="2"/>
      <c r="NQ195" s="2"/>
      <c r="NR195" s="2"/>
      <c r="NS195" s="2"/>
      <c r="NT195" s="2"/>
      <c r="NU195" s="2"/>
      <c r="NV195" s="2"/>
      <c r="NW195" s="2"/>
      <c r="NX195" s="2"/>
      <c r="NY195" s="2"/>
      <c r="NZ195" s="2"/>
      <c r="OA195" s="2"/>
      <c r="OB195" s="2"/>
      <c r="OC195" s="2"/>
      <c r="OD195" s="2"/>
      <c r="OE195" s="2"/>
      <c r="OF195" s="2"/>
      <c r="OG195" s="2"/>
      <c r="OH195" s="2"/>
      <c r="OI195" s="2"/>
      <c r="OJ195" s="2"/>
      <c r="OK195" s="2"/>
      <c r="OL195" s="2"/>
      <c r="OM195" s="2"/>
      <c r="ON195" s="2"/>
      <c r="OO195" s="2"/>
      <c r="OP195" s="2"/>
      <c r="OQ195" s="2"/>
      <c r="OR195" s="2"/>
      <c r="OS195" s="2"/>
      <c r="OT195" s="2"/>
      <c r="OU195" s="2"/>
      <c r="OV195" s="2"/>
      <c r="OW195" s="2"/>
      <c r="OX195" s="2"/>
      <c r="OY195" s="2"/>
      <c r="OZ195" s="2"/>
      <c r="PA195" s="2"/>
      <c r="PB195" s="2"/>
      <c r="PC195" s="2"/>
      <c r="PD195" s="2"/>
      <c r="PE195" s="2"/>
      <c r="PF195" s="2"/>
      <c r="PG195" s="2"/>
      <c r="PH195" s="2"/>
      <c r="PI195" s="2"/>
      <c r="PJ195" s="2"/>
      <c r="PK195" s="2"/>
      <c r="PL195" s="2"/>
      <c r="PM195" s="2"/>
      <c r="PN195" s="2"/>
      <c r="PO195" s="2"/>
      <c r="PP195" s="2"/>
      <c r="PQ195" s="2"/>
      <c r="PR195" s="2"/>
      <c r="PS195" s="2"/>
      <c r="PT195" s="2"/>
      <c r="PU195" s="2"/>
      <c r="PV195" s="2"/>
      <c r="PW195" s="2"/>
      <c r="PX195" s="2"/>
      <c r="PY195" s="2"/>
      <c r="PZ195" s="2"/>
      <c r="QA195" s="2"/>
      <c r="QB195" s="2"/>
      <c r="QC195" s="2"/>
      <c r="QD195" s="2"/>
      <c r="QE195" s="2"/>
      <c r="QF195" s="2"/>
      <c r="QG195" s="2"/>
      <c r="QH195" s="2"/>
      <c r="QI195" s="2"/>
      <c r="QJ195" s="2"/>
      <c r="QK195" s="2"/>
      <c r="QL195" s="2"/>
      <c r="QM195" s="2"/>
      <c r="QN195" s="2"/>
      <c r="QO195" s="2"/>
      <c r="QP195" s="2"/>
      <c r="QQ195" s="2"/>
      <c r="QR195" s="2"/>
      <c r="QS195" s="2"/>
      <c r="QT195" s="2"/>
      <c r="QU195" s="2"/>
      <c r="QV195" s="2"/>
      <c r="QW195" s="2"/>
      <c r="QX195" s="2"/>
      <c r="QY195" s="2"/>
      <c r="QZ195" s="2"/>
      <c r="RA195" s="2"/>
      <c r="RB195" s="2"/>
      <c r="RC195" s="2"/>
      <c r="RD195" s="2"/>
      <c r="RE195" s="2"/>
      <c r="RF195" s="2"/>
      <c r="RG195" s="2"/>
      <c r="RH195" s="2"/>
      <c r="RI195" s="2"/>
      <c r="RJ195" s="2"/>
      <c r="RK195" s="2"/>
      <c r="RL195" s="2"/>
      <c r="RM195" s="2"/>
      <c r="RN195" s="2"/>
      <c r="RO195" s="2"/>
      <c r="RP195" s="2"/>
      <c r="RQ195" s="2"/>
      <c r="RR195" s="2"/>
      <c r="RS195" s="2"/>
      <c r="RT195" s="2"/>
      <c r="RU195" s="2"/>
      <c r="RV195" s="2"/>
      <c r="RW195" s="2"/>
      <c r="RX195" s="2"/>
      <c r="RY195" s="2"/>
      <c r="RZ195" s="2"/>
      <c r="SA195" s="2"/>
      <c r="SB195" s="2"/>
      <c r="SC195" s="2"/>
      <c r="SD195" s="2"/>
      <c r="SE195" s="2"/>
      <c r="SF195" s="2"/>
      <c r="SG195" s="2"/>
      <c r="SH195" s="2"/>
      <c r="SI195" s="2"/>
      <c r="SJ195" s="2"/>
      <c r="SK195" s="2"/>
      <c r="SL195" s="2"/>
      <c r="SM195" s="2"/>
      <c r="SN195" s="2"/>
      <c r="SO195" s="2"/>
      <c r="SP195" s="2"/>
      <c r="SQ195" s="2"/>
      <c r="SR195" s="2"/>
      <c r="SS195" s="2"/>
      <c r="ST195" s="2"/>
      <c r="SU195" s="2"/>
      <c r="SV195" s="2"/>
      <c r="SW195" s="2"/>
      <c r="SX195" s="2"/>
      <c r="SY195" s="2"/>
      <c r="SZ195" s="2"/>
      <c r="TA195" s="2"/>
      <c r="TB195" s="2"/>
      <c r="TC195" s="2"/>
      <c r="TD195" s="2"/>
      <c r="TE195" s="2"/>
      <c r="TF195" s="2"/>
      <c r="TG195" s="2"/>
      <c r="TH195" s="2"/>
      <c r="TI195" s="2"/>
      <c r="TJ195" s="2"/>
      <c r="TK195" s="2"/>
      <c r="TL195" s="2"/>
      <c r="TM195" s="2"/>
      <c r="TN195" s="2"/>
      <c r="TO195" s="2"/>
      <c r="TP195" s="2"/>
      <c r="TQ195" s="2"/>
      <c r="TR195" s="2"/>
      <c r="TS195" s="2"/>
      <c r="TT195" s="2"/>
      <c r="TU195" s="2"/>
      <c r="TV195" s="2"/>
      <c r="TW195" s="2"/>
      <c r="TX195" s="2"/>
      <c r="TY195" s="2"/>
      <c r="TZ195" s="2"/>
      <c r="UA195" s="2"/>
      <c r="UB195" s="2"/>
      <c r="UC195" s="2"/>
      <c r="UD195" s="2"/>
      <c r="UE195" s="2"/>
      <c r="UF195" s="2"/>
      <c r="UG195" s="2"/>
      <c r="UH195" s="2"/>
      <c r="UI195" s="2"/>
      <c r="UJ195" s="2"/>
      <c r="UK195" s="2"/>
      <c r="UL195" s="2"/>
      <c r="UM195" s="2"/>
      <c r="UN195" s="2"/>
      <c r="UO195" s="2"/>
      <c r="UP195" s="2"/>
      <c r="UQ195" s="2"/>
      <c r="UR195" s="2"/>
      <c r="US195" s="2"/>
      <c r="UT195" s="2"/>
      <c r="UU195" s="2"/>
      <c r="UV195" s="2"/>
      <c r="UW195" s="2"/>
      <c r="UX195" s="2"/>
      <c r="UY195" s="2"/>
      <c r="UZ195" s="2"/>
      <c r="VA195" s="2"/>
      <c r="VB195" s="2"/>
      <c r="VC195" s="2"/>
      <c r="VD195" s="2"/>
      <c r="VE195" s="2"/>
      <c r="VF195" s="2"/>
      <c r="VG195" s="2"/>
      <c r="VH195" s="2"/>
      <c r="VI195" s="2"/>
      <c r="VJ195" s="2"/>
      <c r="VK195" s="2"/>
      <c r="VL195" s="2"/>
      <c r="VM195" s="2"/>
      <c r="VN195" s="2"/>
      <c r="VO195" s="2"/>
      <c r="VP195" s="2"/>
      <c r="VQ195" s="2"/>
      <c r="VR195" s="2"/>
      <c r="VS195" s="2"/>
      <c r="VT195" s="2"/>
      <c r="VU195" s="2"/>
      <c r="VV195" s="2"/>
      <c r="VW195" s="2"/>
      <c r="VX195" s="2"/>
      <c r="VY195" s="2"/>
      <c r="VZ195" s="2"/>
      <c r="WA195" s="2"/>
      <c r="WB195" s="2"/>
      <c r="WC195" s="2"/>
      <c r="WD195" s="2"/>
      <c r="WE195" s="2"/>
      <c r="WF195" s="2"/>
      <c r="WG195" s="2"/>
      <c r="WH195" s="2"/>
      <c r="WI195" s="2"/>
      <c r="WJ195" s="2"/>
      <c r="WK195" s="2"/>
      <c r="WL195" s="2"/>
      <c r="WM195" s="2"/>
      <c r="WN195" s="2"/>
      <c r="WO195" s="2"/>
      <c r="WP195" s="2"/>
      <c r="WQ195" s="2"/>
      <c r="WR195" s="2"/>
      <c r="WS195" s="2"/>
      <c r="WT195" s="2"/>
      <c r="WU195" s="2"/>
      <c r="WV195" s="2"/>
      <c r="WW195" s="2"/>
      <c r="WX195" s="2"/>
      <c r="WY195" s="2"/>
      <c r="WZ195" s="2"/>
      <c r="XA195" s="2"/>
      <c r="XB195" s="2"/>
      <c r="XC195" s="2"/>
      <c r="XD195" s="2"/>
      <c r="XE195" s="2"/>
      <c r="XF195" s="2"/>
      <c r="XG195" s="2"/>
      <c r="XH195" s="2"/>
      <c r="XI195" s="2"/>
      <c r="XJ195" s="2"/>
      <c r="XK195" s="2"/>
      <c r="XL195" s="2"/>
      <c r="XM195" s="2"/>
      <c r="XN195" s="2"/>
      <c r="XO195" s="2"/>
      <c r="XP195" s="2"/>
      <c r="XQ195" s="2"/>
      <c r="XR195" s="2"/>
      <c r="XS195" s="2"/>
      <c r="XT195" s="2"/>
      <c r="XU195" s="2"/>
      <c r="XV195" s="2"/>
      <c r="XW195" s="2"/>
      <c r="XX195" s="2"/>
      <c r="XY195" s="2"/>
      <c r="XZ195" s="2"/>
      <c r="YA195" s="2"/>
      <c r="YB195" s="2"/>
      <c r="YC195" s="2"/>
      <c r="YD195" s="2"/>
      <c r="YE195" s="2"/>
      <c r="YF195" s="2"/>
      <c r="YG195" s="2"/>
      <c r="YH195" s="2"/>
      <c r="YI195" s="2"/>
      <c r="YJ195" s="2"/>
      <c r="YK195" s="2"/>
      <c r="YL195" s="2"/>
      <c r="YM195" s="2"/>
      <c r="YN195" s="2"/>
      <c r="YO195" s="2"/>
      <c r="YP195" s="2"/>
      <c r="YQ195" s="2"/>
      <c r="YR195" s="2"/>
      <c r="YS195" s="2"/>
      <c r="YT195" s="2"/>
      <c r="YU195" s="2"/>
      <c r="YV195" s="2"/>
      <c r="YW195" s="2"/>
      <c r="YX195" s="2"/>
      <c r="YY195" s="2"/>
      <c r="YZ195" s="2"/>
      <c r="ZA195" s="2"/>
      <c r="ZB195" s="2"/>
      <c r="ZC195" s="2"/>
      <c r="ZD195" s="2"/>
      <c r="ZE195" s="2"/>
      <c r="ZF195" s="2"/>
      <c r="ZG195" s="2"/>
      <c r="ZH195" s="2"/>
      <c r="ZI195" s="2"/>
      <c r="ZJ195" s="2"/>
      <c r="ZK195" s="2"/>
      <c r="ZL195" s="2"/>
      <c r="ZM195" s="2"/>
      <c r="ZN195" s="2"/>
      <c r="ZO195" s="2"/>
      <c r="ZP195" s="2"/>
      <c r="ZQ195" s="2"/>
      <c r="ZR195" s="2"/>
      <c r="ZS195" s="2"/>
      <c r="ZT195" s="2"/>
      <c r="ZU195" s="2"/>
      <c r="ZV195" s="2"/>
      <c r="ZW195" s="2"/>
      <c r="ZX195" s="2"/>
      <c r="ZY195" s="2"/>
      <c r="ZZ195" s="2"/>
      <c r="AAA195" s="2"/>
      <c r="AAB195" s="2"/>
      <c r="AAC195" s="2"/>
      <c r="AAD195" s="2"/>
      <c r="AAE195" s="2"/>
      <c r="AAF195" s="2"/>
      <c r="AAG195" s="2"/>
      <c r="AAH195" s="2"/>
      <c r="AAI195" s="2"/>
      <c r="AAJ195" s="2"/>
      <c r="AAK195" s="2"/>
      <c r="AAL195" s="2"/>
      <c r="AAM195" s="2"/>
      <c r="AAN195" s="2"/>
      <c r="AAO195" s="2"/>
      <c r="AAP195" s="2"/>
      <c r="AAQ195" s="2"/>
      <c r="AAR195" s="2"/>
      <c r="AAS195" s="2"/>
      <c r="AAT195" s="2"/>
      <c r="AAU195" s="2"/>
      <c r="AAV195" s="2"/>
      <c r="AAW195" s="2"/>
      <c r="AAX195" s="2"/>
      <c r="AAY195" s="2"/>
      <c r="AAZ195" s="2"/>
      <c r="ABA195" s="2"/>
      <c r="ABB195" s="2"/>
      <c r="ABC195" s="2"/>
      <c r="ABD195" s="2"/>
      <c r="ABE195" s="2"/>
      <c r="ABF195" s="2"/>
      <c r="ABG195" s="2"/>
      <c r="ABH195" s="2"/>
      <c r="ABI195" s="2"/>
      <c r="ABJ195" s="2"/>
      <c r="ABK195" s="2"/>
      <c r="ABL195" s="2"/>
      <c r="ABM195" s="2"/>
      <c r="ABN195" s="2"/>
      <c r="ABO195" s="2"/>
      <c r="ABP195" s="2"/>
      <c r="ABQ195" s="2"/>
      <c r="ABR195" s="2"/>
      <c r="ABS195" s="2"/>
      <c r="ABT195" s="2"/>
      <c r="ABU195" s="2"/>
      <c r="ABV195" s="2"/>
      <c r="ABW195" s="2"/>
      <c r="ABX195" s="2"/>
      <c r="ABY195" s="2"/>
      <c r="ABZ195" s="2"/>
      <c r="ACA195" s="2"/>
      <c r="ACB195" s="2"/>
      <c r="ACC195" s="2"/>
      <c r="ACD195" s="2"/>
      <c r="ACE195" s="2"/>
      <c r="ACF195" s="2"/>
      <c r="ACG195" s="2"/>
      <c r="ACH195" s="2"/>
      <c r="ACI195" s="2"/>
      <c r="ACJ195" s="2"/>
      <c r="ACK195" s="2"/>
      <c r="ACL195" s="2"/>
      <c r="ACM195" s="2"/>
      <c r="ACN195" s="2"/>
      <c r="ACO195" s="2"/>
      <c r="ACP195" s="2"/>
      <c r="ACQ195" s="2"/>
      <c r="ACR195" s="2"/>
      <c r="ACS195" s="2"/>
      <c r="ACT195" s="2"/>
      <c r="ACU195" s="2"/>
      <c r="ACV195" s="2"/>
      <c r="ACW195" s="2"/>
      <c r="ACX195" s="2"/>
      <c r="ACY195" s="2"/>
      <c r="ACZ195" s="2"/>
      <c r="ADA195" s="2"/>
      <c r="ADB195" s="2"/>
      <c r="ADC195" s="2"/>
      <c r="ADD195" s="2"/>
      <c r="ADE195" s="2"/>
      <c r="ADF195" s="2"/>
      <c r="ADG195" s="2"/>
      <c r="ADH195" s="2"/>
      <c r="ADI195" s="2"/>
      <c r="ADJ195" s="2"/>
      <c r="ADK195" s="2"/>
      <c r="ADL195" s="2"/>
      <c r="ADM195" s="2"/>
      <c r="ADN195" s="2"/>
      <c r="ADO195" s="2"/>
      <c r="ADP195" s="2"/>
      <c r="ADQ195" s="2"/>
      <c r="ADR195" s="2"/>
      <c r="ADS195" s="2"/>
      <c r="ADT195" s="2"/>
      <c r="ADU195" s="2"/>
      <c r="ADV195" s="2"/>
      <c r="ADW195" s="2"/>
      <c r="ADX195" s="2"/>
      <c r="ADY195" s="2"/>
      <c r="ADZ195" s="2"/>
      <c r="AEA195" s="2"/>
      <c r="AEB195" s="2"/>
      <c r="AEC195" s="2"/>
      <c r="AED195" s="2"/>
      <c r="AEE195" s="2"/>
      <c r="AEF195" s="2"/>
      <c r="AEG195" s="2"/>
      <c r="AEH195" s="2"/>
      <c r="AEI195" s="2"/>
      <c r="AEJ195" s="2"/>
      <c r="AEK195" s="2"/>
      <c r="AEL195" s="2"/>
      <c r="AEM195" s="2"/>
      <c r="AEN195" s="2"/>
      <c r="AEO195" s="2"/>
      <c r="AEP195" s="2"/>
      <c r="AEQ195" s="2"/>
      <c r="AER195" s="2"/>
      <c r="AES195" s="2"/>
      <c r="AET195" s="2"/>
      <c r="AEU195" s="2"/>
      <c r="AEV195" s="2"/>
      <c r="AEW195" s="2"/>
      <c r="AEX195" s="2"/>
      <c r="AEY195" s="2"/>
      <c r="AEZ195" s="2"/>
      <c r="AFA195" s="2"/>
      <c r="AFB195" s="2"/>
      <c r="AFC195" s="2"/>
      <c r="AFD195" s="2"/>
      <c r="AFE195" s="2"/>
      <c r="AFF195" s="2"/>
      <c r="AFG195" s="2"/>
      <c r="AFH195" s="2"/>
      <c r="AFI195" s="2"/>
      <c r="AFJ195" s="2"/>
      <c r="AFK195" s="2"/>
      <c r="AFL195" s="2"/>
      <c r="AFM195" s="2"/>
      <c r="AFN195" s="2"/>
      <c r="AFO195" s="2"/>
      <c r="AFP195" s="2"/>
      <c r="AFQ195" s="2"/>
      <c r="AFR195" s="2"/>
      <c r="AFS195" s="2"/>
      <c r="AFT195" s="2"/>
      <c r="AFU195" s="2"/>
      <c r="AFV195" s="2"/>
      <c r="AFW195" s="2"/>
      <c r="AFX195" s="2"/>
      <c r="AFY195" s="2"/>
      <c r="AFZ195" s="2"/>
      <c r="AGA195" s="2"/>
      <c r="AGB195" s="2"/>
      <c r="AGC195" s="2"/>
      <c r="AGD195" s="2"/>
      <c r="AGE195" s="2"/>
      <c r="AGF195" s="2"/>
      <c r="AGG195" s="2"/>
      <c r="AGH195" s="2"/>
      <c r="AGI195" s="2"/>
      <c r="AGJ195" s="2"/>
      <c r="AGK195" s="2"/>
      <c r="AGL195" s="2"/>
      <c r="AGM195" s="2"/>
      <c r="AGN195" s="2"/>
      <c r="AGO195" s="2"/>
      <c r="AGP195" s="2"/>
      <c r="AGQ195" s="2"/>
      <c r="AGR195" s="2"/>
      <c r="AGS195" s="2"/>
      <c r="AGT195" s="2"/>
      <c r="AGU195" s="2"/>
      <c r="AGV195" s="2"/>
      <c r="AGW195" s="2"/>
      <c r="AGX195" s="2"/>
      <c r="AGY195" s="2"/>
      <c r="AGZ195" s="2"/>
      <c r="AHA195" s="2"/>
      <c r="AHB195" s="2"/>
      <c r="AHC195" s="2"/>
      <c r="AHD195" s="2"/>
      <c r="AHE195" s="2"/>
      <c r="AHF195" s="2"/>
      <c r="AHG195" s="2"/>
      <c r="AHH195" s="2"/>
      <c r="AHI195" s="2"/>
      <c r="AHJ195" s="2"/>
      <c r="AHK195" s="2"/>
      <c r="AHL195" s="2"/>
      <c r="AHM195" s="2"/>
      <c r="AHN195" s="2"/>
      <c r="AHO195" s="2"/>
      <c r="AHP195" s="2"/>
      <c r="AHQ195" s="2"/>
      <c r="AHR195" s="2"/>
      <c r="AHS195" s="2"/>
      <c r="AHT195" s="2"/>
      <c r="AHU195" s="2"/>
      <c r="AHV195" s="2"/>
      <c r="AHW195" s="2"/>
      <c r="AHX195" s="2"/>
      <c r="AHY195" s="2"/>
      <c r="AHZ195" s="2"/>
      <c r="AIA195" s="2"/>
      <c r="AIB195" s="2"/>
      <c r="AIC195" s="2"/>
      <c r="AID195" s="2"/>
      <c r="AIE195" s="2"/>
      <c r="AIF195" s="2"/>
      <c r="AIG195" s="2"/>
      <c r="AIH195" s="2"/>
      <c r="AII195" s="2"/>
      <c r="AIJ195" s="2"/>
      <c r="AIK195" s="2"/>
      <c r="AIL195" s="2"/>
      <c r="AIM195" s="2"/>
      <c r="AIN195" s="2"/>
      <c r="AIO195" s="2"/>
      <c r="AIP195" s="2"/>
      <c r="AIQ195" s="2"/>
      <c r="AIR195" s="2"/>
      <c r="AIS195" s="2"/>
      <c r="AIT195" s="2"/>
      <c r="AIU195" s="2"/>
      <c r="AIV195" s="2"/>
      <c r="AIW195" s="2"/>
      <c r="AIX195" s="2"/>
      <c r="AIY195" s="2"/>
      <c r="AIZ195" s="2"/>
      <c r="AJA195" s="2"/>
      <c r="AJB195" s="2"/>
      <c r="AJC195" s="2"/>
      <c r="AJD195" s="2"/>
      <c r="AJE195" s="2"/>
      <c r="AJF195" s="2"/>
      <c r="AJG195" s="2"/>
      <c r="AJH195" s="2"/>
      <c r="AJI195" s="2"/>
      <c r="AJJ195" s="2"/>
      <c r="AJK195" s="2"/>
      <c r="AJL195" s="2"/>
      <c r="AJM195" s="2"/>
      <c r="AJN195" s="2"/>
      <c r="AJO195" s="2"/>
      <c r="AJP195" s="2"/>
      <c r="AJQ195" s="2"/>
      <c r="AJR195" s="2"/>
      <c r="AJS195" s="2"/>
      <c r="AJT195" s="2"/>
      <c r="AJU195" s="2"/>
      <c r="AJV195" s="2"/>
      <c r="AJW195" s="2"/>
      <c r="AJX195" s="2"/>
      <c r="AJY195" s="2"/>
      <c r="AJZ195" s="2"/>
      <c r="AKA195" s="2"/>
      <c r="AKB195" s="2"/>
      <c r="AKC195" s="2"/>
      <c r="AKD195" s="2"/>
      <c r="AKE195" s="2"/>
      <c r="AKF195" s="2"/>
      <c r="AKG195" s="2"/>
      <c r="AKH195" s="2"/>
      <c r="AKI195" s="2"/>
      <c r="AKJ195" s="2"/>
      <c r="AKK195" s="2"/>
      <c r="AKL195" s="2"/>
      <c r="AKM195" s="2"/>
      <c r="AKN195" s="2"/>
      <c r="AKO195" s="2"/>
      <c r="AKP195" s="2"/>
      <c r="AKQ195" s="2"/>
      <c r="AKR195" s="2"/>
      <c r="AKS195" s="2"/>
      <c r="AKT195" s="2"/>
      <c r="AKU195" s="2"/>
      <c r="AKV195" s="2"/>
      <c r="AKW195" s="2"/>
      <c r="AKX195" s="2"/>
      <c r="AKY195" s="2"/>
      <c r="AKZ195" s="2"/>
      <c r="ALA195" s="2"/>
      <c r="ALB195" s="2"/>
      <c r="ALC195" s="2"/>
      <c r="ALD195" s="2"/>
      <c r="ALE195" s="2"/>
      <c r="ALF195" s="2"/>
      <c r="ALG195" s="2"/>
      <c r="ALH195" s="2"/>
      <c r="ALI195" s="2"/>
      <c r="ALJ195" s="2"/>
      <c r="ALK195" s="2"/>
      <c r="ALL195" s="2"/>
      <c r="ALM195" s="2"/>
      <c r="ALN195" s="2"/>
      <c r="ALO195" s="2"/>
      <c r="ALP195" s="2"/>
      <c r="ALQ195" s="2"/>
      <c r="ALR195" s="2"/>
      <c r="ALS195" s="2"/>
      <c r="ALT195" s="2"/>
      <c r="ALU195" s="2"/>
      <c r="ALV195" s="2"/>
      <c r="ALW195" s="2"/>
      <c r="ALX195" s="2"/>
      <c r="ALY195" s="2"/>
      <c r="ALZ195" s="2"/>
      <c r="AMA195" s="2"/>
      <c r="AMB195" s="2"/>
      <c r="AMC195" s="2"/>
      <c r="AMD195" s="2"/>
      <c r="AME195" s="2"/>
      <c r="AMF195" s="2"/>
      <c r="AMG195" s="2"/>
      <c r="AMH195" s="2"/>
      <c r="AMI195" s="2"/>
      <c r="AMJ195" s="2"/>
      <c r="AMK195" s="2"/>
      <c r="AML195" s="2"/>
      <c r="AMM195" s="2"/>
      <c r="AMN195" s="2"/>
      <c r="AMO195" s="2"/>
      <c r="AMP195" s="2"/>
      <c r="AMQ195" s="2"/>
      <c r="AMR195" s="2"/>
      <c r="AMS195" s="2"/>
      <c r="AMT195" s="2"/>
      <c r="AMU195" s="2"/>
      <c r="AMV195" s="2"/>
      <c r="AMW195" s="2"/>
      <c r="AMX195" s="2"/>
      <c r="AMY195" s="2"/>
      <c r="AMZ195" s="2"/>
      <c r="ANA195" s="2"/>
      <c r="ANB195" s="2"/>
      <c r="ANC195" s="2"/>
      <c r="AND195" s="2"/>
      <c r="ANE195" s="2"/>
      <c r="ANF195" s="2"/>
      <c r="ANG195" s="2"/>
      <c r="ANH195" s="2"/>
      <c r="ANI195" s="2"/>
      <c r="ANJ195" s="2"/>
      <c r="ANK195" s="2"/>
      <c r="ANL195" s="2"/>
      <c r="ANM195" s="2"/>
      <c r="ANN195" s="2"/>
      <c r="ANO195" s="2"/>
      <c r="ANP195" s="2"/>
      <c r="ANQ195" s="2"/>
      <c r="ANR195" s="2"/>
      <c r="ANS195" s="2"/>
      <c r="ANT195" s="2"/>
      <c r="ANU195" s="2"/>
      <c r="ANV195" s="2"/>
      <c r="ANW195" s="2"/>
      <c r="ANX195" s="2"/>
      <c r="ANY195" s="2"/>
      <c r="ANZ195" s="2"/>
      <c r="AOA195" s="2"/>
      <c r="AOB195" s="2"/>
      <c r="AOC195" s="2"/>
      <c r="AOD195" s="2"/>
      <c r="AOE195" s="2"/>
      <c r="AOF195" s="2"/>
      <c r="AOG195" s="2"/>
      <c r="AOH195" s="2"/>
      <c r="AOI195" s="2"/>
      <c r="AOJ195" s="2"/>
      <c r="AOK195" s="2"/>
      <c r="AOL195" s="2"/>
      <c r="AOM195" s="2"/>
      <c r="AON195" s="2"/>
      <c r="AOO195" s="2"/>
      <c r="AOP195" s="2"/>
      <c r="AOQ195" s="2"/>
      <c r="AOR195" s="2"/>
      <c r="AOS195" s="2"/>
      <c r="AOT195" s="2"/>
      <c r="AOU195" s="2"/>
      <c r="AOV195" s="2"/>
      <c r="AOW195" s="2"/>
      <c r="AOX195" s="2"/>
      <c r="AOY195" s="2"/>
      <c r="AOZ195" s="2"/>
      <c r="APA195" s="2"/>
      <c r="APB195" s="2"/>
      <c r="APC195" s="2"/>
      <c r="APD195" s="2"/>
      <c r="APE195" s="2"/>
      <c r="APF195" s="2"/>
      <c r="APG195" s="2"/>
      <c r="APH195" s="2"/>
      <c r="API195" s="2"/>
      <c r="APJ195" s="2"/>
      <c r="APK195" s="2"/>
      <c r="APL195" s="2"/>
      <c r="APM195" s="2"/>
      <c r="APN195" s="2"/>
      <c r="APO195" s="2"/>
      <c r="APP195" s="2"/>
      <c r="APQ195" s="2"/>
      <c r="APR195" s="2"/>
      <c r="APS195" s="2"/>
      <c r="APT195" s="2"/>
      <c r="APU195" s="2"/>
      <c r="APV195" s="2"/>
      <c r="APW195" s="2"/>
      <c r="APX195" s="2"/>
      <c r="APY195" s="2"/>
      <c r="APZ195" s="2"/>
      <c r="AQA195" s="2"/>
      <c r="AQB195" s="2"/>
      <c r="AQC195" s="2"/>
      <c r="AQD195" s="2"/>
      <c r="AQE195" s="2"/>
      <c r="AQF195" s="2"/>
      <c r="AQG195" s="2"/>
      <c r="AQH195" s="2"/>
      <c r="AQI195" s="2"/>
      <c r="AQJ195" s="2"/>
      <c r="AQK195" s="2"/>
      <c r="AQL195" s="2"/>
      <c r="AQM195" s="2"/>
      <c r="AQN195" s="2"/>
      <c r="AQO195" s="2"/>
      <c r="AQP195" s="2"/>
      <c r="AQQ195" s="2"/>
      <c r="AQR195" s="2"/>
      <c r="AQS195" s="2"/>
      <c r="AQT195" s="2"/>
      <c r="AQU195" s="2"/>
      <c r="AQV195" s="2"/>
      <c r="AQW195" s="2"/>
      <c r="AQX195" s="2"/>
      <c r="AQY195" s="2"/>
      <c r="AQZ195" s="2"/>
      <c r="ARA195" s="2"/>
      <c r="ARB195" s="2"/>
      <c r="ARC195" s="2"/>
      <c r="ARD195" s="2"/>
      <c r="ARE195" s="2"/>
      <c r="ARF195" s="2"/>
      <c r="ARG195" s="2"/>
      <c r="ARH195" s="2"/>
      <c r="ARI195" s="2"/>
      <c r="ARJ195" s="2"/>
      <c r="ARK195" s="2"/>
      <c r="ARL195" s="2"/>
      <c r="ARM195" s="2"/>
      <c r="ARN195" s="2"/>
      <c r="ARO195" s="2"/>
      <c r="ARP195" s="2"/>
      <c r="ARQ195" s="2"/>
      <c r="ARR195" s="2"/>
      <c r="ARS195" s="2"/>
      <c r="ART195" s="2"/>
      <c r="ARU195" s="2"/>
      <c r="ARV195" s="2"/>
      <c r="ARW195" s="2"/>
      <c r="ARX195" s="2"/>
      <c r="ARY195" s="2"/>
      <c r="ARZ195" s="2"/>
      <c r="ASA195" s="2"/>
      <c r="ASB195" s="2"/>
      <c r="ASC195" s="2"/>
      <c r="ASD195" s="2"/>
      <c r="ASE195" s="2"/>
      <c r="ASF195" s="2"/>
      <c r="ASG195" s="2"/>
      <c r="ASH195" s="2"/>
      <c r="ASI195" s="2"/>
      <c r="ASJ195" s="2"/>
      <c r="ASK195" s="2"/>
      <c r="ASL195" s="2"/>
      <c r="ASM195" s="2"/>
      <c r="ASN195" s="2"/>
      <c r="ASO195" s="2"/>
      <c r="ASP195" s="2"/>
      <c r="ASQ195" s="2"/>
      <c r="ASR195" s="2"/>
      <c r="ASS195" s="2"/>
      <c r="AST195" s="2"/>
      <c r="ASU195" s="2"/>
      <c r="ASV195" s="2"/>
      <c r="ASW195" s="2"/>
      <c r="ASX195" s="2"/>
      <c r="ASY195" s="2"/>
      <c r="ASZ195" s="2"/>
      <c r="ATA195" s="2"/>
      <c r="ATB195" s="2"/>
      <c r="ATC195" s="2"/>
      <c r="ATD195" s="2"/>
      <c r="ATE195" s="2"/>
      <c r="ATF195" s="2"/>
      <c r="ATG195" s="2"/>
      <c r="ATH195" s="2"/>
      <c r="ATI195" s="2"/>
      <c r="ATJ195" s="2"/>
      <c r="ATK195" s="2"/>
      <c r="ATL195" s="2"/>
      <c r="ATM195" s="2"/>
      <c r="ATN195" s="2"/>
      <c r="ATO195" s="2"/>
      <c r="ATP195" s="2"/>
      <c r="ATQ195" s="2"/>
      <c r="ATR195" s="2"/>
      <c r="ATS195" s="2"/>
      <c r="ATT195" s="2"/>
      <c r="ATU195" s="2"/>
      <c r="ATV195" s="2"/>
      <c r="ATW195" s="2"/>
      <c r="ATX195" s="2"/>
      <c r="ATY195" s="2"/>
      <c r="ATZ195" s="2"/>
      <c r="AUA195" s="2"/>
      <c r="AUB195" s="2"/>
      <c r="AUC195" s="2"/>
      <c r="AUD195" s="2"/>
      <c r="AUE195" s="2"/>
      <c r="AUF195" s="2"/>
      <c r="AUG195" s="2"/>
      <c r="AUH195" s="2"/>
      <c r="AUI195" s="2"/>
      <c r="AUJ195" s="2"/>
      <c r="AUK195" s="2"/>
      <c r="AUL195" s="2"/>
      <c r="AUM195" s="2"/>
      <c r="AUN195" s="2"/>
      <c r="AUO195" s="2"/>
      <c r="AUP195" s="2"/>
      <c r="AUQ195" s="2"/>
      <c r="AUR195" s="2"/>
      <c r="AUS195" s="2"/>
      <c r="AUT195" s="2"/>
      <c r="AUU195" s="2"/>
      <c r="AUV195" s="2"/>
      <c r="AUW195" s="2"/>
      <c r="AUX195" s="2"/>
      <c r="AUY195" s="2"/>
      <c r="AUZ195" s="2"/>
      <c r="AVA195" s="2"/>
      <c r="AVB195" s="2"/>
      <c r="AVC195" s="2"/>
      <c r="AVD195" s="2"/>
      <c r="AVE195" s="2"/>
      <c r="AVF195" s="2"/>
      <c r="AVG195" s="2"/>
      <c r="AVH195" s="2"/>
      <c r="AVI195" s="2"/>
      <c r="AVJ195" s="2"/>
      <c r="AVK195" s="2"/>
      <c r="AVL195" s="2"/>
      <c r="AVM195" s="2"/>
      <c r="AVN195" s="2"/>
      <c r="AVO195" s="2"/>
      <c r="AVP195" s="2"/>
      <c r="AVQ195" s="2"/>
      <c r="AVR195" s="2"/>
      <c r="AVS195" s="2"/>
      <c r="AVT195" s="2"/>
      <c r="AVU195" s="2"/>
      <c r="AVV195" s="2"/>
      <c r="AVW195" s="2"/>
      <c r="AVX195" s="2"/>
      <c r="AVY195" s="2"/>
      <c r="AVZ195" s="2"/>
      <c r="AWA195" s="2"/>
      <c r="AWB195" s="2"/>
      <c r="AWC195" s="2"/>
      <c r="AWD195" s="2"/>
      <c r="AWE195" s="2"/>
      <c r="AWF195" s="2"/>
      <c r="AWG195" s="2"/>
      <c r="AWH195" s="2"/>
      <c r="AWI195" s="2"/>
      <c r="AWJ195" s="2"/>
      <c r="AWK195" s="2"/>
      <c r="AWL195" s="2"/>
      <c r="AWM195" s="2"/>
      <c r="AWN195" s="2"/>
      <c r="AWO195" s="2"/>
      <c r="AWP195" s="2"/>
      <c r="AWQ195" s="2"/>
      <c r="AWR195" s="2"/>
      <c r="AWS195" s="2"/>
      <c r="AWT195" s="2"/>
      <c r="AWU195" s="2"/>
      <c r="AWV195" s="2"/>
      <c r="AWW195" s="2"/>
      <c r="AWX195" s="2"/>
      <c r="AWY195" s="2"/>
      <c r="AWZ195" s="2"/>
      <c r="AXA195" s="2"/>
      <c r="AXB195" s="2"/>
      <c r="AXC195" s="2"/>
      <c r="AXD195" s="2"/>
      <c r="AXE195" s="2"/>
      <c r="AXF195" s="2"/>
      <c r="AXG195" s="2"/>
      <c r="AXH195" s="2"/>
      <c r="AXI195" s="2"/>
      <c r="AXJ195" s="2"/>
      <c r="AXK195" s="2"/>
      <c r="AXL195" s="2"/>
      <c r="AXM195" s="2"/>
      <c r="AXN195" s="2"/>
      <c r="AXO195" s="2"/>
      <c r="AXP195" s="2"/>
      <c r="AXQ195" s="2"/>
      <c r="AXR195" s="2"/>
      <c r="AXS195" s="2"/>
      <c r="AXT195" s="2"/>
      <c r="AXU195" s="2"/>
      <c r="AXV195" s="2"/>
      <c r="AXW195" s="2"/>
      <c r="AXX195" s="2"/>
      <c r="AXY195" s="2"/>
      <c r="AXZ195" s="2"/>
      <c r="AYA195" s="2"/>
      <c r="AYB195" s="2"/>
      <c r="AYC195" s="2"/>
      <c r="AYD195" s="2"/>
      <c r="AYE195" s="2"/>
      <c r="AYF195" s="2"/>
      <c r="AYG195" s="2"/>
      <c r="AYH195" s="2"/>
      <c r="AYI195" s="2"/>
      <c r="AYJ195" s="2"/>
      <c r="AYK195" s="2"/>
      <c r="AYL195" s="2"/>
      <c r="AYM195" s="2"/>
      <c r="AYN195" s="2"/>
      <c r="AYO195" s="2"/>
      <c r="AYP195" s="2"/>
      <c r="AYQ195" s="2"/>
      <c r="AYR195" s="2"/>
      <c r="AYS195" s="2"/>
      <c r="AYT195" s="2"/>
      <c r="AYU195" s="2"/>
      <c r="AYV195" s="2"/>
      <c r="AYW195" s="2"/>
      <c r="AYX195" s="2"/>
      <c r="AYY195" s="2"/>
      <c r="AYZ195" s="2"/>
      <c r="AZA195" s="2"/>
      <c r="AZB195" s="2"/>
      <c r="AZC195" s="2"/>
      <c r="AZD195" s="2"/>
      <c r="AZE195" s="2"/>
      <c r="AZF195" s="2"/>
      <c r="AZG195" s="2"/>
      <c r="AZH195" s="2"/>
      <c r="AZI195" s="2"/>
      <c r="AZJ195" s="2"/>
      <c r="AZK195" s="2"/>
      <c r="AZL195" s="2"/>
      <c r="AZM195" s="2"/>
      <c r="AZN195" s="2"/>
      <c r="AZO195" s="2"/>
      <c r="AZP195" s="2"/>
      <c r="AZQ195" s="2"/>
      <c r="AZR195" s="2"/>
      <c r="AZS195" s="2"/>
      <c r="AZT195" s="2"/>
      <c r="AZU195" s="2"/>
      <c r="AZV195" s="2"/>
      <c r="AZW195" s="2"/>
      <c r="AZX195" s="2"/>
      <c r="AZY195" s="2"/>
      <c r="AZZ195" s="2"/>
      <c r="BAA195" s="2"/>
      <c r="BAB195" s="2"/>
      <c r="BAC195" s="2"/>
      <c r="BAD195" s="2"/>
      <c r="BAE195" s="2"/>
      <c r="BAF195" s="2"/>
      <c r="BAG195" s="2"/>
      <c r="BAH195" s="2"/>
      <c r="BAI195" s="2"/>
      <c r="BAJ195" s="2"/>
      <c r="BAK195" s="2"/>
      <c r="BAL195" s="2"/>
      <c r="BAM195" s="2"/>
      <c r="BAN195" s="2"/>
      <c r="BAO195" s="2"/>
      <c r="BAP195" s="2"/>
      <c r="BAQ195" s="2"/>
      <c r="BAR195" s="2"/>
      <c r="BAS195" s="2"/>
      <c r="BAT195" s="2"/>
      <c r="BAU195" s="2"/>
      <c r="BAV195" s="2"/>
      <c r="BAW195" s="2"/>
      <c r="BAX195" s="2"/>
      <c r="BAY195" s="2"/>
      <c r="BAZ195" s="2"/>
      <c r="BBA195" s="2"/>
      <c r="BBB195" s="2"/>
      <c r="BBC195" s="2"/>
      <c r="BBD195" s="2"/>
      <c r="BBE195" s="2"/>
      <c r="BBF195" s="2"/>
      <c r="BBG195" s="2"/>
      <c r="BBH195" s="2"/>
      <c r="BBI195" s="2"/>
      <c r="BBJ195" s="2"/>
      <c r="BBK195" s="2"/>
      <c r="BBL195" s="2"/>
      <c r="BBM195" s="2"/>
      <c r="BBN195" s="2"/>
      <c r="BBO195" s="2"/>
      <c r="BBP195" s="2"/>
      <c r="BBQ195" s="2"/>
      <c r="BBR195" s="2"/>
      <c r="BBS195" s="2"/>
      <c r="BBT195" s="2"/>
      <c r="BBU195" s="2"/>
      <c r="BBV195" s="2"/>
      <c r="BBW195" s="2"/>
      <c r="BBX195" s="2"/>
      <c r="BBY195" s="2"/>
      <c r="BBZ195" s="2"/>
      <c r="BCA195" s="2"/>
      <c r="BCB195" s="2"/>
      <c r="BCC195" s="2"/>
      <c r="BCD195" s="2"/>
      <c r="BCE195" s="2"/>
      <c r="BCF195" s="2"/>
      <c r="BCG195" s="2"/>
      <c r="BCH195" s="2"/>
      <c r="BCI195" s="2"/>
      <c r="BCJ195" s="2"/>
      <c r="BCK195" s="2"/>
      <c r="BCL195" s="2"/>
      <c r="BCM195" s="2"/>
      <c r="BCN195" s="2"/>
      <c r="BCO195" s="2"/>
      <c r="BCP195" s="2"/>
      <c r="BCQ195" s="2"/>
      <c r="BCR195" s="2"/>
      <c r="BCS195" s="2"/>
      <c r="BCT195" s="2"/>
      <c r="BCU195" s="2"/>
      <c r="BCV195" s="2"/>
      <c r="BCW195" s="2"/>
      <c r="BCX195" s="2"/>
      <c r="BCY195" s="2"/>
      <c r="BCZ195" s="2"/>
      <c r="BDA195" s="2"/>
      <c r="BDB195" s="2"/>
      <c r="BDC195" s="2"/>
      <c r="BDD195" s="2"/>
      <c r="BDE195" s="2"/>
      <c r="BDF195" s="2"/>
      <c r="BDG195" s="2"/>
      <c r="BDH195" s="2"/>
      <c r="BDI195" s="2"/>
      <c r="BDJ195" s="2"/>
      <c r="BDK195" s="2"/>
      <c r="BDL195" s="2"/>
      <c r="BDM195" s="2"/>
      <c r="BDN195" s="2"/>
      <c r="BDO195" s="2"/>
      <c r="BDP195" s="2"/>
      <c r="BDQ195" s="2"/>
      <c r="BDR195" s="2"/>
      <c r="BDS195" s="2"/>
      <c r="BDT195" s="2"/>
      <c r="BDU195" s="2"/>
      <c r="BDV195" s="2"/>
      <c r="BDW195" s="2"/>
      <c r="BDX195" s="2"/>
      <c r="BDY195" s="2"/>
      <c r="BDZ195" s="2"/>
      <c r="BEA195" s="2"/>
      <c r="BEB195" s="2"/>
      <c r="BEC195" s="2"/>
      <c r="BED195" s="2"/>
      <c r="BEE195" s="2"/>
      <c r="BEF195" s="2"/>
      <c r="BEG195" s="2"/>
      <c r="BEH195" s="2"/>
      <c r="BEI195" s="2"/>
      <c r="BEJ195" s="2"/>
      <c r="BEK195" s="2"/>
      <c r="BEL195" s="2"/>
      <c r="BEM195" s="2"/>
      <c r="BEN195" s="2"/>
      <c r="BEO195" s="2"/>
      <c r="BEP195" s="2"/>
      <c r="BEQ195" s="2"/>
      <c r="BER195" s="2"/>
      <c r="BES195" s="2"/>
      <c r="BET195" s="2"/>
      <c r="BEU195" s="2"/>
      <c r="BEV195" s="2"/>
      <c r="BEW195" s="2"/>
      <c r="BEX195" s="2"/>
      <c r="BEY195" s="2"/>
      <c r="BEZ195" s="2"/>
      <c r="BFA195" s="2"/>
      <c r="BFB195" s="2"/>
      <c r="BFC195" s="2"/>
      <c r="BFD195" s="2"/>
      <c r="BFE195" s="2"/>
      <c r="BFF195" s="2"/>
      <c r="BFG195" s="2"/>
      <c r="BFH195" s="2"/>
      <c r="BFI195" s="2"/>
      <c r="BFJ195" s="2"/>
      <c r="BFK195" s="2"/>
      <c r="BFL195" s="2"/>
      <c r="BFM195" s="2"/>
      <c r="BFN195" s="2"/>
      <c r="BFO195" s="2"/>
      <c r="BFP195" s="2"/>
      <c r="BFQ195" s="2"/>
      <c r="BFR195" s="2"/>
      <c r="BFS195" s="2"/>
      <c r="BFT195" s="2"/>
      <c r="BFU195" s="2"/>
      <c r="BFV195" s="2"/>
      <c r="BFW195" s="2"/>
      <c r="BFX195" s="2"/>
      <c r="BFY195" s="2"/>
      <c r="BFZ195" s="2"/>
      <c r="BGA195" s="2"/>
      <c r="BGB195" s="2"/>
      <c r="BGC195" s="2"/>
      <c r="BGD195" s="2"/>
      <c r="BGE195" s="2"/>
      <c r="BGF195" s="2"/>
      <c r="BGG195" s="2"/>
      <c r="BGH195" s="2"/>
      <c r="BGI195" s="2"/>
      <c r="BGJ195" s="2"/>
      <c r="BGK195" s="2"/>
      <c r="BGL195" s="2"/>
      <c r="BGM195" s="2"/>
      <c r="BGN195" s="2"/>
      <c r="BGO195" s="2"/>
      <c r="BGP195" s="2"/>
      <c r="BGQ195" s="2"/>
      <c r="BGR195" s="2"/>
      <c r="BGS195" s="2"/>
      <c r="BGT195" s="2"/>
      <c r="BGU195" s="2"/>
      <c r="BGV195" s="2"/>
      <c r="BGW195" s="2"/>
      <c r="BGX195" s="2"/>
      <c r="BGY195" s="2"/>
      <c r="BGZ195" s="2"/>
      <c r="BHA195" s="2"/>
      <c r="BHB195" s="2"/>
      <c r="BHC195" s="2"/>
      <c r="BHD195" s="2"/>
      <c r="BHE195" s="2"/>
      <c r="BHF195" s="2"/>
      <c r="BHG195" s="2"/>
      <c r="BHH195" s="2"/>
      <c r="BHI195" s="2"/>
      <c r="BHJ195" s="2"/>
      <c r="BHK195" s="2"/>
      <c r="BHL195" s="2"/>
      <c r="BHM195" s="2"/>
      <c r="BHN195" s="2"/>
      <c r="BHO195" s="2"/>
      <c r="BHP195" s="2"/>
      <c r="BHQ195" s="2"/>
      <c r="BHR195" s="2"/>
      <c r="BHS195" s="2"/>
      <c r="BHT195" s="2"/>
      <c r="BHU195" s="2"/>
      <c r="BHV195" s="2"/>
      <c r="BHW195" s="2"/>
      <c r="BHX195" s="2"/>
      <c r="BHY195" s="2"/>
      <c r="BHZ195" s="2"/>
      <c r="BIA195" s="2"/>
      <c r="BIB195" s="2"/>
      <c r="BIC195" s="2"/>
      <c r="BID195" s="2"/>
      <c r="BIE195" s="2"/>
      <c r="BIF195" s="2"/>
      <c r="BIG195" s="2"/>
      <c r="BIH195" s="2"/>
      <c r="BII195" s="2"/>
      <c r="BIJ195" s="2"/>
      <c r="BIK195" s="2"/>
      <c r="BIL195" s="2"/>
      <c r="BIM195" s="2"/>
      <c r="BIN195" s="2"/>
      <c r="BIO195" s="2"/>
      <c r="BIP195" s="2"/>
      <c r="BIQ195" s="2"/>
      <c r="BIR195" s="2"/>
      <c r="BIS195" s="2"/>
      <c r="BIT195" s="2"/>
      <c r="BIU195" s="2"/>
      <c r="BIV195" s="2"/>
      <c r="BIW195" s="2"/>
      <c r="BIX195" s="2"/>
      <c r="BIY195" s="2"/>
      <c r="BIZ195" s="2"/>
      <c r="BJA195" s="2"/>
      <c r="BJB195" s="2"/>
      <c r="BJC195" s="2"/>
      <c r="BJD195" s="2"/>
      <c r="BJE195" s="2"/>
      <c r="BJF195" s="2"/>
      <c r="BJG195" s="2"/>
      <c r="BJH195" s="2"/>
      <c r="BJI195" s="2"/>
      <c r="BJJ195" s="2"/>
      <c r="BJK195" s="2"/>
      <c r="BJL195" s="2"/>
      <c r="BJM195" s="2"/>
      <c r="BJN195" s="2"/>
      <c r="BJO195" s="2"/>
      <c r="BJP195" s="2"/>
      <c r="BJQ195" s="2"/>
      <c r="BJR195" s="2"/>
      <c r="BJS195" s="2"/>
      <c r="BJT195" s="2"/>
      <c r="BJU195" s="2"/>
      <c r="BJV195" s="2"/>
      <c r="BJW195" s="2"/>
      <c r="BJX195" s="2"/>
      <c r="BJY195" s="2"/>
      <c r="BJZ195" s="2"/>
      <c r="BKA195" s="2"/>
      <c r="BKB195" s="2"/>
      <c r="BKC195" s="2"/>
      <c r="BKD195" s="2"/>
      <c r="BKE195" s="2"/>
      <c r="BKF195" s="2"/>
      <c r="BKG195" s="2"/>
      <c r="BKH195" s="2"/>
      <c r="BKI195" s="2"/>
      <c r="BKJ195" s="2"/>
      <c r="BKK195" s="2"/>
      <c r="BKL195" s="2"/>
      <c r="BKM195" s="2"/>
      <c r="BKN195" s="2"/>
      <c r="BKO195" s="2"/>
      <c r="BKP195" s="2"/>
      <c r="BKQ195" s="2"/>
      <c r="BKR195" s="2"/>
      <c r="BKS195" s="2"/>
      <c r="BKT195" s="2"/>
      <c r="BKU195" s="2"/>
      <c r="BKV195" s="2"/>
      <c r="BKW195" s="2"/>
      <c r="BKX195" s="2"/>
      <c r="BKY195" s="2"/>
      <c r="BKZ195" s="2"/>
      <c r="BLA195" s="2"/>
      <c r="BLB195" s="2"/>
      <c r="BLC195" s="2"/>
      <c r="BLD195" s="2"/>
      <c r="BLE195" s="2"/>
      <c r="BLF195" s="2"/>
      <c r="BLG195" s="2"/>
      <c r="BLH195" s="2"/>
      <c r="BLI195" s="2"/>
      <c r="BLJ195" s="2"/>
      <c r="BLK195" s="2"/>
      <c r="BLL195" s="2"/>
      <c r="BLM195" s="2"/>
      <c r="BLN195" s="2"/>
      <c r="BLO195" s="2"/>
      <c r="BLP195" s="2"/>
      <c r="BLQ195" s="2"/>
      <c r="BLR195" s="2"/>
      <c r="BLS195" s="2"/>
      <c r="BLT195" s="2"/>
      <c r="BLU195" s="2"/>
      <c r="BLV195" s="2"/>
      <c r="BLW195" s="2"/>
      <c r="BLX195" s="2"/>
      <c r="BLY195" s="2"/>
      <c r="BLZ195" s="2"/>
      <c r="BMA195" s="2"/>
      <c r="BMB195" s="2"/>
      <c r="BMC195" s="2"/>
      <c r="BMD195" s="2"/>
      <c r="BME195" s="2"/>
      <c r="BMF195" s="2"/>
      <c r="BMG195" s="2"/>
      <c r="BMH195" s="2"/>
      <c r="BMI195" s="2"/>
      <c r="BMJ195" s="2"/>
      <c r="BMK195" s="2"/>
      <c r="BML195" s="2"/>
      <c r="BMM195" s="2"/>
      <c r="BMN195" s="2"/>
      <c r="BMO195" s="2"/>
      <c r="BMP195" s="2"/>
      <c r="BMQ195" s="2"/>
      <c r="BMR195" s="2"/>
      <c r="BMS195" s="2"/>
      <c r="BMT195" s="2"/>
      <c r="BMU195" s="2"/>
      <c r="BMV195" s="2"/>
      <c r="BMW195" s="2"/>
      <c r="BMX195" s="2"/>
      <c r="BMY195" s="2"/>
      <c r="BMZ195" s="2"/>
      <c r="BNA195" s="2"/>
      <c r="BNB195" s="2"/>
      <c r="BNC195" s="2"/>
      <c r="BND195" s="2"/>
      <c r="BNE195" s="2"/>
      <c r="BNF195" s="2"/>
      <c r="BNG195" s="2"/>
      <c r="BNH195" s="2"/>
      <c r="BNI195" s="2"/>
      <c r="BNJ195" s="2"/>
      <c r="BNK195" s="2"/>
      <c r="BNL195" s="2"/>
      <c r="BNM195" s="2"/>
      <c r="BNN195" s="2"/>
      <c r="BNO195" s="2"/>
      <c r="BNP195" s="2"/>
      <c r="BNQ195" s="2"/>
      <c r="BNR195" s="2"/>
      <c r="BNS195" s="2"/>
      <c r="BNT195" s="2"/>
      <c r="BNU195" s="2"/>
      <c r="BNV195" s="2"/>
      <c r="BNW195" s="2"/>
      <c r="BNX195" s="2"/>
      <c r="BNY195" s="2"/>
      <c r="BNZ195" s="2"/>
      <c r="BOA195" s="2"/>
      <c r="BOB195" s="2"/>
      <c r="BOC195" s="2"/>
      <c r="BOD195" s="2"/>
      <c r="BOE195" s="2"/>
      <c r="BOF195" s="2"/>
      <c r="BOG195" s="2"/>
      <c r="BOH195" s="2"/>
      <c r="BOI195" s="2"/>
      <c r="BOJ195" s="2"/>
      <c r="BOK195" s="2"/>
      <c r="BOL195" s="2"/>
      <c r="BOM195" s="2"/>
      <c r="BON195" s="2"/>
      <c r="BOO195" s="2"/>
      <c r="BOP195" s="2"/>
      <c r="BOQ195" s="2"/>
      <c r="BOR195" s="2"/>
      <c r="BOS195" s="2"/>
      <c r="BOT195" s="2"/>
      <c r="BOU195" s="2"/>
      <c r="BOV195" s="2"/>
      <c r="BOW195" s="2"/>
      <c r="BOX195" s="2"/>
      <c r="BOY195" s="2"/>
      <c r="BOZ195" s="2"/>
      <c r="BPA195" s="2"/>
      <c r="BPB195" s="2"/>
      <c r="BPC195" s="2"/>
      <c r="BPD195" s="2"/>
      <c r="BPE195" s="2"/>
      <c r="BPF195" s="2"/>
      <c r="BPG195" s="2"/>
      <c r="BPH195" s="2"/>
      <c r="BPI195" s="2"/>
      <c r="BPJ195" s="2"/>
      <c r="BPK195" s="2"/>
      <c r="BPL195" s="2"/>
      <c r="BPM195" s="2"/>
      <c r="BPN195" s="2"/>
      <c r="BPO195" s="2"/>
      <c r="BPP195" s="2"/>
      <c r="BPQ195" s="2"/>
      <c r="BPR195" s="2"/>
      <c r="BPS195" s="2"/>
      <c r="BPT195" s="2"/>
      <c r="BPU195" s="2"/>
      <c r="BPV195" s="2"/>
      <c r="BPW195" s="2"/>
      <c r="BPX195" s="2"/>
      <c r="BPY195" s="2"/>
      <c r="BPZ195" s="2"/>
      <c r="BQA195" s="2"/>
      <c r="BQB195" s="2"/>
      <c r="BQC195" s="2"/>
      <c r="BQD195" s="2"/>
      <c r="BQE195" s="2"/>
      <c r="BQF195" s="2"/>
      <c r="BQG195" s="2"/>
      <c r="BQH195" s="2"/>
      <c r="BQI195" s="2"/>
      <c r="BQJ195" s="2"/>
      <c r="BQK195" s="2"/>
      <c r="BQL195" s="2"/>
      <c r="BQM195" s="2"/>
      <c r="BQN195" s="2"/>
      <c r="BQO195" s="2"/>
      <c r="BQP195" s="2"/>
      <c r="BQQ195" s="2"/>
      <c r="BQR195" s="2"/>
      <c r="BQS195" s="2"/>
      <c r="BQT195" s="2"/>
      <c r="BQU195" s="2"/>
      <c r="BQV195" s="2"/>
      <c r="BQW195" s="2"/>
      <c r="BQX195" s="2"/>
      <c r="BQY195" s="2"/>
      <c r="BQZ195" s="2"/>
      <c r="BRA195" s="2"/>
      <c r="BRB195" s="2"/>
      <c r="BRC195" s="2"/>
      <c r="BRD195" s="2"/>
      <c r="BRE195" s="2"/>
      <c r="BRF195" s="2"/>
      <c r="BRG195" s="2"/>
      <c r="BRH195" s="2"/>
      <c r="BRI195" s="2"/>
      <c r="BRJ195" s="2"/>
      <c r="BRK195" s="2"/>
      <c r="BRL195" s="2"/>
      <c r="BRM195" s="2"/>
      <c r="BRN195" s="2"/>
      <c r="BRO195" s="2"/>
      <c r="BRP195" s="2"/>
      <c r="BRQ195" s="2"/>
      <c r="BRR195" s="2"/>
      <c r="BRS195" s="2"/>
      <c r="BRT195" s="2"/>
      <c r="BRU195" s="2"/>
      <c r="BRV195" s="2"/>
      <c r="BRW195" s="2"/>
      <c r="BRX195" s="2"/>
      <c r="BRY195" s="2"/>
      <c r="BRZ195" s="2"/>
      <c r="BSA195" s="2"/>
      <c r="BSB195" s="2"/>
      <c r="BSC195" s="2"/>
      <c r="BSD195" s="2"/>
      <c r="BSE195" s="2"/>
      <c r="BSF195" s="2"/>
      <c r="BSG195" s="2"/>
      <c r="BSH195" s="2"/>
      <c r="BSI195" s="2"/>
      <c r="BSJ195" s="2"/>
      <c r="BSK195" s="2"/>
      <c r="BSL195" s="2"/>
      <c r="BSM195" s="2"/>
      <c r="BSN195" s="2"/>
      <c r="BSO195" s="2"/>
      <c r="BSP195" s="2"/>
      <c r="BSQ195" s="2"/>
      <c r="BSR195" s="2"/>
      <c r="BSS195" s="2"/>
      <c r="BST195" s="2"/>
      <c r="BSU195" s="2"/>
      <c r="BSV195" s="2"/>
      <c r="BSW195" s="2"/>
      <c r="BSX195" s="2"/>
      <c r="BSY195" s="2"/>
      <c r="BSZ195" s="2"/>
      <c r="BTA195" s="2"/>
      <c r="BTB195" s="2"/>
      <c r="BTC195" s="2"/>
      <c r="BTD195" s="2"/>
      <c r="BTE195" s="2"/>
      <c r="BTF195" s="2"/>
      <c r="BTG195" s="2"/>
      <c r="BTH195" s="2"/>
      <c r="BTI195" s="2"/>
      <c r="BTJ195" s="2"/>
      <c r="BTK195" s="2"/>
      <c r="BTL195" s="2"/>
      <c r="BTM195" s="2"/>
      <c r="BTN195" s="2"/>
      <c r="BTO195" s="2"/>
      <c r="BTP195" s="2"/>
      <c r="BTQ195" s="2"/>
      <c r="BTR195" s="2"/>
      <c r="BTS195" s="2"/>
      <c r="BTT195" s="2"/>
      <c r="BTU195" s="2"/>
      <c r="BTV195" s="2"/>
      <c r="BTW195" s="2"/>
      <c r="BTX195" s="2"/>
      <c r="BTY195" s="2"/>
      <c r="BTZ195" s="2"/>
      <c r="BUA195" s="2"/>
      <c r="BUB195" s="2"/>
      <c r="BUC195" s="2"/>
      <c r="BUD195" s="2"/>
      <c r="BUE195" s="2"/>
      <c r="BUF195" s="2"/>
      <c r="BUG195" s="2"/>
      <c r="BUH195" s="2"/>
      <c r="BUI195" s="2"/>
      <c r="BUJ195" s="2"/>
      <c r="BUK195" s="2"/>
      <c r="BUL195" s="2"/>
      <c r="BUM195" s="2"/>
      <c r="BUN195" s="2"/>
      <c r="BUO195" s="2"/>
      <c r="BUP195" s="2"/>
      <c r="BUQ195" s="2"/>
      <c r="BUR195" s="2"/>
      <c r="BUS195" s="2"/>
      <c r="BUT195" s="2"/>
      <c r="BUU195" s="2"/>
      <c r="BUV195" s="2"/>
      <c r="BUW195" s="2"/>
      <c r="BUX195" s="2"/>
      <c r="BUY195" s="2"/>
      <c r="BUZ195" s="2"/>
      <c r="BVA195" s="2"/>
      <c r="BVB195" s="2"/>
      <c r="BVC195" s="2"/>
      <c r="BVD195" s="2"/>
      <c r="BVE195" s="2"/>
      <c r="BVF195" s="2"/>
      <c r="BVG195" s="2"/>
      <c r="BVH195" s="2"/>
      <c r="BVI195" s="2"/>
      <c r="BVJ195" s="2"/>
      <c r="BVK195" s="2"/>
      <c r="BVL195" s="2"/>
      <c r="BVM195" s="2"/>
      <c r="BVN195" s="2"/>
      <c r="BVO195" s="2"/>
      <c r="BVP195" s="2"/>
      <c r="BVQ195" s="2"/>
      <c r="BVR195" s="2"/>
      <c r="BVS195" s="2"/>
      <c r="BVT195" s="2"/>
      <c r="BVU195" s="2"/>
      <c r="BVV195" s="2"/>
      <c r="BVW195" s="2"/>
      <c r="BVX195" s="2"/>
      <c r="BVY195" s="2"/>
      <c r="BVZ195" s="2"/>
      <c r="BWA195" s="2"/>
      <c r="BWB195" s="2"/>
      <c r="BWC195" s="2"/>
      <c r="BWD195" s="2"/>
      <c r="BWE195" s="2"/>
      <c r="BWF195" s="2"/>
      <c r="BWG195" s="2"/>
      <c r="BWH195" s="2"/>
      <c r="BWI195" s="2"/>
      <c r="BWJ195" s="2"/>
      <c r="BWK195" s="2"/>
      <c r="BWL195" s="2"/>
      <c r="BWM195" s="2"/>
      <c r="BWN195" s="2"/>
      <c r="BWO195" s="2"/>
      <c r="BWP195" s="2"/>
      <c r="BWQ195" s="2"/>
      <c r="BWR195" s="2"/>
      <c r="BWS195" s="2"/>
      <c r="BWT195" s="2"/>
      <c r="BWU195" s="2"/>
      <c r="BWV195" s="2"/>
      <c r="BWW195" s="2"/>
      <c r="BWX195" s="2"/>
      <c r="BWY195" s="2"/>
      <c r="BWZ195" s="2"/>
      <c r="BXA195" s="2"/>
      <c r="BXB195" s="2"/>
      <c r="BXC195" s="2"/>
      <c r="BXD195" s="2"/>
      <c r="BXE195" s="2"/>
      <c r="BXF195" s="2"/>
      <c r="BXG195" s="2"/>
      <c r="BXH195" s="2"/>
      <c r="BXI195" s="2"/>
      <c r="BXJ195" s="2"/>
      <c r="BXK195" s="2"/>
      <c r="BXL195" s="2"/>
      <c r="BXM195" s="2"/>
      <c r="BXN195" s="2"/>
      <c r="BXO195" s="2"/>
      <c r="BXP195" s="2"/>
      <c r="BXQ195" s="2"/>
      <c r="BXR195" s="2"/>
      <c r="BXS195" s="2"/>
      <c r="BXT195" s="2"/>
      <c r="BXU195" s="2"/>
      <c r="BXV195" s="2"/>
      <c r="BXW195" s="2"/>
      <c r="BXX195" s="2"/>
      <c r="BXY195" s="2"/>
      <c r="BXZ195" s="2"/>
      <c r="BYA195" s="2"/>
      <c r="BYB195" s="2"/>
      <c r="BYC195" s="2"/>
      <c r="BYD195" s="2"/>
      <c r="BYE195" s="2"/>
      <c r="BYF195" s="2"/>
      <c r="BYG195" s="2"/>
      <c r="BYH195" s="2"/>
      <c r="BYI195" s="2"/>
      <c r="BYJ195" s="2"/>
      <c r="BYK195" s="2"/>
      <c r="BYL195" s="2"/>
      <c r="BYM195" s="2"/>
      <c r="BYN195" s="2"/>
      <c r="BYO195" s="2"/>
      <c r="BYP195" s="2"/>
      <c r="BYQ195" s="2"/>
      <c r="BYR195" s="2"/>
      <c r="BYS195" s="2"/>
      <c r="BYT195" s="2"/>
      <c r="BYU195" s="2"/>
      <c r="BYV195" s="2"/>
      <c r="BYW195" s="2"/>
      <c r="BYX195" s="2"/>
      <c r="BYY195" s="2"/>
      <c r="BYZ195" s="2"/>
      <c r="BZA195" s="2"/>
      <c r="BZB195" s="2"/>
      <c r="BZC195" s="2"/>
      <c r="BZD195" s="2"/>
      <c r="BZE195" s="2"/>
      <c r="BZF195" s="2"/>
      <c r="BZG195" s="2"/>
      <c r="BZH195" s="2"/>
      <c r="BZI195" s="2"/>
      <c r="BZJ195" s="2"/>
      <c r="BZK195" s="2"/>
      <c r="BZL195" s="2"/>
      <c r="BZM195" s="2"/>
      <c r="BZN195" s="2"/>
      <c r="BZO195" s="2"/>
      <c r="BZP195" s="2"/>
      <c r="BZQ195" s="2"/>
      <c r="BZR195" s="2"/>
      <c r="BZS195" s="2"/>
      <c r="BZT195" s="2"/>
      <c r="BZU195" s="2"/>
      <c r="BZV195" s="2"/>
      <c r="BZW195" s="2"/>
      <c r="BZX195" s="2"/>
      <c r="BZY195" s="2"/>
      <c r="BZZ195" s="2"/>
      <c r="CAA195" s="2"/>
      <c r="CAB195" s="2"/>
      <c r="CAC195" s="2"/>
      <c r="CAD195" s="2"/>
      <c r="CAE195" s="2"/>
      <c r="CAF195" s="2"/>
      <c r="CAG195" s="2"/>
      <c r="CAH195" s="2"/>
      <c r="CAI195" s="2"/>
      <c r="CAJ195" s="2"/>
      <c r="CAK195" s="2"/>
      <c r="CAL195" s="2"/>
      <c r="CAM195" s="2"/>
      <c r="CAN195" s="2"/>
      <c r="CAO195" s="2"/>
      <c r="CAP195" s="2"/>
      <c r="CAQ195" s="2"/>
      <c r="CAR195" s="2"/>
      <c r="CAS195" s="2"/>
      <c r="CAT195" s="2"/>
      <c r="CAU195" s="2"/>
      <c r="CAV195" s="2"/>
      <c r="CAW195" s="2"/>
      <c r="CAX195" s="2"/>
      <c r="CAY195" s="2"/>
      <c r="CAZ195" s="2"/>
      <c r="CBA195" s="2"/>
      <c r="CBB195" s="2"/>
      <c r="CBC195" s="2"/>
      <c r="CBD195" s="2"/>
      <c r="CBE195" s="2"/>
      <c r="CBF195" s="2"/>
      <c r="CBG195" s="2"/>
      <c r="CBH195" s="2"/>
      <c r="CBI195" s="2"/>
      <c r="CBJ195" s="2"/>
      <c r="CBK195" s="2"/>
      <c r="CBL195" s="2"/>
      <c r="CBM195" s="2"/>
      <c r="CBN195" s="2"/>
      <c r="CBO195" s="2"/>
      <c r="CBP195" s="2"/>
      <c r="CBQ195" s="2"/>
      <c r="CBR195" s="2"/>
      <c r="CBS195" s="2"/>
      <c r="CBT195" s="2"/>
      <c r="CBU195" s="2"/>
      <c r="CBV195" s="2"/>
      <c r="CBW195" s="2"/>
      <c r="CBX195" s="2"/>
      <c r="CBY195" s="2"/>
      <c r="CBZ195" s="2"/>
      <c r="CCA195" s="2"/>
      <c r="CCB195" s="2"/>
      <c r="CCC195" s="2"/>
      <c r="CCD195" s="2"/>
      <c r="CCE195" s="2"/>
      <c r="CCF195" s="2"/>
      <c r="CCG195" s="2"/>
      <c r="CCH195" s="2"/>
      <c r="CCI195" s="2"/>
      <c r="CCJ195" s="2"/>
      <c r="CCK195" s="2"/>
      <c r="CCL195" s="2"/>
      <c r="CCM195" s="2"/>
      <c r="CCN195" s="2"/>
      <c r="CCO195" s="2"/>
      <c r="CCP195" s="2"/>
      <c r="CCQ195" s="2"/>
      <c r="CCR195" s="2"/>
      <c r="CCS195" s="2"/>
      <c r="CCT195" s="2"/>
      <c r="CCU195" s="2"/>
      <c r="CCV195" s="2"/>
      <c r="CCW195" s="2"/>
      <c r="CCX195" s="2"/>
      <c r="CCY195" s="2"/>
      <c r="CCZ195" s="2"/>
      <c r="CDA195" s="2"/>
      <c r="CDB195" s="2"/>
      <c r="CDC195" s="2"/>
      <c r="CDD195" s="2"/>
      <c r="CDE195" s="2"/>
      <c r="CDF195" s="2"/>
      <c r="CDG195" s="2"/>
      <c r="CDH195" s="2"/>
      <c r="CDI195" s="2"/>
      <c r="CDJ195" s="2"/>
      <c r="CDK195" s="2"/>
      <c r="CDL195" s="2"/>
      <c r="CDM195" s="2"/>
      <c r="CDN195" s="2"/>
      <c r="CDO195" s="2"/>
      <c r="CDP195" s="2"/>
      <c r="CDQ195" s="2"/>
      <c r="CDR195" s="2"/>
      <c r="CDS195" s="2"/>
      <c r="CDT195" s="2"/>
      <c r="CDU195" s="2"/>
      <c r="CDV195" s="2"/>
      <c r="CDW195" s="2"/>
      <c r="CDX195" s="2"/>
      <c r="CDY195" s="2"/>
      <c r="CDZ195" s="2"/>
      <c r="CEA195" s="2"/>
      <c r="CEB195" s="2"/>
      <c r="CEC195" s="2"/>
      <c r="CED195" s="2"/>
      <c r="CEE195" s="2"/>
      <c r="CEF195" s="2"/>
      <c r="CEG195" s="2"/>
      <c r="CEH195" s="2"/>
      <c r="CEI195" s="2"/>
      <c r="CEJ195" s="2"/>
      <c r="CEK195" s="2"/>
      <c r="CEL195" s="2"/>
      <c r="CEM195" s="2"/>
      <c r="CEN195" s="2"/>
      <c r="CEO195" s="2"/>
      <c r="CEP195" s="2"/>
      <c r="CEQ195" s="2"/>
      <c r="CER195" s="2"/>
      <c r="CES195" s="2"/>
      <c r="CET195" s="2"/>
      <c r="CEU195" s="2"/>
      <c r="CEV195" s="2"/>
      <c r="CEW195" s="2"/>
      <c r="CEX195" s="2"/>
      <c r="CEY195" s="2"/>
      <c r="CEZ195" s="2"/>
      <c r="CFA195" s="2"/>
      <c r="CFB195" s="2"/>
      <c r="CFC195" s="2"/>
      <c r="CFD195" s="2"/>
      <c r="CFE195" s="2"/>
      <c r="CFF195" s="2"/>
      <c r="CFG195" s="2"/>
      <c r="CFH195" s="2"/>
      <c r="CFI195" s="2"/>
      <c r="CFJ195" s="2"/>
      <c r="CFK195" s="2"/>
      <c r="CFL195" s="2"/>
      <c r="CFM195" s="2"/>
      <c r="CFN195" s="2"/>
      <c r="CFO195" s="2"/>
      <c r="CFP195" s="2"/>
      <c r="CFQ195" s="2"/>
      <c r="CFR195" s="2"/>
      <c r="CFS195" s="2"/>
      <c r="CFT195" s="2"/>
      <c r="CFU195" s="2"/>
      <c r="CFV195" s="2"/>
      <c r="CFW195" s="2"/>
      <c r="CFX195" s="2"/>
      <c r="CFY195" s="2"/>
      <c r="CFZ195" s="2"/>
      <c r="CGA195" s="2"/>
      <c r="CGB195" s="2"/>
      <c r="CGC195" s="2"/>
      <c r="CGD195" s="2"/>
      <c r="CGE195" s="2"/>
      <c r="CGF195" s="2"/>
      <c r="CGG195" s="2"/>
      <c r="CGH195" s="2"/>
      <c r="CGI195" s="2"/>
      <c r="CGJ195" s="2"/>
      <c r="CGK195" s="2"/>
      <c r="CGL195" s="2"/>
      <c r="CGM195" s="2"/>
      <c r="CGN195" s="2"/>
      <c r="CGO195" s="2"/>
      <c r="CGP195" s="2"/>
      <c r="CGQ195" s="2"/>
      <c r="CGR195" s="2"/>
      <c r="CGS195" s="2"/>
      <c r="CGT195" s="2"/>
      <c r="CGU195" s="2"/>
      <c r="CGV195" s="2"/>
      <c r="CGW195" s="2"/>
      <c r="CGX195" s="2"/>
      <c r="CGY195" s="2"/>
      <c r="CGZ195" s="2"/>
      <c r="CHA195" s="2"/>
      <c r="CHB195" s="2"/>
      <c r="CHC195" s="2"/>
      <c r="CHD195" s="2"/>
      <c r="CHE195" s="2"/>
      <c r="CHF195" s="2"/>
      <c r="CHG195" s="2"/>
      <c r="CHH195" s="2"/>
      <c r="CHI195" s="2"/>
      <c r="CHJ195" s="2"/>
      <c r="CHK195" s="2"/>
      <c r="CHL195" s="2"/>
      <c r="CHM195" s="2"/>
      <c r="CHN195" s="2"/>
      <c r="CHO195" s="2"/>
      <c r="CHP195" s="2"/>
      <c r="CHQ195" s="2"/>
      <c r="CHR195" s="2"/>
      <c r="CHS195" s="2"/>
      <c r="CHT195" s="2"/>
      <c r="CHU195" s="2"/>
      <c r="CHV195" s="2"/>
      <c r="CHW195" s="2"/>
      <c r="CHX195" s="2"/>
      <c r="CHY195" s="2"/>
      <c r="CHZ195" s="2"/>
      <c r="CIA195" s="2"/>
      <c r="CIB195" s="2"/>
      <c r="CIC195" s="2"/>
      <c r="CID195" s="2"/>
      <c r="CIE195" s="2"/>
      <c r="CIF195" s="2"/>
      <c r="CIG195" s="2"/>
      <c r="CIH195" s="2"/>
      <c r="CII195" s="2"/>
      <c r="CIJ195" s="2"/>
      <c r="CIK195" s="2"/>
      <c r="CIL195" s="2"/>
      <c r="CIM195" s="2"/>
      <c r="CIN195" s="2"/>
      <c r="CIO195" s="2"/>
      <c r="CIP195" s="2"/>
      <c r="CIQ195" s="2"/>
      <c r="CIR195" s="2"/>
      <c r="CIS195" s="2"/>
      <c r="CIT195" s="2"/>
      <c r="CIU195" s="2"/>
      <c r="CIV195" s="2"/>
      <c r="CIW195" s="2"/>
      <c r="CIX195" s="2"/>
      <c r="CIY195" s="2"/>
      <c r="CIZ195" s="2"/>
      <c r="CJA195" s="2"/>
      <c r="CJB195" s="2"/>
      <c r="CJC195" s="2"/>
      <c r="CJD195" s="2"/>
      <c r="CJE195" s="2"/>
      <c r="CJF195" s="2"/>
      <c r="CJG195" s="2"/>
      <c r="CJH195" s="2"/>
      <c r="CJI195" s="2"/>
      <c r="CJJ195" s="2"/>
      <c r="CJK195" s="2"/>
      <c r="CJL195" s="2"/>
      <c r="CJM195" s="2"/>
      <c r="CJN195" s="2"/>
      <c r="CJO195" s="2"/>
      <c r="CJP195" s="2"/>
      <c r="CJQ195" s="2"/>
      <c r="CJR195" s="2"/>
      <c r="CJS195" s="2"/>
      <c r="CJT195" s="2"/>
      <c r="CJU195" s="2"/>
      <c r="CJV195" s="2"/>
      <c r="CJW195" s="2"/>
      <c r="CJX195" s="2"/>
      <c r="CJY195" s="2"/>
      <c r="CJZ195" s="2"/>
      <c r="CKA195" s="2"/>
      <c r="CKB195" s="2"/>
      <c r="CKC195" s="2"/>
      <c r="CKD195" s="2"/>
      <c r="CKE195" s="2"/>
      <c r="CKF195" s="2"/>
      <c r="CKG195" s="2"/>
      <c r="CKH195" s="2"/>
      <c r="CKI195" s="2"/>
      <c r="CKJ195" s="2"/>
      <c r="CKK195" s="2"/>
      <c r="CKL195" s="2"/>
      <c r="CKM195" s="2"/>
      <c r="CKN195" s="2"/>
      <c r="CKO195" s="2"/>
      <c r="CKP195" s="2"/>
      <c r="CKQ195" s="2"/>
      <c r="CKR195" s="2"/>
      <c r="CKS195" s="2"/>
      <c r="CKT195" s="2"/>
      <c r="CKU195" s="2"/>
      <c r="CKV195" s="2"/>
      <c r="CKW195" s="2"/>
      <c r="CKX195" s="2"/>
      <c r="CKY195" s="2"/>
      <c r="CKZ195" s="2"/>
      <c r="CLA195" s="2"/>
      <c r="CLB195" s="2"/>
      <c r="CLC195" s="2"/>
      <c r="CLD195" s="2"/>
      <c r="CLE195" s="2"/>
      <c r="CLF195" s="2"/>
      <c r="CLG195" s="2"/>
      <c r="CLH195" s="2"/>
      <c r="CLI195" s="2"/>
      <c r="CLJ195" s="2"/>
      <c r="CLK195" s="2"/>
      <c r="CLL195" s="2"/>
      <c r="CLM195" s="2"/>
      <c r="CLN195" s="2"/>
      <c r="CLO195" s="2"/>
      <c r="CLP195" s="2"/>
      <c r="CLQ195" s="2"/>
      <c r="CLR195" s="2"/>
      <c r="CLS195" s="2"/>
      <c r="CLT195" s="2"/>
      <c r="CLU195" s="2"/>
      <c r="CLV195" s="2"/>
      <c r="CLW195" s="2"/>
      <c r="CLX195" s="2"/>
      <c r="CLY195" s="2"/>
      <c r="CLZ195" s="2"/>
      <c r="CMA195" s="2"/>
      <c r="CMB195" s="2"/>
      <c r="CMC195" s="2"/>
      <c r="CMD195" s="2"/>
      <c r="CME195" s="2"/>
      <c r="CMF195" s="2"/>
      <c r="CMG195" s="2"/>
      <c r="CMH195" s="2"/>
      <c r="CMI195" s="2"/>
      <c r="CMJ195" s="2"/>
      <c r="CMK195" s="2"/>
      <c r="CML195" s="2"/>
      <c r="CMM195" s="2"/>
      <c r="CMN195" s="2"/>
      <c r="CMO195" s="2"/>
      <c r="CMP195" s="2"/>
      <c r="CMQ195" s="2"/>
      <c r="CMR195" s="2"/>
      <c r="CMS195" s="2"/>
      <c r="CMT195" s="2"/>
      <c r="CMU195" s="2"/>
      <c r="CMV195" s="2"/>
      <c r="CMW195" s="2"/>
      <c r="CMX195" s="2"/>
      <c r="CMY195" s="2"/>
      <c r="CMZ195" s="2"/>
      <c r="CNA195" s="2"/>
      <c r="CNB195" s="2"/>
      <c r="CNC195" s="2"/>
      <c r="CND195" s="2"/>
      <c r="CNE195" s="2"/>
      <c r="CNF195" s="2"/>
      <c r="CNG195" s="2"/>
      <c r="CNH195" s="2"/>
      <c r="CNI195" s="2"/>
      <c r="CNJ195" s="2"/>
      <c r="CNK195" s="2"/>
      <c r="CNL195" s="2"/>
      <c r="CNM195" s="2"/>
      <c r="CNN195" s="2"/>
      <c r="CNO195" s="2"/>
      <c r="CNP195" s="2"/>
      <c r="CNQ195" s="2"/>
      <c r="CNR195" s="2"/>
      <c r="CNS195" s="2"/>
      <c r="CNT195" s="2"/>
      <c r="CNU195" s="2"/>
      <c r="CNV195" s="2"/>
      <c r="CNW195" s="2"/>
      <c r="CNX195" s="2"/>
      <c r="CNY195" s="2"/>
      <c r="CNZ195" s="2"/>
      <c r="COA195" s="2"/>
      <c r="COB195" s="2"/>
      <c r="COC195" s="2"/>
      <c r="COD195" s="2"/>
      <c r="COE195" s="2"/>
      <c r="COF195" s="2"/>
      <c r="COG195" s="2"/>
      <c r="COH195" s="2"/>
      <c r="COI195" s="2"/>
      <c r="COJ195" s="2"/>
      <c r="COK195" s="2"/>
      <c r="COL195" s="2"/>
      <c r="COM195" s="2"/>
      <c r="CON195" s="2"/>
      <c r="COO195" s="2"/>
      <c r="COP195" s="2"/>
      <c r="COQ195" s="2"/>
      <c r="COR195" s="2"/>
      <c r="COS195" s="2"/>
      <c r="COT195" s="2"/>
      <c r="COU195" s="2"/>
      <c r="COV195" s="2"/>
      <c r="COW195" s="2"/>
      <c r="COX195" s="2"/>
      <c r="COY195" s="2"/>
      <c r="COZ195" s="2"/>
      <c r="CPA195" s="2"/>
      <c r="CPB195" s="2"/>
      <c r="CPC195" s="2"/>
      <c r="CPD195" s="2"/>
      <c r="CPE195" s="2"/>
      <c r="CPF195" s="2"/>
      <c r="CPG195" s="2"/>
      <c r="CPH195" s="2"/>
      <c r="CPI195" s="2"/>
      <c r="CPJ195" s="2"/>
      <c r="CPK195" s="2"/>
      <c r="CPL195" s="2"/>
      <c r="CPM195" s="2"/>
      <c r="CPN195" s="2"/>
      <c r="CPO195" s="2"/>
      <c r="CPP195" s="2"/>
      <c r="CPQ195" s="2"/>
      <c r="CPR195" s="2"/>
      <c r="CPS195" s="2"/>
      <c r="CPT195" s="2"/>
      <c r="CPU195" s="2"/>
      <c r="CPV195" s="2"/>
      <c r="CPW195" s="2"/>
      <c r="CPX195" s="2"/>
      <c r="CPY195" s="2"/>
      <c r="CPZ195" s="2"/>
      <c r="CQA195" s="2"/>
      <c r="CQB195" s="2"/>
      <c r="CQC195" s="2"/>
      <c r="CQD195" s="2"/>
      <c r="CQE195" s="2"/>
      <c r="CQF195" s="2"/>
      <c r="CQG195" s="2"/>
      <c r="CQH195" s="2"/>
      <c r="CQI195" s="2"/>
      <c r="CQJ195" s="2"/>
      <c r="CQK195" s="2"/>
      <c r="CQL195" s="2"/>
      <c r="CQM195" s="2"/>
      <c r="CQN195" s="2"/>
      <c r="CQO195" s="2"/>
      <c r="CQP195" s="2"/>
      <c r="CQQ195" s="2"/>
      <c r="CQR195" s="2"/>
      <c r="CQS195" s="2"/>
      <c r="CQT195" s="2"/>
      <c r="CQU195" s="2"/>
      <c r="CQV195" s="2"/>
      <c r="CQW195" s="2"/>
      <c r="CQX195" s="2"/>
      <c r="CQY195" s="2"/>
      <c r="CQZ195" s="2"/>
      <c r="CRA195" s="2"/>
      <c r="CRB195" s="2"/>
      <c r="CRC195" s="2"/>
      <c r="CRD195" s="2"/>
      <c r="CRE195" s="2"/>
      <c r="CRF195" s="2"/>
      <c r="CRG195" s="2"/>
      <c r="CRH195" s="2"/>
      <c r="CRI195" s="2"/>
      <c r="CRJ195" s="2"/>
      <c r="CRK195" s="2"/>
      <c r="CRL195" s="2"/>
      <c r="CRM195" s="2"/>
      <c r="CRN195" s="2"/>
      <c r="CRO195" s="2"/>
      <c r="CRP195" s="2"/>
      <c r="CRQ195" s="2"/>
      <c r="CRR195" s="2"/>
      <c r="CRS195" s="2"/>
      <c r="CRT195" s="2"/>
      <c r="CRU195" s="2"/>
      <c r="CRV195" s="2"/>
      <c r="CRW195" s="2"/>
      <c r="CRX195" s="2"/>
      <c r="CRY195" s="2"/>
      <c r="CRZ195" s="2"/>
      <c r="CSA195" s="2"/>
      <c r="CSB195" s="2"/>
      <c r="CSC195" s="2"/>
      <c r="CSD195" s="2"/>
      <c r="CSE195" s="2"/>
      <c r="CSF195" s="2"/>
      <c r="CSG195" s="2"/>
      <c r="CSH195" s="2"/>
      <c r="CSI195" s="2"/>
      <c r="CSJ195" s="2"/>
      <c r="CSK195" s="2"/>
      <c r="CSL195" s="2"/>
      <c r="CSM195" s="2"/>
      <c r="CSN195" s="2"/>
      <c r="CSO195" s="2"/>
      <c r="CSP195" s="2"/>
      <c r="CSQ195" s="2"/>
      <c r="CSR195" s="2"/>
      <c r="CSS195" s="2"/>
      <c r="CST195" s="2"/>
      <c r="CSU195" s="2"/>
      <c r="CSV195" s="2"/>
      <c r="CSW195" s="2"/>
      <c r="CSX195" s="2"/>
      <c r="CSY195" s="2"/>
      <c r="CSZ195" s="2"/>
      <c r="CTA195" s="2"/>
      <c r="CTB195" s="2"/>
      <c r="CTC195" s="2"/>
      <c r="CTD195" s="2"/>
      <c r="CTE195" s="2"/>
      <c r="CTF195" s="2"/>
      <c r="CTG195" s="2"/>
      <c r="CTH195" s="2"/>
      <c r="CTI195" s="2"/>
      <c r="CTJ195" s="2"/>
      <c r="CTK195" s="2"/>
      <c r="CTL195" s="2"/>
      <c r="CTM195" s="2"/>
      <c r="CTN195" s="2"/>
      <c r="CTO195" s="2"/>
      <c r="CTP195" s="2"/>
      <c r="CTQ195" s="2"/>
      <c r="CTR195" s="2"/>
      <c r="CTS195" s="2"/>
      <c r="CTT195" s="2"/>
      <c r="CTU195" s="2"/>
      <c r="CTV195" s="2"/>
      <c r="CTW195" s="2"/>
      <c r="CTX195" s="2"/>
      <c r="CTY195" s="2"/>
      <c r="CTZ195" s="2"/>
      <c r="CUA195" s="2"/>
      <c r="CUB195" s="2"/>
      <c r="CUC195" s="2"/>
      <c r="CUD195" s="2"/>
      <c r="CUE195" s="2"/>
      <c r="CUF195" s="2"/>
      <c r="CUG195" s="2"/>
      <c r="CUH195" s="2"/>
      <c r="CUI195" s="2"/>
      <c r="CUJ195" s="2"/>
      <c r="CUK195" s="2"/>
      <c r="CUL195" s="2"/>
      <c r="CUM195" s="2"/>
      <c r="CUN195" s="2"/>
      <c r="CUO195" s="2"/>
      <c r="CUP195" s="2"/>
      <c r="CUQ195" s="2"/>
      <c r="CUR195" s="2"/>
      <c r="CUS195" s="2"/>
      <c r="CUT195" s="2"/>
      <c r="CUU195" s="2"/>
      <c r="CUV195" s="2"/>
      <c r="CUW195" s="2"/>
      <c r="CUX195" s="2"/>
      <c r="CUY195" s="2"/>
      <c r="CUZ195" s="2"/>
      <c r="CVA195" s="2"/>
      <c r="CVB195" s="2"/>
      <c r="CVC195" s="2"/>
      <c r="CVD195" s="2"/>
      <c r="CVE195" s="2"/>
      <c r="CVF195" s="2"/>
      <c r="CVG195" s="2"/>
      <c r="CVH195" s="2"/>
      <c r="CVI195" s="2"/>
      <c r="CVJ195" s="2"/>
      <c r="CVK195" s="2"/>
      <c r="CVL195" s="2"/>
      <c r="CVM195" s="2"/>
      <c r="CVN195" s="2"/>
      <c r="CVO195" s="2"/>
      <c r="CVP195" s="2"/>
      <c r="CVQ195" s="2"/>
      <c r="CVR195" s="2"/>
      <c r="CVS195" s="2"/>
      <c r="CVT195" s="2"/>
      <c r="CVU195" s="2"/>
      <c r="CVV195" s="2"/>
      <c r="CVW195" s="2"/>
      <c r="CVX195" s="2"/>
      <c r="CVY195" s="2"/>
      <c r="CVZ195" s="2"/>
      <c r="CWA195" s="2"/>
      <c r="CWB195" s="2"/>
      <c r="CWC195" s="2"/>
      <c r="CWD195" s="2"/>
      <c r="CWE195" s="2"/>
      <c r="CWF195" s="2"/>
      <c r="CWG195" s="2"/>
      <c r="CWH195" s="2"/>
      <c r="CWI195" s="2"/>
      <c r="CWJ195" s="2"/>
      <c r="CWK195" s="2"/>
      <c r="CWL195" s="2"/>
      <c r="CWM195" s="2"/>
      <c r="CWN195" s="2"/>
      <c r="CWO195" s="2"/>
      <c r="CWP195" s="2"/>
      <c r="CWQ195" s="2"/>
      <c r="CWR195" s="2"/>
      <c r="CWS195" s="2"/>
      <c r="CWT195" s="2"/>
      <c r="CWU195" s="2"/>
      <c r="CWV195" s="2"/>
      <c r="CWW195" s="2"/>
      <c r="CWX195" s="2"/>
      <c r="CWY195" s="2"/>
      <c r="CWZ195" s="2"/>
      <c r="CXA195" s="2"/>
      <c r="CXB195" s="2"/>
      <c r="CXC195" s="2"/>
      <c r="CXD195" s="2"/>
      <c r="CXE195" s="2"/>
      <c r="CXF195" s="2"/>
      <c r="CXG195" s="2"/>
      <c r="CXH195" s="2"/>
      <c r="CXI195" s="2"/>
      <c r="CXJ195" s="2"/>
      <c r="CXK195" s="2"/>
      <c r="CXL195" s="2"/>
      <c r="CXM195" s="2"/>
      <c r="CXN195" s="2"/>
      <c r="CXO195" s="2"/>
      <c r="CXP195" s="2"/>
      <c r="CXQ195" s="2"/>
      <c r="CXR195" s="2"/>
      <c r="CXS195" s="2"/>
      <c r="CXT195" s="2"/>
      <c r="CXU195" s="2"/>
      <c r="CXV195" s="2"/>
      <c r="CXW195" s="2"/>
      <c r="CXX195" s="2"/>
      <c r="CXY195" s="2"/>
      <c r="CXZ195" s="2"/>
      <c r="CYA195" s="2"/>
      <c r="CYB195" s="2"/>
      <c r="CYC195" s="2"/>
      <c r="CYD195" s="2"/>
      <c r="CYE195" s="2"/>
      <c r="CYF195" s="2"/>
      <c r="CYG195" s="2"/>
      <c r="CYH195" s="2"/>
      <c r="CYI195" s="2"/>
      <c r="CYJ195" s="2"/>
      <c r="CYK195" s="2"/>
      <c r="CYL195" s="2"/>
      <c r="CYM195" s="2"/>
      <c r="CYN195" s="2"/>
      <c r="CYO195" s="2"/>
      <c r="CYP195" s="2"/>
      <c r="CYQ195" s="2"/>
      <c r="CYR195" s="2"/>
      <c r="CYS195" s="2"/>
      <c r="CYT195" s="2"/>
      <c r="CYU195" s="2"/>
      <c r="CYV195" s="2"/>
      <c r="CYW195" s="2"/>
      <c r="CYX195" s="2"/>
      <c r="CYY195" s="2"/>
      <c r="CYZ195" s="2"/>
      <c r="CZA195" s="2"/>
      <c r="CZB195" s="2"/>
      <c r="CZC195" s="2"/>
      <c r="CZD195" s="2"/>
      <c r="CZE195" s="2"/>
      <c r="CZF195" s="2"/>
      <c r="CZG195" s="2"/>
      <c r="CZH195" s="2"/>
      <c r="CZI195" s="2"/>
      <c r="CZJ195" s="2"/>
      <c r="CZK195" s="2"/>
      <c r="CZL195" s="2"/>
      <c r="CZM195" s="2"/>
      <c r="CZN195" s="2"/>
      <c r="CZO195" s="2"/>
      <c r="CZP195" s="2"/>
      <c r="CZQ195" s="2"/>
      <c r="CZR195" s="2"/>
      <c r="CZS195" s="2"/>
      <c r="CZT195" s="2"/>
      <c r="CZU195" s="2"/>
      <c r="CZV195" s="2"/>
      <c r="CZW195" s="2"/>
      <c r="CZX195" s="2"/>
      <c r="CZY195" s="2"/>
      <c r="CZZ195" s="2"/>
      <c r="DAA195" s="2"/>
      <c r="DAB195" s="2"/>
      <c r="DAC195" s="2"/>
      <c r="DAD195" s="2"/>
      <c r="DAE195" s="2"/>
      <c r="DAF195" s="2"/>
      <c r="DAG195" s="2"/>
      <c r="DAH195" s="2"/>
      <c r="DAI195" s="2"/>
      <c r="DAJ195" s="2"/>
      <c r="DAK195" s="2"/>
      <c r="DAL195" s="2"/>
      <c r="DAM195" s="2"/>
      <c r="DAN195" s="2"/>
      <c r="DAO195" s="2"/>
      <c r="DAP195" s="2"/>
      <c r="DAQ195" s="2"/>
      <c r="DAR195" s="2"/>
      <c r="DAS195" s="2"/>
      <c r="DAT195" s="2"/>
      <c r="DAU195" s="2"/>
      <c r="DAV195" s="2"/>
      <c r="DAW195" s="2"/>
      <c r="DAX195" s="2"/>
      <c r="DAY195" s="2"/>
      <c r="DAZ195" s="2"/>
      <c r="DBA195" s="2"/>
      <c r="DBB195" s="2"/>
      <c r="DBC195" s="2"/>
      <c r="DBD195" s="2"/>
      <c r="DBE195" s="2"/>
      <c r="DBF195" s="2"/>
      <c r="DBG195" s="2"/>
      <c r="DBH195" s="2"/>
      <c r="DBI195" s="2"/>
      <c r="DBJ195" s="2"/>
      <c r="DBK195" s="2"/>
      <c r="DBL195" s="2"/>
      <c r="DBM195" s="2"/>
      <c r="DBN195" s="2"/>
      <c r="DBO195" s="2"/>
      <c r="DBP195" s="2"/>
      <c r="DBQ195" s="2"/>
      <c r="DBR195" s="2"/>
      <c r="DBS195" s="2"/>
      <c r="DBT195" s="2"/>
      <c r="DBU195" s="2"/>
      <c r="DBV195" s="2"/>
      <c r="DBW195" s="2"/>
      <c r="DBX195" s="2"/>
      <c r="DBY195" s="2"/>
      <c r="DBZ195" s="2"/>
      <c r="DCA195" s="2"/>
      <c r="DCB195" s="2"/>
      <c r="DCC195" s="2"/>
      <c r="DCD195" s="2"/>
      <c r="DCE195" s="2"/>
      <c r="DCF195" s="2"/>
      <c r="DCG195" s="2"/>
      <c r="DCH195" s="2"/>
      <c r="DCI195" s="2"/>
      <c r="DCJ195" s="2"/>
      <c r="DCK195" s="2"/>
      <c r="DCL195" s="2"/>
      <c r="DCM195" s="2"/>
      <c r="DCN195" s="2"/>
      <c r="DCO195" s="2"/>
      <c r="DCP195" s="2"/>
      <c r="DCQ195" s="2"/>
      <c r="DCR195" s="2"/>
      <c r="DCS195" s="2"/>
      <c r="DCT195" s="2"/>
      <c r="DCU195" s="2"/>
      <c r="DCV195" s="2"/>
      <c r="DCW195" s="2"/>
      <c r="DCX195" s="2"/>
      <c r="DCY195" s="2"/>
      <c r="DCZ195" s="2"/>
      <c r="DDA195" s="2"/>
      <c r="DDB195" s="2"/>
      <c r="DDC195" s="2"/>
      <c r="DDD195" s="2"/>
      <c r="DDE195" s="2"/>
      <c r="DDF195" s="2"/>
      <c r="DDG195" s="2"/>
      <c r="DDH195" s="2"/>
      <c r="DDI195" s="2"/>
      <c r="DDJ195" s="2"/>
      <c r="DDK195" s="2"/>
      <c r="DDL195" s="2"/>
      <c r="DDM195" s="2"/>
      <c r="DDN195" s="2"/>
      <c r="DDO195" s="2"/>
      <c r="DDP195" s="2"/>
      <c r="DDQ195" s="2"/>
      <c r="DDR195" s="2"/>
      <c r="DDS195" s="2"/>
      <c r="DDT195" s="2"/>
      <c r="DDU195" s="2"/>
      <c r="DDV195" s="2"/>
      <c r="DDW195" s="2"/>
      <c r="DDX195" s="2"/>
      <c r="DDY195" s="2"/>
      <c r="DDZ195" s="2"/>
      <c r="DEA195" s="2"/>
      <c r="DEB195" s="2"/>
      <c r="DEC195" s="2"/>
      <c r="DED195" s="2"/>
      <c r="DEE195" s="2"/>
      <c r="DEF195" s="2"/>
      <c r="DEG195" s="2"/>
      <c r="DEH195" s="2"/>
      <c r="DEI195" s="2"/>
      <c r="DEJ195" s="2"/>
      <c r="DEK195" s="2"/>
      <c r="DEL195" s="2"/>
      <c r="DEM195" s="2"/>
      <c r="DEN195" s="2"/>
      <c r="DEO195" s="2"/>
      <c r="DEP195" s="2"/>
      <c r="DEQ195" s="2"/>
      <c r="DER195" s="2"/>
      <c r="DES195" s="2"/>
      <c r="DET195" s="2"/>
      <c r="DEU195" s="2"/>
      <c r="DEV195" s="2"/>
      <c r="DEW195" s="2"/>
      <c r="DEX195" s="2"/>
      <c r="DEY195" s="2"/>
      <c r="DEZ195" s="2"/>
      <c r="DFA195" s="2"/>
      <c r="DFB195" s="2"/>
      <c r="DFC195" s="2"/>
      <c r="DFD195" s="2"/>
      <c r="DFE195" s="2"/>
      <c r="DFF195" s="2"/>
      <c r="DFG195" s="2"/>
      <c r="DFH195" s="2"/>
      <c r="DFI195" s="2"/>
      <c r="DFJ195" s="2"/>
      <c r="DFK195" s="2"/>
      <c r="DFL195" s="2"/>
      <c r="DFM195" s="2"/>
      <c r="DFN195" s="2"/>
      <c r="DFO195" s="2"/>
      <c r="DFP195" s="2"/>
      <c r="DFQ195" s="2"/>
      <c r="DFR195" s="2"/>
      <c r="DFS195" s="2"/>
      <c r="DFT195" s="2"/>
      <c r="DFU195" s="2"/>
      <c r="DFV195" s="2"/>
      <c r="DFW195" s="2"/>
      <c r="DFX195" s="2"/>
      <c r="DFY195" s="2"/>
      <c r="DFZ195" s="2"/>
      <c r="DGA195" s="2"/>
      <c r="DGB195" s="2"/>
      <c r="DGC195" s="2"/>
      <c r="DGD195" s="2"/>
      <c r="DGE195" s="2"/>
      <c r="DGF195" s="2"/>
      <c r="DGG195" s="2"/>
      <c r="DGH195" s="2"/>
      <c r="DGI195" s="2"/>
      <c r="DGJ195" s="2"/>
      <c r="DGK195" s="2"/>
      <c r="DGL195" s="2"/>
      <c r="DGM195" s="2"/>
      <c r="DGN195" s="2"/>
      <c r="DGO195" s="2"/>
      <c r="DGP195" s="2"/>
      <c r="DGQ195" s="2"/>
      <c r="DGR195" s="2"/>
      <c r="DGS195" s="2"/>
      <c r="DGT195" s="2"/>
      <c r="DGU195" s="2"/>
      <c r="DGV195" s="2"/>
      <c r="DGW195" s="2"/>
      <c r="DGX195" s="2"/>
      <c r="DGY195" s="2"/>
      <c r="DGZ195" s="2"/>
      <c r="DHA195" s="2"/>
      <c r="DHB195" s="2"/>
      <c r="DHC195" s="2"/>
      <c r="DHD195" s="2"/>
      <c r="DHE195" s="2"/>
      <c r="DHF195" s="2"/>
      <c r="DHG195" s="2"/>
      <c r="DHH195" s="2"/>
      <c r="DHI195" s="2"/>
      <c r="DHJ195" s="2"/>
      <c r="DHK195" s="2"/>
      <c r="DHL195" s="2"/>
      <c r="DHM195" s="2"/>
      <c r="DHN195" s="2"/>
      <c r="DHO195" s="2"/>
      <c r="DHP195" s="2"/>
      <c r="DHQ195" s="2"/>
      <c r="DHR195" s="2"/>
      <c r="DHS195" s="2"/>
      <c r="DHT195" s="2"/>
      <c r="DHU195" s="2"/>
      <c r="DHV195" s="2"/>
      <c r="DHW195" s="2"/>
      <c r="DHX195" s="2"/>
      <c r="DHY195" s="2"/>
      <c r="DHZ195" s="2"/>
      <c r="DIA195" s="2"/>
      <c r="DIB195" s="2"/>
      <c r="DIC195" s="2"/>
      <c r="DID195" s="2"/>
      <c r="DIE195" s="2"/>
      <c r="DIF195" s="2"/>
      <c r="DIG195" s="2"/>
      <c r="DIH195" s="2"/>
      <c r="DII195" s="2"/>
      <c r="DIJ195" s="2"/>
      <c r="DIK195" s="2"/>
      <c r="DIL195" s="2"/>
      <c r="DIM195" s="2"/>
      <c r="DIN195" s="2"/>
      <c r="DIO195" s="2"/>
      <c r="DIP195" s="2"/>
      <c r="DIQ195" s="2"/>
      <c r="DIR195" s="2"/>
      <c r="DIS195" s="2"/>
      <c r="DIT195" s="2"/>
      <c r="DIU195" s="2"/>
      <c r="DIV195" s="2"/>
      <c r="DIW195" s="2"/>
      <c r="DIX195" s="2"/>
      <c r="DIY195" s="2"/>
      <c r="DIZ195" s="2"/>
      <c r="DJA195" s="2"/>
      <c r="DJB195" s="2"/>
      <c r="DJC195" s="2"/>
      <c r="DJD195" s="2"/>
      <c r="DJE195" s="2"/>
      <c r="DJF195" s="2"/>
      <c r="DJG195" s="2"/>
      <c r="DJH195" s="2"/>
      <c r="DJI195" s="2"/>
      <c r="DJJ195" s="2"/>
      <c r="DJK195" s="2"/>
      <c r="DJL195" s="2"/>
      <c r="DJM195" s="2"/>
      <c r="DJN195" s="2"/>
      <c r="DJO195" s="2"/>
      <c r="DJP195" s="2"/>
      <c r="DJQ195" s="2"/>
      <c r="DJR195" s="2"/>
      <c r="DJS195" s="2"/>
      <c r="DJT195" s="2"/>
      <c r="DJU195" s="2"/>
      <c r="DJV195" s="2"/>
      <c r="DJW195" s="2"/>
      <c r="DJX195" s="2"/>
      <c r="DJY195" s="2"/>
      <c r="DJZ195" s="2"/>
      <c r="DKA195" s="2"/>
      <c r="DKB195" s="2"/>
      <c r="DKC195" s="2"/>
      <c r="DKD195" s="2"/>
      <c r="DKE195" s="2"/>
      <c r="DKF195" s="2"/>
      <c r="DKG195" s="2"/>
      <c r="DKH195" s="2"/>
      <c r="DKI195" s="2"/>
      <c r="DKJ195" s="2"/>
      <c r="DKK195" s="2"/>
      <c r="DKL195" s="2"/>
      <c r="DKM195" s="2"/>
      <c r="DKN195" s="2"/>
      <c r="DKO195" s="2"/>
      <c r="DKP195" s="2"/>
      <c r="DKQ195" s="2"/>
      <c r="DKR195" s="2"/>
      <c r="DKS195" s="2"/>
      <c r="DKT195" s="2"/>
      <c r="DKU195" s="2"/>
      <c r="DKV195" s="2"/>
      <c r="DKW195" s="2"/>
      <c r="DKX195" s="2"/>
      <c r="DKY195" s="2"/>
      <c r="DKZ195" s="2"/>
      <c r="DLA195" s="2"/>
      <c r="DLB195" s="2"/>
      <c r="DLC195" s="2"/>
      <c r="DLD195" s="2"/>
      <c r="DLE195" s="2"/>
      <c r="DLF195" s="2"/>
      <c r="DLG195" s="2"/>
      <c r="DLH195" s="2"/>
      <c r="DLI195" s="2"/>
      <c r="DLJ195" s="2"/>
      <c r="DLK195" s="2"/>
      <c r="DLL195" s="2"/>
      <c r="DLM195" s="2"/>
      <c r="DLN195" s="2"/>
      <c r="DLO195" s="2"/>
      <c r="DLP195" s="2"/>
      <c r="DLQ195" s="2"/>
      <c r="DLR195" s="2"/>
      <c r="DLS195" s="2"/>
      <c r="DLT195" s="2"/>
      <c r="DLU195" s="2"/>
      <c r="DLV195" s="2"/>
      <c r="DLW195" s="2"/>
      <c r="DLX195" s="2"/>
      <c r="DLY195" s="2"/>
      <c r="DLZ195" s="2"/>
      <c r="DMA195" s="2"/>
      <c r="DMB195" s="2"/>
      <c r="DMC195" s="2"/>
      <c r="DMD195" s="2"/>
      <c r="DME195" s="2"/>
      <c r="DMF195" s="2"/>
      <c r="DMG195" s="2"/>
      <c r="DMH195" s="2"/>
      <c r="DMI195" s="2"/>
      <c r="DMJ195" s="2"/>
      <c r="DMK195" s="2"/>
      <c r="DML195" s="2"/>
      <c r="DMM195" s="2"/>
      <c r="DMN195" s="2"/>
      <c r="DMO195" s="2"/>
      <c r="DMP195" s="2"/>
      <c r="DMQ195" s="2"/>
      <c r="DMR195" s="2"/>
      <c r="DMS195" s="2"/>
      <c r="DMT195" s="2"/>
      <c r="DMU195" s="2"/>
      <c r="DMV195" s="2"/>
      <c r="DMW195" s="2"/>
      <c r="DMX195" s="2"/>
      <c r="DMY195" s="2"/>
      <c r="DMZ195" s="2"/>
      <c r="DNA195" s="2"/>
      <c r="DNB195" s="2"/>
      <c r="DNC195" s="2"/>
      <c r="DND195" s="2"/>
      <c r="DNE195" s="2"/>
      <c r="DNF195" s="2"/>
      <c r="DNG195" s="2"/>
      <c r="DNH195" s="2"/>
      <c r="DNI195" s="2"/>
      <c r="DNJ195" s="2"/>
      <c r="DNK195" s="2"/>
      <c r="DNL195" s="2"/>
      <c r="DNM195" s="2"/>
      <c r="DNN195" s="2"/>
      <c r="DNO195" s="2"/>
      <c r="DNP195" s="2"/>
      <c r="DNQ195" s="2"/>
      <c r="DNR195" s="2"/>
      <c r="DNS195" s="2"/>
      <c r="DNT195" s="2"/>
      <c r="DNU195" s="2"/>
      <c r="DNV195" s="2"/>
      <c r="DNW195" s="2"/>
      <c r="DNX195" s="2"/>
      <c r="DNY195" s="2"/>
      <c r="DNZ195" s="2"/>
      <c r="DOA195" s="2"/>
      <c r="DOB195" s="2"/>
      <c r="DOC195" s="2"/>
      <c r="DOD195" s="2"/>
      <c r="DOE195" s="2"/>
      <c r="DOF195" s="2"/>
      <c r="DOG195" s="2"/>
      <c r="DOH195" s="2"/>
      <c r="DOI195" s="2"/>
      <c r="DOJ195" s="2"/>
      <c r="DOK195" s="2"/>
      <c r="DOL195" s="2"/>
      <c r="DOM195" s="2"/>
      <c r="DON195" s="2"/>
      <c r="DOO195" s="2"/>
      <c r="DOP195" s="2"/>
      <c r="DOQ195" s="2"/>
      <c r="DOR195" s="2"/>
      <c r="DOS195" s="2"/>
      <c r="DOT195" s="2"/>
      <c r="DOU195" s="2"/>
      <c r="DOV195" s="2"/>
      <c r="DOW195" s="2"/>
      <c r="DOX195" s="2"/>
      <c r="DOY195" s="2"/>
      <c r="DOZ195" s="2"/>
      <c r="DPA195" s="2"/>
      <c r="DPB195" s="2"/>
      <c r="DPC195" s="2"/>
      <c r="DPD195" s="2"/>
      <c r="DPE195" s="2"/>
      <c r="DPF195" s="2"/>
      <c r="DPG195" s="2"/>
      <c r="DPH195" s="2"/>
      <c r="DPI195" s="2"/>
      <c r="DPJ195" s="2"/>
      <c r="DPK195" s="2"/>
      <c r="DPL195" s="2"/>
      <c r="DPM195" s="2"/>
      <c r="DPN195" s="2"/>
      <c r="DPO195" s="2"/>
      <c r="DPP195" s="2"/>
      <c r="DPQ195" s="2"/>
      <c r="DPR195" s="2"/>
      <c r="DPS195" s="2"/>
      <c r="DPT195" s="2"/>
      <c r="DPU195" s="2"/>
      <c r="DPV195" s="2"/>
      <c r="DPW195" s="2"/>
      <c r="DPX195" s="2"/>
      <c r="DPY195" s="2"/>
      <c r="DPZ195" s="2"/>
      <c r="DQA195" s="2"/>
      <c r="DQB195" s="2"/>
      <c r="DQC195" s="2"/>
      <c r="DQD195" s="2"/>
      <c r="DQE195" s="2"/>
      <c r="DQF195" s="2"/>
      <c r="DQG195" s="2"/>
      <c r="DQH195" s="2"/>
      <c r="DQI195" s="2"/>
      <c r="DQJ195" s="2"/>
      <c r="DQK195" s="2"/>
      <c r="DQL195" s="2"/>
      <c r="DQM195" s="2"/>
      <c r="DQN195" s="2"/>
      <c r="DQO195" s="2"/>
      <c r="DQP195" s="2"/>
      <c r="DQQ195" s="2"/>
      <c r="DQR195" s="2"/>
      <c r="DQS195" s="2"/>
      <c r="DQT195" s="2"/>
      <c r="DQU195" s="2"/>
      <c r="DQV195" s="2"/>
      <c r="DQW195" s="2"/>
      <c r="DQX195" s="2"/>
      <c r="DQY195" s="2"/>
      <c r="DQZ195" s="2"/>
      <c r="DRA195" s="2"/>
      <c r="DRB195" s="2"/>
      <c r="DRC195" s="2"/>
      <c r="DRD195" s="2"/>
      <c r="DRE195" s="2"/>
      <c r="DRF195" s="2"/>
      <c r="DRG195" s="2"/>
      <c r="DRH195" s="2"/>
      <c r="DRI195" s="2"/>
      <c r="DRJ195" s="2"/>
      <c r="DRK195" s="2"/>
      <c r="DRL195" s="2"/>
      <c r="DRM195" s="2"/>
      <c r="DRN195" s="2"/>
      <c r="DRO195" s="2"/>
      <c r="DRP195" s="2"/>
      <c r="DRQ195" s="2"/>
      <c r="DRR195" s="2"/>
      <c r="DRS195" s="2"/>
      <c r="DRT195" s="2"/>
      <c r="DRU195" s="2"/>
      <c r="DRV195" s="2"/>
      <c r="DRW195" s="2"/>
      <c r="DRX195" s="2"/>
      <c r="DRY195" s="2"/>
      <c r="DRZ195" s="2"/>
      <c r="DSA195" s="2"/>
      <c r="DSB195" s="2"/>
      <c r="DSC195" s="2"/>
      <c r="DSD195" s="2"/>
      <c r="DSE195" s="2"/>
      <c r="DSF195" s="2"/>
      <c r="DSG195" s="2"/>
      <c r="DSH195" s="2"/>
      <c r="DSI195" s="2"/>
      <c r="DSJ195" s="2"/>
      <c r="DSK195" s="2"/>
      <c r="DSL195" s="2"/>
      <c r="DSM195" s="2"/>
      <c r="DSN195" s="2"/>
      <c r="DSO195" s="2"/>
      <c r="DSP195" s="2"/>
      <c r="DSQ195" s="2"/>
      <c r="DSR195" s="2"/>
      <c r="DSS195" s="2"/>
      <c r="DST195" s="2"/>
      <c r="DSU195" s="2"/>
      <c r="DSV195" s="2"/>
      <c r="DSW195" s="2"/>
      <c r="DSX195" s="2"/>
      <c r="DSY195" s="2"/>
      <c r="DSZ195" s="2"/>
      <c r="DTA195" s="2"/>
      <c r="DTB195" s="2"/>
      <c r="DTC195" s="2"/>
      <c r="DTD195" s="2"/>
      <c r="DTE195" s="2"/>
      <c r="DTF195" s="2"/>
      <c r="DTG195" s="2"/>
      <c r="DTH195" s="2"/>
      <c r="DTI195" s="2"/>
      <c r="DTJ195" s="2"/>
      <c r="DTK195" s="2"/>
      <c r="DTL195" s="2"/>
      <c r="DTM195" s="2"/>
      <c r="DTN195" s="2"/>
      <c r="DTO195" s="2"/>
      <c r="DTP195" s="2"/>
      <c r="DTQ195" s="2"/>
      <c r="DTR195" s="2"/>
      <c r="DTS195" s="2"/>
      <c r="DTT195" s="2"/>
      <c r="DTU195" s="2"/>
      <c r="DTV195" s="2"/>
      <c r="DTW195" s="2"/>
      <c r="DTX195" s="2"/>
      <c r="DTY195" s="2"/>
      <c r="DTZ195" s="2"/>
      <c r="DUA195" s="2"/>
      <c r="DUB195" s="2"/>
      <c r="DUC195" s="2"/>
      <c r="DUD195" s="2"/>
      <c r="DUE195" s="2"/>
      <c r="DUF195" s="2"/>
      <c r="DUG195" s="2"/>
      <c r="DUH195" s="2"/>
      <c r="DUI195" s="2"/>
      <c r="DUJ195" s="2"/>
      <c r="DUK195" s="2"/>
      <c r="DUL195" s="2"/>
      <c r="DUM195" s="2"/>
      <c r="DUN195" s="2"/>
      <c r="DUO195" s="2"/>
      <c r="DUP195" s="2"/>
      <c r="DUQ195" s="2"/>
      <c r="DUR195" s="2"/>
      <c r="DUS195" s="2"/>
      <c r="DUT195" s="2"/>
      <c r="DUU195" s="2"/>
      <c r="DUV195" s="2"/>
      <c r="DUW195" s="2"/>
      <c r="DUX195" s="2"/>
      <c r="DUY195" s="2"/>
      <c r="DUZ195" s="2"/>
      <c r="DVA195" s="2"/>
      <c r="DVB195" s="2"/>
      <c r="DVC195" s="2"/>
      <c r="DVD195" s="2"/>
      <c r="DVE195" s="2"/>
      <c r="DVF195" s="2"/>
      <c r="DVG195" s="2"/>
      <c r="DVH195" s="2"/>
      <c r="DVI195" s="2"/>
      <c r="DVJ195" s="2"/>
      <c r="DVK195" s="2"/>
      <c r="DVL195" s="2"/>
      <c r="DVM195" s="2"/>
      <c r="DVN195" s="2"/>
      <c r="DVO195" s="2"/>
      <c r="DVP195" s="2"/>
      <c r="DVQ195" s="2"/>
      <c r="DVR195" s="2"/>
      <c r="DVS195" s="2"/>
      <c r="DVT195" s="2"/>
      <c r="DVU195" s="2"/>
      <c r="DVV195" s="2"/>
      <c r="DVW195" s="2"/>
      <c r="DVX195" s="2"/>
      <c r="DVY195" s="2"/>
      <c r="DVZ195" s="2"/>
      <c r="DWA195" s="2"/>
      <c r="DWB195" s="2"/>
      <c r="DWC195" s="2"/>
      <c r="DWD195" s="2"/>
      <c r="DWE195" s="2"/>
      <c r="DWF195" s="2"/>
      <c r="DWG195" s="2"/>
      <c r="DWH195" s="2"/>
      <c r="DWI195" s="2"/>
      <c r="DWJ195" s="2"/>
      <c r="DWK195" s="2"/>
      <c r="DWL195" s="2"/>
      <c r="DWM195" s="2"/>
      <c r="DWN195" s="2"/>
      <c r="DWO195" s="2"/>
      <c r="DWP195" s="2"/>
      <c r="DWQ195" s="2"/>
      <c r="DWR195" s="2"/>
      <c r="DWS195" s="2"/>
      <c r="DWT195" s="2"/>
      <c r="DWU195" s="2"/>
      <c r="DWV195" s="2"/>
      <c r="DWW195" s="2"/>
      <c r="DWX195" s="2"/>
      <c r="DWY195" s="2"/>
      <c r="DWZ195" s="2"/>
      <c r="DXA195" s="2"/>
      <c r="DXB195" s="2"/>
      <c r="DXC195" s="2"/>
      <c r="DXD195" s="2"/>
      <c r="DXE195" s="2"/>
      <c r="DXF195" s="2"/>
      <c r="DXG195" s="2"/>
      <c r="DXH195" s="2"/>
      <c r="DXI195" s="2"/>
      <c r="DXJ195" s="2"/>
      <c r="DXK195" s="2"/>
      <c r="DXL195" s="2"/>
      <c r="DXM195" s="2"/>
      <c r="DXN195" s="2"/>
      <c r="DXO195" s="2"/>
      <c r="DXP195" s="2"/>
      <c r="DXQ195" s="2"/>
      <c r="DXR195" s="2"/>
      <c r="DXS195" s="2"/>
      <c r="DXT195" s="2"/>
      <c r="DXU195" s="2"/>
      <c r="DXV195" s="2"/>
      <c r="DXW195" s="2"/>
      <c r="DXX195" s="2"/>
      <c r="DXY195" s="2"/>
      <c r="DXZ195" s="2"/>
      <c r="DYA195" s="2"/>
      <c r="DYB195" s="2"/>
      <c r="DYC195" s="2"/>
      <c r="DYD195" s="2"/>
      <c r="DYE195" s="2"/>
      <c r="DYF195" s="2"/>
      <c r="DYG195" s="2"/>
      <c r="DYH195" s="2"/>
      <c r="DYI195" s="2"/>
      <c r="DYJ195" s="2"/>
      <c r="DYK195" s="2"/>
      <c r="DYL195" s="2"/>
      <c r="DYM195" s="2"/>
      <c r="DYN195" s="2"/>
      <c r="DYO195" s="2"/>
      <c r="DYP195" s="2"/>
      <c r="DYQ195" s="2"/>
      <c r="DYR195" s="2"/>
      <c r="DYS195" s="2"/>
      <c r="DYT195" s="2"/>
      <c r="DYU195" s="2"/>
      <c r="DYV195" s="2"/>
      <c r="DYW195" s="2"/>
      <c r="DYX195" s="2"/>
      <c r="DYY195" s="2"/>
      <c r="DYZ195" s="2"/>
      <c r="DZA195" s="2"/>
      <c r="DZB195" s="2"/>
      <c r="DZC195" s="2"/>
      <c r="DZD195" s="2"/>
      <c r="DZE195" s="2"/>
      <c r="DZF195" s="2"/>
      <c r="DZG195" s="2"/>
      <c r="DZH195" s="2"/>
      <c r="DZI195" s="2"/>
      <c r="DZJ195" s="2"/>
      <c r="DZK195" s="2"/>
      <c r="DZL195" s="2"/>
      <c r="DZM195" s="2"/>
      <c r="DZN195" s="2"/>
      <c r="DZO195" s="2"/>
      <c r="DZP195" s="2"/>
      <c r="DZQ195" s="2"/>
      <c r="DZR195" s="2"/>
      <c r="DZS195" s="2"/>
      <c r="DZT195" s="2"/>
      <c r="DZU195" s="2"/>
      <c r="DZV195" s="2"/>
      <c r="DZW195" s="2"/>
      <c r="DZX195" s="2"/>
      <c r="DZY195" s="2"/>
      <c r="DZZ195" s="2"/>
      <c r="EAA195" s="2"/>
      <c r="EAB195" s="2"/>
      <c r="EAC195" s="2"/>
      <c r="EAD195" s="2"/>
      <c r="EAE195" s="2"/>
      <c r="EAF195" s="2"/>
      <c r="EAG195" s="2"/>
      <c r="EAH195" s="2"/>
      <c r="EAI195" s="2"/>
      <c r="EAJ195" s="2"/>
      <c r="EAK195" s="2"/>
      <c r="EAL195" s="2"/>
      <c r="EAM195" s="2"/>
      <c r="EAN195" s="2"/>
      <c r="EAO195" s="2"/>
      <c r="EAP195" s="2"/>
      <c r="EAQ195" s="2"/>
      <c r="EAR195" s="2"/>
      <c r="EAS195" s="2"/>
      <c r="EAT195" s="2"/>
      <c r="EAU195" s="2"/>
      <c r="EAV195" s="2"/>
      <c r="EAW195" s="2"/>
      <c r="EAX195" s="2"/>
      <c r="EAY195" s="2"/>
      <c r="EAZ195" s="2"/>
      <c r="EBA195" s="2"/>
      <c r="EBB195" s="2"/>
      <c r="EBC195" s="2"/>
      <c r="EBD195" s="2"/>
      <c r="EBE195" s="2"/>
      <c r="EBF195" s="2"/>
      <c r="EBG195" s="2"/>
      <c r="EBH195" s="2"/>
      <c r="EBI195" s="2"/>
      <c r="EBJ195" s="2"/>
      <c r="EBK195" s="2"/>
      <c r="EBL195" s="2"/>
      <c r="EBM195" s="2"/>
      <c r="EBN195" s="2"/>
      <c r="EBO195" s="2"/>
      <c r="EBP195" s="2"/>
      <c r="EBQ195" s="2"/>
      <c r="EBR195" s="2"/>
      <c r="EBS195" s="2"/>
      <c r="EBT195" s="2"/>
      <c r="EBU195" s="2"/>
      <c r="EBV195" s="2"/>
      <c r="EBW195" s="2"/>
      <c r="EBX195" s="2"/>
      <c r="EBY195" s="2"/>
      <c r="EBZ195" s="2"/>
      <c r="ECA195" s="2"/>
      <c r="ECB195" s="2"/>
      <c r="ECC195" s="2"/>
      <c r="ECD195" s="2"/>
      <c r="ECE195" s="2"/>
      <c r="ECF195" s="2"/>
      <c r="ECG195" s="2"/>
      <c r="ECH195" s="2"/>
      <c r="ECI195" s="2"/>
      <c r="ECJ195" s="2"/>
      <c r="ECK195" s="2"/>
      <c r="ECL195" s="2"/>
      <c r="ECM195" s="2"/>
      <c r="ECN195" s="2"/>
      <c r="ECO195" s="2"/>
      <c r="ECP195" s="2"/>
      <c r="ECQ195" s="2"/>
      <c r="ECR195" s="2"/>
      <c r="ECS195" s="2"/>
      <c r="ECT195" s="2"/>
      <c r="ECU195" s="2"/>
      <c r="ECV195" s="2"/>
      <c r="ECW195" s="2"/>
      <c r="ECX195" s="2"/>
      <c r="ECY195" s="2"/>
      <c r="ECZ195" s="2"/>
      <c r="EDA195" s="2"/>
      <c r="EDB195" s="2"/>
      <c r="EDC195" s="2"/>
      <c r="EDD195" s="2"/>
      <c r="EDE195" s="2"/>
      <c r="EDF195" s="2"/>
      <c r="EDG195" s="2"/>
      <c r="EDH195" s="2"/>
      <c r="EDI195" s="2"/>
      <c r="EDJ195" s="2"/>
      <c r="EDK195" s="2"/>
      <c r="EDL195" s="2"/>
      <c r="EDM195" s="2"/>
      <c r="EDN195" s="2"/>
      <c r="EDO195" s="2"/>
      <c r="EDP195" s="2"/>
      <c r="EDQ195" s="2"/>
      <c r="EDR195" s="2"/>
      <c r="EDS195" s="2"/>
      <c r="EDT195" s="2"/>
      <c r="EDU195" s="2"/>
      <c r="EDV195" s="2"/>
      <c r="EDW195" s="2"/>
      <c r="EDX195" s="2"/>
      <c r="EDY195" s="2"/>
      <c r="EDZ195" s="2"/>
      <c r="EEA195" s="2"/>
      <c r="EEB195" s="2"/>
      <c r="EEC195" s="2"/>
      <c r="EED195" s="2"/>
      <c r="EEE195" s="2"/>
      <c r="EEF195" s="2"/>
      <c r="EEG195" s="2"/>
      <c r="EEH195" s="2"/>
      <c r="EEI195" s="2"/>
      <c r="EEJ195" s="2"/>
      <c r="EEK195" s="2"/>
      <c r="EEL195" s="2"/>
      <c r="EEM195" s="2"/>
      <c r="EEN195" s="2"/>
      <c r="EEO195" s="2"/>
      <c r="EEP195" s="2"/>
      <c r="EEQ195" s="2"/>
      <c r="EER195" s="2"/>
      <c r="EES195" s="2"/>
      <c r="EET195" s="2"/>
      <c r="EEU195" s="2"/>
      <c r="EEV195" s="2"/>
      <c r="EEW195" s="2"/>
      <c r="EEX195" s="2"/>
      <c r="EEY195" s="2"/>
      <c r="EEZ195" s="2"/>
      <c r="EFA195" s="2"/>
      <c r="EFB195" s="2"/>
      <c r="EFC195" s="2"/>
      <c r="EFD195" s="2"/>
      <c r="EFE195" s="2"/>
      <c r="EFF195" s="2"/>
      <c r="EFG195" s="2"/>
      <c r="EFH195" s="2"/>
      <c r="EFI195" s="2"/>
      <c r="EFJ195" s="2"/>
      <c r="EFK195" s="2"/>
      <c r="EFL195" s="2"/>
      <c r="EFM195" s="2"/>
      <c r="EFN195" s="2"/>
      <c r="EFO195" s="2"/>
      <c r="EFP195" s="2"/>
      <c r="EFQ195" s="2"/>
      <c r="EFR195" s="2"/>
      <c r="EFS195" s="2"/>
      <c r="EFT195" s="2"/>
      <c r="EFU195" s="2"/>
      <c r="EFV195" s="2"/>
      <c r="EFW195" s="2"/>
      <c r="EFX195" s="2"/>
      <c r="EFY195" s="2"/>
      <c r="EFZ195" s="2"/>
      <c r="EGA195" s="2"/>
      <c r="EGB195" s="2"/>
      <c r="EGC195" s="2"/>
      <c r="EGD195" s="2"/>
      <c r="EGE195" s="2"/>
      <c r="EGF195" s="2"/>
      <c r="EGG195" s="2"/>
      <c r="EGH195" s="2"/>
      <c r="EGI195" s="2"/>
      <c r="EGJ195" s="2"/>
      <c r="EGK195" s="2"/>
      <c r="EGL195" s="2"/>
      <c r="EGM195" s="2"/>
      <c r="EGN195" s="2"/>
      <c r="EGO195" s="2"/>
      <c r="EGP195" s="2"/>
      <c r="EGQ195" s="2"/>
      <c r="EGR195" s="2"/>
      <c r="EGS195" s="2"/>
      <c r="EGT195" s="2"/>
      <c r="EGU195" s="2"/>
      <c r="EGV195" s="2"/>
      <c r="EGW195" s="2"/>
      <c r="EGX195" s="2"/>
      <c r="EGY195" s="2"/>
      <c r="EGZ195" s="2"/>
      <c r="EHA195" s="2"/>
      <c r="EHB195" s="2"/>
      <c r="EHC195" s="2"/>
      <c r="EHD195" s="2"/>
      <c r="EHE195" s="2"/>
      <c r="EHF195" s="2"/>
      <c r="EHG195" s="2"/>
      <c r="EHH195" s="2"/>
      <c r="EHI195" s="2"/>
      <c r="EHJ195" s="2"/>
      <c r="EHK195" s="2"/>
      <c r="EHL195" s="2"/>
      <c r="EHM195" s="2"/>
      <c r="EHN195" s="2"/>
      <c r="EHO195" s="2"/>
      <c r="EHP195" s="2"/>
      <c r="EHQ195" s="2"/>
      <c r="EHR195" s="2"/>
      <c r="EHS195" s="2"/>
      <c r="EHT195" s="2"/>
      <c r="EHU195" s="2"/>
      <c r="EHV195" s="2"/>
      <c r="EHW195" s="2"/>
      <c r="EHX195" s="2"/>
      <c r="EHY195" s="2"/>
      <c r="EHZ195" s="2"/>
      <c r="EIA195" s="2"/>
      <c r="EIB195" s="2"/>
      <c r="EIC195" s="2"/>
      <c r="EID195" s="2"/>
      <c r="EIE195" s="2"/>
      <c r="EIF195" s="2"/>
      <c r="EIG195" s="2"/>
      <c r="EIH195" s="2"/>
      <c r="EII195" s="2"/>
      <c r="EIJ195" s="2"/>
      <c r="EIK195" s="2"/>
      <c r="EIL195" s="2"/>
      <c r="EIM195" s="2"/>
      <c r="EIN195" s="2"/>
      <c r="EIO195" s="2"/>
      <c r="EIP195" s="2"/>
      <c r="EIQ195" s="2"/>
      <c r="EIR195" s="2"/>
      <c r="EIS195" s="2"/>
      <c r="EIT195" s="2"/>
      <c r="EIU195" s="2"/>
      <c r="EIV195" s="2"/>
      <c r="EIW195" s="2"/>
      <c r="EIX195" s="2"/>
      <c r="EIY195" s="2"/>
      <c r="EIZ195" s="2"/>
      <c r="EJA195" s="2"/>
      <c r="EJB195" s="2"/>
      <c r="EJC195" s="2"/>
      <c r="EJD195" s="2"/>
      <c r="EJE195" s="2"/>
      <c r="EJF195" s="2"/>
      <c r="EJG195" s="2"/>
      <c r="EJH195" s="2"/>
      <c r="EJI195" s="2"/>
      <c r="EJJ195" s="2"/>
      <c r="EJK195" s="2"/>
      <c r="EJL195" s="2"/>
      <c r="EJM195" s="2"/>
      <c r="EJN195" s="2"/>
      <c r="EJO195" s="2"/>
      <c r="EJP195" s="2"/>
      <c r="EJQ195" s="2"/>
      <c r="EJR195" s="2"/>
      <c r="EJS195" s="2"/>
      <c r="EJT195" s="2"/>
      <c r="EJU195" s="2"/>
      <c r="EJV195" s="2"/>
      <c r="EJW195" s="2"/>
      <c r="EJX195" s="2"/>
      <c r="EJY195" s="2"/>
      <c r="EJZ195" s="2"/>
      <c r="EKA195" s="2"/>
      <c r="EKB195" s="2"/>
      <c r="EKC195" s="2"/>
      <c r="EKD195" s="2"/>
      <c r="EKE195" s="2"/>
      <c r="EKF195" s="2"/>
      <c r="EKG195" s="2"/>
      <c r="EKH195" s="2"/>
      <c r="EKI195" s="2"/>
      <c r="EKJ195" s="2"/>
      <c r="EKK195" s="2"/>
      <c r="EKL195" s="2"/>
      <c r="EKM195" s="2"/>
      <c r="EKN195" s="2"/>
      <c r="EKO195" s="2"/>
      <c r="EKP195" s="2"/>
      <c r="EKQ195" s="2"/>
      <c r="EKR195" s="2"/>
      <c r="EKS195" s="2"/>
      <c r="EKT195" s="2"/>
      <c r="EKU195" s="2"/>
      <c r="EKV195" s="2"/>
      <c r="EKW195" s="2"/>
      <c r="EKX195" s="2"/>
      <c r="EKY195" s="2"/>
      <c r="EKZ195" s="2"/>
      <c r="ELA195" s="2"/>
      <c r="ELB195" s="2"/>
      <c r="ELC195" s="2"/>
      <c r="ELD195" s="2"/>
      <c r="ELE195" s="2"/>
      <c r="ELF195" s="2"/>
      <c r="ELG195" s="2"/>
      <c r="ELH195" s="2"/>
      <c r="ELI195" s="2"/>
      <c r="ELJ195" s="2"/>
      <c r="ELK195" s="2"/>
      <c r="ELL195" s="2"/>
      <c r="ELM195" s="2"/>
      <c r="ELN195" s="2"/>
      <c r="ELO195" s="2"/>
      <c r="ELP195" s="2"/>
      <c r="ELQ195" s="2"/>
      <c r="ELR195" s="2"/>
      <c r="ELS195" s="2"/>
      <c r="ELT195" s="2"/>
      <c r="ELU195" s="2"/>
      <c r="ELV195" s="2"/>
      <c r="ELW195" s="2"/>
      <c r="ELX195" s="2"/>
      <c r="ELY195" s="2"/>
      <c r="ELZ195" s="2"/>
      <c r="EMA195" s="2"/>
      <c r="EMB195" s="2"/>
      <c r="EMC195" s="2"/>
      <c r="EMD195" s="2"/>
      <c r="EME195" s="2"/>
      <c r="EMF195" s="2"/>
      <c r="EMG195" s="2"/>
      <c r="EMH195" s="2"/>
      <c r="EMI195" s="2"/>
      <c r="EMJ195" s="2"/>
      <c r="EMK195" s="2"/>
      <c r="EML195" s="2"/>
      <c r="EMM195" s="2"/>
      <c r="EMN195" s="2"/>
      <c r="EMO195" s="2"/>
      <c r="EMP195" s="2"/>
      <c r="EMQ195" s="2"/>
      <c r="EMR195" s="2"/>
      <c r="EMS195" s="2"/>
      <c r="EMT195" s="2"/>
      <c r="EMU195" s="2"/>
      <c r="EMV195" s="2"/>
      <c r="EMW195" s="2"/>
      <c r="EMX195" s="2"/>
      <c r="EMY195" s="2"/>
      <c r="EMZ195" s="2"/>
      <c r="ENA195" s="2"/>
      <c r="ENB195" s="2"/>
      <c r="ENC195" s="2"/>
      <c r="END195" s="2"/>
      <c r="ENE195" s="2"/>
      <c r="ENF195" s="2"/>
      <c r="ENG195" s="2"/>
      <c r="ENH195" s="2"/>
      <c r="ENI195" s="2"/>
      <c r="ENJ195" s="2"/>
      <c r="ENK195" s="2"/>
      <c r="ENL195" s="2"/>
      <c r="ENM195" s="2"/>
      <c r="ENN195" s="2"/>
      <c r="ENO195" s="2"/>
      <c r="ENP195" s="2"/>
      <c r="ENQ195" s="2"/>
      <c r="ENR195" s="2"/>
      <c r="ENS195" s="2"/>
      <c r="ENT195" s="2"/>
      <c r="ENU195" s="2"/>
      <c r="ENV195" s="2"/>
      <c r="ENW195" s="2"/>
      <c r="ENX195" s="2"/>
      <c r="ENY195" s="2"/>
      <c r="ENZ195" s="2"/>
      <c r="EOA195" s="2"/>
      <c r="EOB195" s="2"/>
      <c r="EOC195" s="2"/>
      <c r="EOD195" s="2"/>
      <c r="EOE195" s="2"/>
      <c r="EOF195" s="2"/>
      <c r="EOG195" s="2"/>
      <c r="EOH195" s="2"/>
      <c r="EOI195" s="2"/>
      <c r="EOJ195" s="2"/>
      <c r="EOK195" s="2"/>
      <c r="EOL195" s="2"/>
      <c r="EOM195" s="2"/>
      <c r="EON195" s="2"/>
      <c r="EOO195" s="2"/>
      <c r="EOP195" s="2"/>
      <c r="EOQ195" s="2"/>
      <c r="EOR195" s="2"/>
      <c r="EOS195" s="2"/>
      <c r="EOT195" s="2"/>
      <c r="EOU195" s="2"/>
      <c r="EOV195" s="2"/>
      <c r="EOW195" s="2"/>
      <c r="EOX195" s="2"/>
      <c r="EOY195" s="2"/>
      <c r="EOZ195" s="2"/>
      <c r="EPA195" s="2"/>
      <c r="EPB195" s="2"/>
      <c r="EPC195" s="2"/>
      <c r="EPD195" s="2"/>
      <c r="EPE195" s="2"/>
      <c r="EPF195" s="2"/>
      <c r="EPG195" s="2"/>
      <c r="EPH195" s="2"/>
      <c r="EPI195" s="2"/>
      <c r="EPJ195" s="2"/>
      <c r="EPK195" s="2"/>
      <c r="EPL195" s="2"/>
      <c r="EPM195" s="2"/>
      <c r="EPN195" s="2"/>
      <c r="EPO195" s="2"/>
      <c r="EPP195" s="2"/>
      <c r="EPQ195" s="2"/>
      <c r="EPR195" s="2"/>
      <c r="EPS195" s="2"/>
      <c r="EPT195" s="2"/>
      <c r="EPU195" s="2"/>
      <c r="EPV195" s="2"/>
      <c r="EPW195" s="2"/>
      <c r="EPX195" s="2"/>
      <c r="EPY195" s="2"/>
      <c r="EPZ195" s="2"/>
      <c r="EQA195" s="2"/>
      <c r="EQB195" s="2"/>
      <c r="EQC195" s="2"/>
      <c r="EQD195" s="2"/>
      <c r="EQE195" s="2"/>
      <c r="EQF195" s="2"/>
      <c r="EQG195" s="2"/>
      <c r="EQH195" s="2"/>
      <c r="EQI195" s="2"/>
      <c r="EQJ195" s="2"/>
      <c r="EQK195" s="2"/>
      <c r="EQL195" s="2"/>
      <c r="EQM195" s="2"/>
      <c r="EQN195" s="2"/>
      <c r="EQO195" s="2"/>
      <c r="EQP195" s="2"/>
      <c r="EQQ195" s="2"/>
      <c r="EQR195" s="2"/>
      <c r="EQS195" s="2"/>
      <c r="EQT195" s="2"/>
      <c r="EQU195" s="2"/>
      <c r="EQV195" s="2"/>
      <c r="EQW195" s="2"/>
      <c r="EQX195" s="2"/>
      <c r="EQY195" s="2"/>
      <c r="EQZ195" s="2"/>
      <c r="ERA195" s="2"/>
      <c r="ERB195" s="2"/>
      <c r="ERC195" s="2"/>
      <c r="ERD195" s="2"/>
      <c r="ERE195" s="2"/>
      <c r="ERF195" s="2"/>
      <c r="ERG195" s="2"/>
      <c r="ERH195" s="2"/>
      <c r="ERI195" s="2"/>
      <c r="ERJ195" s="2"/>
      <c r="ERK195" s="2"/>
      <c r="ERL195" s="2"/>
      <c r="ERM195" s="2"/>
      <c r="ERN195" s="2"/>
      <c r="ERO195" s="2"/>
      <c r="ERP195" s="2"/>
      <c r="ERQ195" s="2"/>
      <c r="ERR195" s="2"/>
      <c r="ERS195" s="2"/>
      <c r="ERT195" s="2"/>
      <c r="ERU195" s="2"/>
      <c r="ERV195" s="2"/>
      <c r="ERW195" s="2"/>
      <c r="ERX195" s="2"/>
      <c r="ERY195" s="2"/>
      <c r="ERZ195" s="2"/>
      <c r="ESA195" s="2"/>
      <c r="ESB195" s="2"/>
      <c r="ESC195" s="2"/>
      <c r="ESD195" s="2"/>
      <c r="ESE195" s="2"/>
      <c r="ESF195" s="2"/>
      <c r="ESG195" s="2"/>
      <c r="ESH195" s="2"/>
      <c r="ESI195" s="2"/>
      <c r="ESJ195" s="2"/>
      <c r="ESK195" s="2"/>
      <c r="ESL195" s="2"/>
      <c r="ESM195" s="2"/>
      <c r="ESN195" s="2"/>
      <c r="ESO195" s="2"/>
      <c r="ESP195" s="2"/>
      <c r="ESQ195" s="2"/>
      <c r="ESR195" s="2"/>
      <c r="ESS195" s="2"/>
      <c r="EST195" s="2"/>
      <c r="ESU195" s="2"/>
      <c r="ESV195" s="2"/>
      <c r="ESW195" s="2"/>
      <c r="ESX195" s="2"/>
      <c r="ESY195" s="2"/>
      <c r="ESZ195" s="2"/>
      <c r="ETA195" s="2"/>
      <c r="ETB195" s="2"/>
      <c r="ETC195" s="2"/>
      <c r="ETD195" s="2"/>
      <c r="ETE195" s="2"/>
      <c r="ETF195" s="2"/>
      <c r="ETG195" s="2"/>
      <c r="ETH195" s="2"/>
      <c r="ETI195" s="2"/>
      <c r="ETJ195" s="2"/>
      <c r="ETK195" s="2"/>
      <c r="ETL195" s="2"/>
      <c r="ETM195" s="2"/>
      <c r="ETN195" s="2"/>
      <c r="ETO195" s="2"/>
      <c r="ETP195" s="2"/>
      <c r="ETQ195" s="2"/>
      <c r="ETR195" s="2"/>
      <c r="ETS195" s="2"/>
      <c r="ETT195" s="2"/>
      <c r="ETU195" s="2"/>
      <c r="ETV195" s="2"/>
      <c r="ETW195" s="2"/>
      <c r="ETX195" s="2"/>
      <c r="ETY195" s="2"/>
      <c r="ETZ195" s="2"/>
      <c r="EUA195" s="2"/>
      <c r="EUB195" s="2"/>
      <c r="EUC195" s="2"/>
      <c r="EUD195" s="2"/>
      <c r="EUE195" s="2"/>
      <c r="EUF195" s="2"/>
      <c r="EUG195" s="2"/>
      <c r="EUH195" s="2"/>
      <c r="EUI195" s="2"/>
      <c r="EUJ195" s="2"/>
      <c r="EUK195" s="2"/>
      <c r="EUL195" s="2"/>
      <c r="EUM195" s="2"/>
      <c r="EUN195" s="2"/>
      <c r="EUO195" s="2"/>
      <c r="EUP195" s="2"/>
      <c r="EUQ195" s="2"/>
      <c r="EUR195" s="2"/>
      <c r="EUS195" s="2"/>
      <c r="EUT195" s="2"/>
      <c r="EUU195" s="2"/>
      <c r="EUV195" s="2"/>
      <c r="EUW195" s="2"/>
      <c r="EUX195" s="2"/>
      <c r="EUY195" s="2"/>
      <c r="EUZ195" s="2"/>
      <c r="EVA195" s="2"/>
      <c r="EVB195" s="2"/>
      <c r="EVC195" s="2"/>
      <c r="EVD195" s="2"/>
      <c r="EVE195" s="2"/>
      <c r="EVF195" s="2"/>
      <c r="EVG195" s="2"/>
      <c r="EVH195" s="2"/>
      <c r="EVI195" s="2"/>
      <c r="EVJ195" s="2"/>
      <c r="EVK195" s="2"/>
      <c r="EVL195" s="2"/>
      <c r="EVM195" s="2"/>
      <c r="EVN195" s="2"/>
      <c r="EVO195" s="2"/>
      <c r="EVP195" s="2"/>
      <c r="EVQ195" s="2"/>
      <c r="EVR195" s="2"/>
      <c r="EVS195" s="2"/>
      <c r="EVT195" s="2"/>
      <c r="EVU195" s="2"/>
      <c r="EVV195" s="2"/>
      <c r="EVW195" s="2"/>
      <c r="EVX195" s="2"/>
      <c r="EVY195" s="2"/>
      <c r="EVZ195" s="2"/>
      <c r="EWA195" s="2"/>
      <c r="EWB195" s="2"/>
      <c r="EWC195" s="2"/>
      <c r="EWD195" s="2"/>
      <c r="EWE195" s="2"/>
      <c r="EWF195" s="2"/>
      <c r="EWG195" s="2"/>
      <c r="EWH195" s="2"/>
      <c r="EWI195" s="2"/>
      <c r="EWJ195" s="2"/>
      <c r="EWK195" s="2"/>
      <c r="EWL195" s="2"/>
      <c r="EWM195" s="2"/>
      <c r="EWN195" s="2"/>
      <c r="EWO195" s="2"/>
      <c r="EWP195" s="2"/>
      <c r="EWQ195" s="2"/>
      <c r="EWR195" s="2"/>
      <c r="EWS195" s="2"/>
      <c r="EWT195" s="2"/>
      <c r="EWU195" s="2"/>
      <c r="EWV195" s="2"/>
      <c r="EWW195" s="2"/>
      <c r="EWX195" s="2"/>
      <c r="EWY195" s="2"/>
      <c r="EWZ195" s="2"/>
      <c r="EXA195" s="2"/>
      <c r="EXB195" s="2"/>
      <c r="EXC195" s="2"/>
      <c r="EXD195" s="2"/>
      <c r="EXE195" s="2"/>
      <c r="EXF195" s="2"/>
      <c r="EXG195" s="2"/>
      <c r="EXH195" s="2"/>
      <c r="EXI195" s="2"/>
      <c r="EXJ195" s="2"/>
      <c r="EXK195" s="2"/>
      <c r="EXL195" s="2"/>
      <c r="EXM195" s="2"/>
      <c r="EXN195" s="2"/>
      <c r="EXO195" s="2"/>
      <c r="EXP195" s="2"/>
      <c r="EXQ195" s="2"/>
      <c r="EXR195" s="2"/>
      <c r="EXS195" s="2"/>
      <c r="EXT195" s="2"/>
      <c r="EXU195" s="2"/>
      <c r="EXV195" s="2"/>
      <c r="EXW195" s="2"/>
      <c r="EXX195" s="2"/>
      <c r="EXY195" s="2"/>
      <c r="EXZ195" s="2"/>
      <c r="EYA195" s="2"/>
      <c r="EYB195" s="2"/>
      <c r="EYC195" s="2"/>
      <c r="EYD195" s="2"/>
      <c r="EYE195" s="2"/>
      <c r="EYF195" s="2"/>
      <c r="EYG195" s="2"/>
      <c r="EYH195" s="2"/>
      <c r="EYI195" s="2"/>
      <c r="EYJ195" s="2"/>
      <c r="EYK195" s="2"/>
      <c r="EYL195" s="2"/>
      <c r="EYM195" s="2"/>
      <c r="EYN195" s="2"/>
      <c r="EYO195" s="2"/>
      <c r="EYP195" s="2"/>
      <c r="EYQ195" s="2"/>
      <c r="EYR195" s="2"/>
      <c r="EYS195" s="2"/>
      <c r="EYT195" s="2"/>
      <c r="EYU195" s="2"/>
      <c r="EYV195" s="2"/>
      <c r="EYW195" s="2"/>
      <c r="EYX195" s="2"/>
      <c r="EYY195" s="2"/>
      <c r="EYZ195" s="2"/>
      <c r="EZA195" s="2"/>
      <c r="EZB195" s="2"/>
      <c r="EZC195" s="2"/>
      <c r="EZD195" s="2"/>
      <c r="EZE195" s="2"/>
      <c r="EZF195" s="2"/>
      <c r="EZG195" s="2"/>
      <c r="EZH195" s="2"/>
      <c r="EZI195" s="2"/>
      <c r="EZJ195" s="2"/>
      <c r="EZK195" s="2"/>
      <c r="EZL195" s="2"/>
      <c r="EZM195" s="2"/>
      <c r="EZN195" s="2"/>
      <c r="EZO195" s="2"/>
      <c r="EZP195" s="2"/>
      <c r="EZQ195" s="2"/>
      <c r="EZR195" s="2"/>
      <c r="EZS195" s="2"/>
      <c r="EZT195" s="2"/>
      <c r="EZU195" s="2"/>
      <c r="EZV195" s="2"/>
      <c r="EZW195" s="2"/>
      <c r="EZX195" s="2"/>
      <c r="EZY195" s="2"/>
      <c r="EZZ195" s="2"/>
      <c r="FAA195" s="2"/>
      <c r="FAB195" s="2"/>
      <c r="FAC195" s="2"/>
      <c r="FAD195" s="2"/>
      <c r="FAE195" s="2"/>
      <c r="FAF195" s="2"/>
      <c r="FAG195" s="2"/>
      <c r="FAH195" s="2"/>
      <c r="FAI195" s="2"/>
      <c r="FAJ195" s="2"/>
      <c r="FAK195" s="2"/>
      <c r="FAL195" s="2"/>
      <c r="FAM195" s="2"/>
      <c r="FAN195" s="2"/>
      <c r="FAO195" s="2"/>
      <c r="FAP195" s="2"/>
      <c r="FAQ195" s="2"/>
      <c r="FAR195" s="2"/>
      <c r="FAS195" s="2"/>
      <c r="FAT195" s="2"/>
      <c r="FAU195" s="2"/>
      <c r="FAV195" s="2"/>
      <c r="FAW195" s="2"/>
      <c r="FAX195" s="2"/>
      <c r="FAY195" s="2"/>
      <c r="FAZ195" s="2"/>
      <c r="FBA195" s="2"/>
      <c r="FBB195" s="2"/>
      <c r="FBC195" s="2"/>
      <c r="FBD195" s="2"/>
      <c r="FBE195" s="2"/>
      <c r="FBF195" s="2"/>
      <c r="FBG195" s="2"/>
      <c r="FBH195" s="2"/>
      <c r="FBI195" s="2"/>
      <c r="FBJ195" s="2"/>
      <c r="FBK195" s="2"/>
      <c r="FBL195" s="2"/>
      <c r="FBM195" s="2"/>
      <c r="FBN195" s="2"/>
      <c r="FBO195" s="2"/>
      <c r="FBP195" s="2"/>
      <c r="FBQ195" s="2"/>
      <c r="FBR195" s="2"/>
      <c r="FBS195" s="2"/>
      <c r="FBT195" s="2"/>
      <c r="FBU195" s="2"/>
      <c r="FBV195" s="2"/>
      <c r="FBW195" s="2"/>
      <c r="FBX195" s="2"/>
      <c r="FBY195" s="2"/>
      <c r="FBZ195" s="2"/>
      <c r="FCA195" s="2"/>
      <c r="FCB195" s="2"/>
      <c r="FCC195" s="2"/>
      <c r="FCD195" s="2"/>
      <c r="FCE195" s="2"/>
      <c r="FCF195" s="2"/>
      <c r="FCG195" s="2"/>
      <c r="FCH195" s="2"/>
      <c r="FCI195" s="2"/>
      <c r="FCJ195" s="2"/>
      <c r="FCK195" s="2"/>
      <c r="FCL195" s="2"/>
      <c r="FCM195" s="2"/>
      <c r="FCN195" s="2"/>
      <c r="FCO195" s="2"/>
      <c r="FCP195" s="2"/>
      <c r="FCQ195" s="2"/>
      <c r="FCR195" s="2"/>
      <c r="FCS195" s="2"/>
      <c r="FCT195" s="2"/>
      <c r="FCU195" s="2"/>
      <c r="FCV195" s="2"/>
      <c r="FCW195" s="2"/>
      <c r="FCX195" s="2"/>
      <c r="FCY195" s="2"/>
      <c r="FCZ195" s="2"/>
      <c r="FDA195" s="2"/>
      <c r="FDB195" s="2"/>
      <c r="FDC195" s="2"/>
      <c r="FDD195" s="2"/>
      <c r="FDE195" s="2"/>
      <c r="FDF195" s="2"/>
      <c r="FDG195" s="2"/>
      <c r="FDH195" s="2"/>
      <c r="FDI195" s="2"/>
      <c r="FDJ195" s="2"/>
      <c r="FDK195" s="2"/>
      <c r="FDL195" s="2"/>
      <c r="FDM195" s="2"/>
      <c r="FDN195" s="2"/>
      <c r="FDO195" s="2"/>
      <c r="FDP195" s="2"/>
      <c r="FDQ195" s="2"/>
      <c r="FDR195" s="2"/>
      <c r="FDS195" s="2"/>
      <c r="FDT195" s="2"/>
      <c r="FDU195" s="2"/>
      <c r="FDV195" s="2"/>
      <c r="FDW195" s="2"/>
      <c r="FDX195" s="2"/>
      <c r="FDY195" s="2"/>
      <c r="FDZ195" s="2"/>
      <c r="FEA195" s="2"/>
      <c r="FEB195" s="2"/>
      <c r="FEC195" s="2"/>
      <c r="FED195" s="2"/>
      <c r="FEE195" s="2"/>
      <c r="FEF195" s="2"/>
      <c r="FEG195" s="2"/>
      <c r="FEH195" s="2"/>
      <c r="FEI195" s="2"/>
      <c r="FEJ195" s="2"/>
      <c r="FEK195" s="2"/>
      <c r="FEL195" s="2"/>
      <c r="FEM195" s="2"/>
      <c r="FEN195" s="2"/>
      <c r="FEO195" s="2"/>
      <c r="FEP195" s="2"/>
      <c r="FEQ195" s="2"/>
      <c r="FER195" s="2"/>
      <c r="FES195" s="2"/>
      <c r="FET195" s="2"/>
      <c r="FEU195" s="2"/>
      <c r="FEV195" s="2"/>
      <c r="FEW195" s="2"/>
      <c r="FEX195" s="2"/>
      <c r="FEY195" s="2"/>
      <c r="FEZ195" s="2"/>
      <c r="FFA195" s="2"/>
      <c r="FFB195" s="2"/>
      <c r="FFC195" s="2"/>
      <c r="FFD195" s="2"/>
      <c r="FFE195" s="2"/>
      <c r="FFF195" s="2"/>
      <c r="FFG195" s="2"/>
      <c r="FFH195" s="2"/>
      <c r="FFI195" s="2"/>
      <c r="FFJ195" s="2"/>
      <c r="FFK195" s="2"/>
      <c r="FFL195" s="2"/>
      <c r="FFM195" s="2"/>
      <c r="FFN195" s="2"/>
      <c r="FFO195" s="2"/>
      <c r="FFP195" s="2"/>
      <c r="FFQ195" s="2"/>
      <c r="FFR195" s="2"/>
      <c r="FFS195" s="2"/>
      <c r="FFT195" s="2"/>
      <c r="FFU195" s="2"/>
      <c r="FFV195" s="2"/>
      <c r="FFW195" s="2"/>
      <c r="FFX195" s="2"/>
      <c r="FFY195" s="2"/>
      <c r="FFZ195" s="2"/>
      <c r="FGA195" s="2"/>
      <c r="FGB195" s="2"/>
      <c r="FGC195" s="2"/>
      <c r="FGD195" s="2"/>
      <c r="FGE195" s="2"/>
      <c r="FGF195" s="2"/>
      <c r="FGG195" s="2"/>
      <c r="FGH195" s="2"/>
      <c r="FGI195" s="2"/>
      <c r="FGJ195" s="2"/>
      <c r="FGK195" s="2"/>
      <c r="FGL195" s="2"/>
      <c r="FGM195" s="2"/>
      <c r="FGN195" s="2"/>
      <c r="FGO195" s="2"/>
      <c r="FGP195" s="2"/>
      <c r="FGQ195" s="2"/>
      <c r="FGR195" s="2"/>
      <c r="FGS195" s="2"/>
      <c r="FGT195" s="2"/>
      <c r="FGU195" s="2"/>
      <c r="FGV195" s="2"/>
      <c r="FGW195" s="2"/>
      <c r="FGX195" s="2"/>
      <c r="FGY195" s="2"/>
      <c r="FGZ195" s="2"/>
      <c r="FHA195" s="2"/>
      <c r="FHB195" s="2"/>
      <c r="FHC195" s="2"/>
      <c r="FHD195" s="2"/>
      <c r="FHE195" s="2"/>
      <c r="FHF195" s="2"/>
      <c r="FHG195" s="2"/>
      <c r="FHH195" s="2"/>
      <c r="FHI195" s="2"/>
      <c r="FHJ195" s="2"/>
      <c r="FHK195" s="2"/>
      <c r="FHL195" s="2"/>
      <c r="FHM195" s="2"/>
      <c r="FHN195" s="2"/>
      <c r="FHO195" s="2"/>
      <c r="FHP195" s="2"/>
      <c r="FHQ195" s="2"/>
      <c r="FHR195" s="2"/>
      <c r="FHS195" s="2"/>
      <c r="FHT195" s="2"/>
      <c r="FHU195" s="2"/>
      <c r="FHV195" s="2"/>
      <c r="FHW195" s="2"/>
      <c r="FHX195" s="2"/>
      <c r="FHY195" s="2"/>
      <c r="FHZ195" s="2"/>
      <c r="FIA195" s="2"/>
      <c r="FIB195" s="2"/>
      <c r="FIC195" s="2"/>
      <c r="FID195" s="2"/>
      <c r="FIE195" s="2"/>
      <c r="FIF195" s="2"/>
      <c r="FIG195" s="2"/>
      <c r="FIH195" s="2"/>
      <c r="FII195" s="2"/>
      <c r="FIJ195" s="2"/>
      <c r="FIK195" s="2"/>
      <c r="FIL195" s="2"/>
      <c r="FIM195" s="2"/>
      <c r="FIN195" s="2"/>
      <c r="FIO195" s="2"/>
      <c r="FIP195" s="2"/>
      <c r="FIQ195" s="2"/>
      <c r="FIR195" s="2"/>
      <c r="FIS195" s="2"/>
      <c r="FIT195" s="2"/>
      <c r="FIU195" s="2"/>
      <c r="FIV195" s="2"/>
      <c r="FIW195" s="2"/>
      <c r="FIX195" s="2"/>
      <c r="FIY195" s="2"/>
      <c r="FIZ195" s="2"/>
      <c r="FJA195" s="2"/>
      <c r="FJB195" s="2"/>
      <c r="FJC195" s="2"/>
      <c r="FJD195" s="2"/>
      <c r="FJE195" s="2"/>
      <c r="FJF195" s="2"/>
      <c r="FJG195" s="2"/>
      <c r="FJH195" s="2"/>
      <c r="FJI195" s="2"/>
      <c r="FJJ195" s="2"/>
      <c r="FJK195" s="2"/>
      <c r="FJL195" s="2"/>
      <c r="FJM195" s="2"/>
      <c r="FJN195" s="2"/>
      <c r="FJO195" s="2"/>
      <c r="FJP195" s="2"/>
      <c r="FJQ195" s="2"/>
      <c r="FJR195" s="2"/>
      <c r="FJS195" s="2"/>
      <c r="FJT195" s="2"/>
      <c r="FJU195" s="2"/>
      <c r="FJV195" s="2"/>
      <c r="FJW195" s="2"/>
      <c r="FJX195" s="2"/>
      <c r="FJY195" s="2"/>
      <c r="FJZ195" s="2"/>
      <c r="FKA195" s="2"/>
      <c r="FKB195" s="2"/>
      <c r="FKC195" s="2"/>
      <c r="FKD195" s="2"/>
      <c r="FKE195" s="2"/>
      <c r="FKF195" s="2"/>
      <c r="FKG195" s="2"/>
      <c r="FKH195" s="2"/>
      <c r="FKI195" s="2"/>
      <c r="FKJ195" s="2"/>
      <c r="FKK195" s="2"/>
      <c r="FKL195" s="2"/>
      <c r="FKM195" s="2"/>
      <c r="FKN195" s="2"/>
      <c r="FKO195" s="2"/>
      <c r="FKP195" s="2"/>
      <c r="FKQ195" s="2"/>
      <c r="FKR195" s="2"/>
      <c r="FKS195" s="2"/>
      <c r="FKT195" s="2"/>
      <c r="FKU195" s="2"/>
      <c r="FKV195" s="2"/>
      <c r="FKW195" s="2"/>
      <c r="FKX195" s="2"/>
      <c r="FKY195" s="2"/>
      <c r="FKZ195" s="2"/>
      <c r="FLA195" s="2"/>
      <c r="FLB195" s="2"/>
      <c r="FLC195" s="2"/>
      <c r="FLD195" s="2"/>
      <c r="FLE195" s="2"/>
      <c r="FLF195" s="2"/>
      <c r="FLG195" s="2"/>
      <c r="FLH195" s="2"/>
      <c r="FLI195" s="2"/>
      <c r="FLJ195" s="2"/>
      <c r="FLK195" s="2"/>
      <c r="FLL195" s="2"/>
      <c r="FLM195" s="2"/>
      <c r="FLN195" s="2"/>
      <c r="FLO195" s="2"/>
      <c r="FLP195" s="2"/>
      <c r="FLQ195" s="2"/>
      <c r="FLR195" s="2"/>
      <c r="FLS195" s="2"/>
      <c r="FLT195" s="2"/>
      <c r="FLU195" s="2"/>
      <c r="FLV195" s="2"/>
      <c r="FLW195" s="2"/>
      <c r="FLX195" s="2"/>
      <c r="FLY195" s="2"/>
      <c r="FLZ195" s="2"/>
      <c r="FMA195" s="2"/>
      <c r="FMB195" s="2"/>
      <c r="FMC195" s="2"/>
      <c r="FMD195" s="2"/>
      <c r="FME195" s="2"/>
      <c r="FMF195" s="2"/>
      <c r="FMG195" s="2"/>
      <c r="FMH195" s="2"/>
      <c r="FMI195" s="2"/>
      <c r="FMJ195" s="2"/>
      <c r="FMK195" s="2"/>
      <c r="FML195" s="2"/>
      <c r="FMM195" s="2"/>
      <c r="FMN195" s="2"/>
      <c r="FMO195" s="2"/>
      <c r="FMP195" s="2"/>
      <c r="FMQ195" s="2"/>
      <c r="FMR195" s="2"/>
      <c r="FMS195" s="2"/>
      <c r="FMT195" s="2"/>
      <c r="FMU195" s="2"/>
      <c r="FMV195" s="2"/>
      <c r="FMW195" s="2"/>
      <c r="FMX195" s="2"/>
      <c r="FMY195" s="2"/>
      <c r="FMZ195" s="2"/>
      <c r="FNA195" s="2"/>
      <c r="FNB195" s="2"/>
      <c r="FNC195" s="2"/>
      <c r="FND195" s="2"/>
      <c r="FNE195" s="2"/>
      <c r="FNF195" s="2"/>
      <c r="FNG195" s="2"/>
      <c r="FNH195" s="2"/>
      <c r="FNI195" s="2"/>
      <c r="FNJ195" s="2"/>
      <c r="FNK195" s="2"/>
      <c r="FNL195" s="2"/>
      <c r="FNM195" s="2"/>
      <c r="FNN195" s="2"/>
      <c r="FNO195" s="2"/>
      <c r="FNP195" s="2"/>
      <c r="FNQ195" s="2"/>
      <c r="FNR195" s="2"/>
      <c r="FNS195" s="2"/>
      <c r="FNT195" s="2"/>
      <c r="FNU195" s="2"/>
      <c r="FNV195" s="2"/>
      <c r="FNW195" s="2"/>
      <c r="FNX195" s="2"/>
      <c r="FNY195" s="2"/>
      <c r="FNZ195" s="2"/>
      <c r="FOA195" s="2"/>
      <c r="FOB195" s="2"/>
      <c r="FOC195" s="2"/>
      <c r="FOD195" s="2"/>
      <c r="FOE195" s="2"/>
      <c r="FOF195" s="2"/>
      <c r="FOG195" s="2"/>
      <c r="FOH195" s="2"/>
      <c r="FOI195" s="2"/>
      <c r="FOJ195" s="2"/>
      <c r="FOK195" s="2"/>
      <c r="FOL195" s="2"/>
      <c r="FOM195" s="2"/>
      <c r="FON195" s="2"/>
      <c r="FOO195" s="2"/>
      <c r="FOP195" s="2"/>
      <c r="FOQ195" s="2"/>
      <c r="FOR195" s="2"/>
      <c r="FOS195" s="2"/>
      <c r="FOT195" s="2"/>
      <c r="FOU195" s="2"/>
      <c r="FOV195" s="2"/>
      <c r="FOW195" s="2"/>
      <c r="FOX195" s="2"/>
      <c r="FOY195" s="2"/>
      <c r="FOZ195" s="2"/>
      <c r="FPA195" s="2"/>
      <c r="FPB195" s="2"/>
      <c r="FPC195" s="2"/>
      <c r="FPD195" s="2"/>
      <c r="FPE195" s="2"/>
      <c r="FPF195" s="2"/>
      <c r="FPG195" s="2"/>
      <c r="FPH195" s="2"/>
      <c r="FPI195" s="2"/>
      <c r="FPJ195" s="2"/>
      <c r="FPK195" s="2"/>
      <c r="FPL195" s="2"/>
      <c r="FPM195" s="2"/>
      <c r="FPN195" s="2"/>
      <c r="FPO195" s="2"/>
      <c r="FPP195" s="2"/>
      <c r="FPQ195" s="2"/>
      <c r="FPR195" s="2"/>
      <c r="FPS195" s="2"/>
      <c r="FPT195" s="2"/>
      <c r="FPU195" s="2"/>
      <c r="FPV195" s="2"/>
      <c r="FPW195" s="2"/>
      <c r="FPX195" s="2"/>
      <c r="FPY195" s="2"/>
      <c r="FPZ195" s="2"/>
      <c r="FQA195" s="2"/>
      <c r="FQB195" s="2"/>
      <c r="FQC195" s="2"/>
      <c r="FQD195" s="2"/>
      <c r="FQE195" s="2"/>
      <c r="FQF195" s="2"/>
      <c r="FQG195" s="2"/>
      <c r="FQH195" s="2"/>
      <c r="FQI195" s="2"/>
      <c r="FQJ195" s="2"/>
      <c r="FQK195" s="2"/>
      <c r="FQL195" s="2"/>
      <c r="FQM195" s="2"/>
      <c r="FQN195" s="2"/>
      <c r="FQO195" s="2"/>
      <c r="FQP195" s="2"/>
      <c r="FQQ195" s="2"/>
      <c r="FQR195" s="2"/>
      <c r="FQS195" s="2"/>
      <c r="FQT195" s="2"/>
      <c r="FQU195" s="2"/>
      <c r="FQV195" s="2"/>
      <c r="FQW195" s="2"/>
      <c r="FQX195" s="2"/>
      <c r="FQY195" s="2"/>
      <c r="FQZ195" s="2"/>
      <c r="FRA195" s="2"/>
      <c r="FRB195" s="2"/>
      <c r="FRC195" s="2"/>
      <c r="FRD195" s="2"/>
      <c r="FRE195" s="2"/>
      <c r="FRF195" s="2"/>
      <c r="FRG195" s="2"/>
      <c r="FRH195" s="2"/>
      <c r="FRI195" s="2"/>
      <c r="FRJ195" s="2"/>
      <c r="FRK195" s="2"/>
      <c r="FRL195" s="2"/>
      <c r="FRM195" s="2"/>
      <c r="FRN195" s="2"/>
      <c r="FRO195" s="2"/>
      <c r="FRP195" s="2"/>
      <c r="FRQ195" s="2"/>
      <c r="FRR195" s="2"/>
      <c r="FRS195" s="2"/>
      <c r="FRT195" s="2"/>
      <c r="FRU195" s="2"/>
      <c r="FRV195" s="2"/>
      <c r="FRW195" s="2"/>
      <c r="FRX195" s="2"/>
      <c r="FRY195" s="2"/>
      <c r="FRZ195" s="2"/>
      <c r="FSA195" s="2"/>
      <c r="FSB195" s="2"/>
      <c r="FSC195" s="2"/>
      <c r="FSD195" s="2"/>
      <c r="FSE195" s="2"/>
      <c r="FSF195" s="2"/>
      <c r="FSG195" s="2"/>
      <c r="FSH195" s="2"/>
      <c r="FSI195" s="2"/>
      <c r="FSJ195" s="2"/>
      <c r="FSK195" s="2"/>
      <c r="FSL195" s="2"/>
      <c r="FSM195" s="2"/>
      <c r="FSN195" s="2"/>
      <c r="FSO195" s="2"/>
      <c r="FSP195" s="2"/>
      <c r="FSQ195" s="2"/>
      <c r="FSR195" s="2"/>
      <c r="FSS195" s="2"/>
      <c r="FST195" s="2"/>
      <c r="FSU195" s="2"/>
      <c r="FSV195" s="2"/>
      <c r="FSW195" s="2"/>
      <c r="FSX195" s="2"/>
      <c r="FSY195" s="2"/>
      <c r="FSZ195" s="2"/>
      <c r="FTA195" s="2"/>
      <c r="FTB195" s="2"/>
      <c r="FTC195" s="2"/>
      <c r="FTD195" s="2"/>
      <c r="FTE195" s="2"/>
      <c r="FTF195" s="2"/>
      <c r="FTG195" s="2"/>
      <c r="FTH195" s="2"/>
      <c r="FTI195" s="2"/>
      <c r="FTJ195" s="2"/>
      <c r="FTK195" s="2"/>
      <c r="FTL195" s="2"/>
      <c r="FTM195" s="2"/>
      <c r="FTN195" s="2"/>
      <c r="FTO195" s="2"/>
      <c r="FTP195" s="2"/>
      <c r="FTQ195" s="2"/>
      <c r="FTR195" s="2"/>
      <c r="FTS195" s="2"/>
      <c r="FTT195" s="2"/>
      <c r="FTU195" s="2"/>
      <c r="FTV195" s="2"/>
      <c r="FTW195" s="2"/>
      <c r="FTX195" s="2"/>
      <c r="FTY195" s="2"/>
      <c r="FTZ195" s="2"/>
      <c r="FUA195" s="2"/>
      <c r="FUB195" s="2"/>
      <c r="FUC195" s="2"/>
      <c r="FUD195" s="2"/>
      <c r="FUE195" s="2"/>
      <c r="FUF195" s="2"/>
      <c r="FUG195" s="2"/>
      <c r="FUH195" s="2"/>
      <c r="FUI195" s="2"/>
      <c r="FUJ195" s="2"/>
      <c r="FUK195" s="2"/>
      <c r="FUL195" s="2"/>
      <c r="FUM195" s="2"/>
      <c r="FUN195" s="2"/>
      <c r="FUO195" s="2"/>
      <c r="FUP195" s="2"/>
      <c r="FUQ195" s="2"/>
      <c r="FUR195" s="2"/>
      <c r="FUS195" s="2"/>
      <c r="FUT195" s="2"/>
      <c r="FUU195" s="2"/>
      <c r="FUV195" s="2"/>
      <c r="FUW195" s="2"/>
      <c r="FUX195" s="2"/>
      <c r="FUY195" s="2"/>
      <c r="FUZ195" s="2"/>
      <c r="FVA195" s="2"/>
      <c r="FVB195" s="2"/>
      <c r="FVC195" s="2"/>
      <c r="FVD195" s="2"/>
      <c r="FVE195" s="2"/>
      <c r="FVF195" s="2"/>
      <c r="FVG195" s="2"/>
      <c r="FVH195" s="2"/>
      <c r="FVI195" s="2"/>
      <c r="FVJ195" s="2"/>
      <c r="FVK195" s="2"/>
      <c r="FVL195" s="2"/>
      <c r="FVM195" s="2"/>
      <c r="FVN195" s="2"/>
      <c r="FVO195" s="2"/>
      <c r="FVP195" s="2"/>
      <c r="FVQ195" s="2"/>
      <c r="FVR195" s="2"/>
      <c r="FVS195" s="2"/>
      <c r="FVT195" s="2"/>
      <c r="FVU195" s="2"/>
      <c r="FVV195" s="2"/>
      <c r="FVW195" s="2"/>
      <c r="FVX195" s="2"/>
      <c r="FVY195" s="2"/>
      <c r="FVZ195" s="2"/>
      <c r="FWA195" s="2"/>
      <c r="FWB195" s="2"/>
      <c r="FWC195" s="2"/>
      <c r="FWD195" s="2"/>
      <c r="FWE195" s="2"/>
      <c r="FWF195" s="2"/>
      <c r="FWG195" s="2"/>
      <c r="FWH195" s="2"/>
      <c r="FWI195" s="2"/>
      <c r="FWJ195" s="2"/>
      <c r="FWK195" s="2"/>
      <c r="FWL195" s="2"/>
      <c r="FWM195" s="2"/>
      <c r="FWN195" s="2"/>
      <c r="FWO195" s="2"/>
      <c r="FWP195" s="2"/>
      <c r="FWQ195" s="2"/>
      <c r="FWR195" s="2"/>
      <c r="FWS195" s="2"/>
      <c r="FWT195" s="2"/>
      <c r="FWU195" s="2"/>
      <c r="FWV195" s="2"/>
      <c r="FWW195" s="2"/>
      <c r="FWX195" s="2"/>
      <c r="FWY195" s="2"/>
      <c r="FWZ195" s="2"/>
      <c r="FXA195" s="2"/>
      <c r="FXB195" s="2"/>
      <c r="FXC195" s="2"/>
      <c r="FXD195" s="2"/>
      <c r="FXE195" s="2"/>
      <c r="FXF195" s="2"/>
      <c r="FXG195" s="2"/>
      <c r="FXH195" s="2"/>
      <c r="FXI195" s="2"/>
      <c r="FXJ195" s="2"/>
      <c r="FXK195" s="2"/>
      <c r="FXL195" s="2"/>
      <c r="FXM195" s="2"/>
      <c r="FXN195" s="2"/>
      <c r="FXO195" s="2"/>
      <c r="FXP195" s="2"/>
      <c r="FXQ195" s="2"/>
      <c r="FXR195" s="2"/>
      <c r="FXS195" s="2"/>
      <c r="FXT195" s="2"/>
      <c r="FXU195" s="2"/>
      <c r="FXV195" s="2"/>
      <c r="FXW195" s="2"/>
      <c r="FXX195" s="2"/>
      <c r="FXY195" s="2"/>
      <c r="FXZ195" s="2"/>
      <c r="FYA195" s="2"/>
      <c r="FYB195" s="2"/>
      <c r="FYC195" s="2"/>
      <c r="FYD195" s="2"/>
      <c r="FYE195" s="2"/>
      <c r="FYF195" s="2"/>
      <c r="FYG195" s="2"/>
      <c r="FYH195" s="2"/>
      <c r="FYI195" s="2"/>
      <c r="FYJ195" s="2"/>
      <c r="FYK195" s="2"/>
      <c r="FYL195" s="2"/>
      <c r="FYM195" s="2"/>
      <c r="FYN195" s="2"/>
      <c r="FYO195" s="2"/>
      <c r="FYP195" s="2"/>
      <c r="FYQ195" s="2"/>
      <c r="FYR195" s="2"/>
      <c r="FYS195" s="2"/>
      <c r="FYT195" s="2"/>
      <c r="FYU195" s="2"/>
      <c r="FYV195" s="2"/>
      <c r="FYW195" s="2"/>
      <c r="FYX195" s="2"/>
      <c r="FYY195" s="2"/>
      <c r="FYZ195" s="2"/>
      <c r="FZA195" s="2"/>
      <c r="FZB195" s="2"/>
      <c r="FZC195" s="2"/>
      <c r="FZD195" s="2"/>
      <c r="FZE195" s="2"/>
      <c r="FZF195" s="2"/>
      <c r="FZG195" s="2"/>
      <c r="FZH195" s="2"/>
      <c r="FZI195" s="2"/>
      <c r="FZJ195" s="2"/>
      <c r="FZK195" s="2"/>
      <c r="FZL195" s="2"/>
      <c r="FZM195" s="2"/>
      <c r="FZN195" s="2"/>
      <c r="FZO195" s="2"/>
      <c r="FZP195" s="2"/>
      <c r="FZQ195" s="2"/>
      <c r="FZR195" s="2"/>
      <c r="FZS195" s="2"/>
      <c r="FZT195" s="2"/>
      <c r="FZU195" s="2"/>
      <c r="FZV195" s="2"/>
      <c r="FZW195" s="2"/>
      <c r="FZX195" s="2"/>
      <c r="FZY195" s="2"/>
      <c r="FZZ195" s="2"/>
      <c r="GAA195" s="2"/>
      <c r="GAB195" s="2"/>
      <c r="GAC195" s="2"/>
      <c r="GAD195" s="2"/>
      <c r="GAE195" s="2"/>
      <c r="GAF195" s="2"/>
      <c r="GAG195" s="2"/>
      <c r="GAH195" s="2"/>
      <c r="GAI195" s="2"/>
      <c r="GAJ195" s="2"/>
      <c r="GAK195" s="2"/>
      <c r="GAL195" s="2"/>
      <c r="GAM195" s="2"/>
      <c r="GAN195" s="2"/>
      <c r="GAO195" s="2"/>
      <c r="GAP195" s="2"/>
      <c r="GAQ195" s="2"/>
      <c r="GAR195" s="2"/>
      <c r="GAS195" s="2"/>
      <c r="GAT195" s="2"/>
      <c r="GAU195" s="2"/>
      <c r="GAV195" s="2"/>
      <c r="GAW195" s="2"/>
      <c r="GAX195" s="2"/>
      <c r="GAY195" s="2"/>
      <c r="GAZ195" s="2"/>
      <c r="GBA195" s="2"/>
      <c r="GBB195" s="2"/>
      <c r="GBC195" s="2"/>
      <c r="GBD195" s="2"/>
      <c r="GBE195" s="2"/>
      <c r="GBF195" s="2"/>
      <c r="GBG195" s="2"/>
      <c r="GBH195" s="2"/>
      <c r="GBI195" s="2"/>
      <c r="GBJ195" s="2"/>
      <c r="GBK195" s="2"/>
      <c r="GBL195" s="2"/>
      <c r="GBM195" s="2"/>
      <c r="GBN195" s="2"/>
      <c r="GBO195" s="2"/>
      <c r="GBP195" s="2"/>
      <c r="GBQ195" s="2"/>
      <c r="GBR195" s="2"/>
      <c r="GBS195" s="2"/>
      <c r="GBT195" s="2"/>
      <c r="GBU195" s="2"/>
      <c r="GBV195" s="2"/>
      <c r="GBW195" s="2"/>
      <c r="GBX195" s="2"/>
      <c r="GBY195" s="2"/>
      <c r="GBZ195" s="2"/>
      <c r="GCA195" s="2"/>
      <c r="GCB195" s="2"/>
      <c r="GCC195" s="2"/>
      <c r="GCD195" s="2"/>
      <c r="GCE195" s="2"/>
      <c r="GCF195" s="2"/>
      <c r="GCG195" s="2"/>
      <c r="GCH195" s="2"/>
      <c r="GCI195" s="2"/>
      <c r="GCJ195" s="2"/>
      <c r="GCK195" s="2"/>
      <c r="GCL195" s="2"/>
      <c r="GCM195" s="2"/>
      <c r="GCN195" s="2"/>
      <c r="GCO195" s="2"/>
      <c r="GCP195" s="2"/>
      <c r="GCQ195" s="2"/>
      <c r="GCR195" s="2"/>
      <c r="GCS195" s="2"/>
      <c r="GCT195" s="2"/>
      <c r="GCU195" s="2"/>
      <c r="GCV195" s="2"/>
      <c r="GCW195" s="2"/>
      <c r="GCX195" s="2"/>
      <c r="GCY195" s="2"/>
      <c r="GCZ195" s="2"/>
      <c r="GDA195" s="2"/>
      <c r="GDB195" s="2"/>
      <c r="GDC195" s="2"/>
      <c r="GDD195" s="2"/>
      <c r="GDE195" s="2"/>
      <c r="GDF195" s="2"/>
      <c r="GDG195" s="2"/>
      <c r="GDH195" s="2"/>
      <c r="GDI195" s="2"/>
      <c r="GDJ195" s="2"/>
      <c r="GDK195" s="2"/>
      <c r="GDL195" s="2"/>
      <c r="GDM195" s="2"/>
      <c r="GDN195" s="2"/>
      <c r="GDO195" s="2"/>
      <c r="GDP195" s="2"/>
      <c r="GDQ195" s="2"/>
      <c r="GDR195" s="2"/>
      <c r="GDS195" s="2"/>
      <c r="GDT195" s="2"/>
      <c r="GDU195" s="2"/>
      <c r="GDV195" s="2"/>
      <c r="GDW195" s="2"/>
      <c r="GDX195" s="2"/>
      <c r="GDY195" s="2"/>
      <c r="GDZ195" s="2"/>
      <c r="GEA195" s="2"/>
      <c r="GEB195" s="2"/>
      <c r="GEC195" s="2"/>
      <c r="GED195" s="2"/>
      <c r="GEE195" s="2"/>
      <c r="GEF195" s="2"/>
      <c r="GEG195" s="2"/>
      <c r="GEH195" s="2"/>
      <c r="GEI195" s="2"/>
      <c r="GEJ195" s="2"/>
      <c r="GEK195" s="2"/>
      <c r="GEL195" s="2"/>
      <c r="GEM195" s="2"/>
      <c r="GEN195" s="2"/>
      <c r="GEO195" s="2"/>
      <c r="GEP195" s="2"/>
      <c r="GEQ195" s="2"/>
      <c r="GER195" s="2"/>
      <c r="GES195" s="2"/>
      <c r="GET195" s="2"/>
      <c r="GEU195" s="2"/>
      <c r="GEV195" s="2"/>
      <c r="GEW195" s="2"/>
      <c r="GEX195" s="2"/>
      <c r="GEY195" s="2"/>
      <c r="GEZ195" s="2"/>
      <c r="GFA195" s="2"/>
      <c r="GFB195" s="2"/>
      <c r="GFC195" s="2"/>
      <c r="GFD195" s="2"/>
      <c r="GFE195" s="2"/>
      <c r="GFF195" s="2"/>
      <c r="GFG195" s="2"/>
      <c r="GFH195" s="2"/>
      <c r="GFI195" s="2"/>
      <c r="GFJ195" s="2"/>
      <c r="GFK195" s="2"/>
      <c r="GFL195" s="2"/>
      <c r="GFM195" s="2"/>
      <c r="GFN195" s="2"/>
      <c r="GFO195" s="2"/>
      <c r="GFP195" s="2"/>
      <c r="GFQ195" s="2"/>
      <c r="GFR195" s="2"/>
      <c r="GFS195" s="2"/>
      <c r="GFT195" s="2"/>
      <c r="GFU195" s="2"/>
      <c r="GFV195" s="2"/>
      <c r="GFW195" s="2"/>
      <c r="GFX195" s="2"/>
      <c r="GFY195" s="2"/>
      <c r="GFZ195" s="2"/>
      <c r="GGA195" s="2"/>
      <c r="GGB195" s="2"/>
      <c r="GGC195" s="2"/>
      <c r="GGD195" s="2"/>
      <c r="GGE195" s="2"/>
      <c r="GGF195" s="2"/>
      <c r="GGG195" s="2"/>
      <c r="GGH195" s="2"/>
      <c r="GGI195" s="2"/>
      <c r="GGJ195" s="2"/>
      <c r="GGK195" s="2"/>
      <c r="GGL195" s="2"/>
      <c r="GGM195" s="2"/>
      <c r="GGN195" s="2"/>
      <c r="GGO195" s="2"/>
      <c r="GGP195" s="2"/>
      <c r="GGQ195" s="2"/>
      <c r="GGR195" s="2"/>
      <c r="GGS195" s="2"/>
      <c r="GGT195" s="2"/>
      <c r="GGU195" s="2"/>
      <c r="GGV195" s="2"/>
      <c r="GGW195" s="2"/>
      <c r="GGX195" s="2"/>
      <c r="GGY195" s="2"/>
      <c r="GGZ195" s="2"/>
      <c r="GHA195" s="2"/>
      <c r="GHB195" s="2"/>
      <c r="GHC195" s="2"/>
      <c r="GHD195" s="2"/>
      <c r="GHE195" s="2"/>
      <c r="GHF195" s="2"/>
      <c r="GHG195" s="2"/>
      <c r="GHH195" s="2"/>
      <c r="GHI195" s="2"/>
      <c r="GHJ195" s="2"/>
      <c r="GHK195" s="2"/>
      <c r="GHL195" s="2"/>
      <c r="GHM195" s="2"/>
      <c r="GHN195" s="2"/>
      <c r="GHO195" s="2"/>
      <c r="GHP195" s="2"/>
      <c r="GHQ195" s="2"/>
      <c r="GHR195" s="2"/>
      <c r="GHS195" s="2"/>
      <c r="GHT195" s="2"/>
      <c r="GHU195" s="2"/>
      <c r="GHV195" s="2"/>
      <c r="GHW195" s="2"/>
      <c r="GHX195" s="2"/>
      <c r="GHY195" s="2"/>
      <c r="GHZ195" s="2"/>
      <c r="GIA195" s="2"/>
      <c r="GIB195" s="2"/>
      <c r="GIC195" s="2"/>
      <c r="GID195" s="2"/>
      <c r="GIE195" s="2"/>
      <c r="GIF195" s="2"/>
      <c r="GIG195" s="2"/>
      <c r="GIH195" s="2"/>
      <c r="GII195" s="2"/>
      <c r="GIJ195" s="2"/>
      <c r="GIK195" s="2"/>
      <c r="GIL195" s="2"/>
      <c r="GIM195" s="2"/>
      <c r="GIN195" s="2"/>
      <c r="GIO195" s="2"/>
      <c r="GIP195" s="2"/>
      <c r="GIQ195" s="2"/>
      <c r="GIR195" s="2"/>
      <c r="GIS195" s="2"/>
      <c r="GIT195" s="2"/>
      <c r="GIU195" s="2"/>
      <c r="GIV195" s="2"/>
      <c r="GIW195" s="2"/>
      <c r="GIX195" s="2"/>
      <c r="GIY195" s="2"/>
      <c r="GIZ195" s="2"/>
      <c r="GJA195" s="2"/>
      <c r="GJB195" s="2"/>
      <c r="GJC195" s="2"/>
      <c r="GJD195" s="2"/>
      <c r="GJE195" s="2"/>
      <c r="GJF195" s="2"/>
      <c r="GJG195" s="2"/>
      <c r="GJH195" s="2"/>
      <c r="GJI195" s="2"/>
      <c r="GJJ195" s="2"/>
      <c r="GJK195" s="2"/>
      <c r="GJL195" s="2"/>
      <c r="GJM195" s="2"/>
      <c r="GJN195" s="2"/>
      <c r="GJO195" s="2"/>
      <c r="GJP195" s="2"/>
      <c r="GJQ195" s="2"/>
      <c r="GJR195" s="2"/>
      <c r="GJS195" s="2"/>
      <c r="GJT195" s="2"/>
      <c r="GJU195" s="2"/>
      <c r="GJV195" s="2"/>
      <c r="GJW195" s="2"/>
      <c r="GJX195" s="2"/>
      <c r="GJY195" s="2"/>
      <c r="GJZ195" s="2"/>
      <c r="GKA195" s="2"/>
      <c r="GKB195" s="2"/>
      <c r="GKC195" s="2"/>
      <c r="GKD195" s="2"/>
      <c r="GKE195" s="2"/>
      <c r="GKF195" s="2"/>
      <c r="GKG195" s="2"/>
      <c r="GKH195" s="2"/>
      <c r="GKI195" s="2"/>
      <c r="GKJ195" s="2"/>
      <c r="GKK195" s="2"/>
      <c r="GKL195" s="2"/>
      <c r="GKM195" s="2"/>
      <c r="GKN195" s="2"/>
      <c r="GKO195" s="2"/>
      <c r="GKP195" s="2"/>
      <c r="GKQ195" s="2"/>
      <c r="GKR195" s="2"/>
      <c r="GKS195" s="2"/>
      <c r="GKT195" s="2"/>
      <c r="GKU195" s="2"/>
      <c r="GKV195" s="2"/>
      <c r="GKW195" s="2"/>
      <c r="GKX195" s="2"/>
      <c r="GKY195" s="2"/>
      <c r="GKZ195" s="2"/>
      <c r="GLA195" s="2"/>
      <c r="GLB195" s="2"/>
      <c r="GLC195" s="2"/>
      <c r="GLD195" s="2"/>
      <c r="GLE195" s="2"/>
      <c r="GLF195" s="2"/>
      <c r="GLG195" s="2"/>
      <c r="GLH195" s="2"/>
      <c r="GLI195" s="2"/>
      <c r="GLJ195" s="2"/>
      <c r="GLK195" s="2"/>
      <c r="GLL195" s="2"/>
      <c r="GLM195" s="2"/>
      <c r="GLN195" s="2"/>
      <c r="GLO195" s="2"/>
      <c r="GLP195" s="2"/>
      <c r="GLQ195" s="2"/>
      <c r="GLR195" s="2"/>
      <c r="GLS195" s="2"/>
      <c r="GLT195" s="2"/>
      <c r="GLU195" s="2"/>
      <c r="GLV195" s="2"/>
      <c r="GLW195" s="2"/>
      <c r="GLX195" s="2"/>
      <c r="GLY195" s="2"/>
      <c r="GLZ195" s="2"/>
      <c r="GMA195" s="2"/>
      <c r="GMB195" s="2"/>
      <c r="GMC195" s="2"/>
      <c r="GMD195" s="2"/>
      <c r="GME195" s="2"/>
      <c r="GMF195" s="2"/>
      <c r="GMG195" s="2"/>
      <c r="GMH195" s="2"/>
      <c r="GMI195" s="2"/>
      <c r="GMJ195" s="2"/>
      <c r="GMK195" s="2"/>
      <c r="GML195" s="2"/>
      <c r="GMM195" s="2"/>
      <c r="GMN195" s="2"/>
      <c r="GMO195" s="2"/>
      <c r="GMP195" s="2"/>
      <c r="GMQ195" s="2"/>
      <c r="GMR195" s="2"/>
      <c r="GMS195" s="2"/>
      <c r="GMT195" s="2"/>
      <c r="GMU195" s="2"/>
      <c r="GMV195" s="2"/>
      <c r="GMW195" s="2"/>
      <c r="GMX195" s="2"/>
      <c r="GMY195" s="2"/>
      <c r="GMZ195" s="2"/>
      <c r="GNA195" s="2"/>
      <c r="GNB195" s="2"/>
      <c r="GNC195" s="2"/>
      <c r="GND195" s="2"/>
      <c r="GNE195" s="2"/>
      <c r="GNF195" s="2"/>
      <c r="GNG195" s="2"/>
      <c r="GNH195" s="2"/>
      <c r="GNI195" s="2"/>
      <c r="GNJ195" s="2"/>
      <c r="GNK195" s="2"/>
      <c r="GNL195" s="2"/>
      <c r="GNM195" s="2"/>
      <c r="GNN195" s="2"/>
      <c r="GNO195" s="2"/>
      <c r="GNP195" s="2"/>
      <c r="GNQ195" s="2"/>
      <c r="GNR195" s="2"/>
      <c r="GNS195" s="2"/>
      <c r="GNT195" s="2"/>
      <c r="GNU195" s="2"/>
      <c r="GNV195" s="2"/>
      <c r="GNW195" s="2"/>
      <c r="GNX195" s="2"/>
      <c r="GNY195" s="2"/>
      <c r="GNZ195" s="2"/>
      <c r="GOA195" s="2"/>
      <c r="GOB195" s="2"/>
      <c r="GOC195" s="2"/>
      <c r="GOD195" s="2"/>
      <c r="GOE195" s="2"/>
      <c r="GOF195" s="2"/>
      <c r="GOG195" s="2"/>
      <c r="GOH195" s="2"/>
      <c r="GOI195" s="2"/>
      <c r="GOJ195" s="2"/>
      <c r="GOK195" s="2"/>
      <c r="GOL195" s="2"/>
      <c r="GOM195" s="2"/>
      <c r="GON195" s="2"/>
      <c r="GOO195" s="2"/>
      <c r="GOP195" s="2"/>
      <c r="GOQ195" s="2"/>
      <c r="GOR195" s="2"/>
      <c r="GOS195" s="2"/>
      <c r="GOT195" s="2"/>
      <c r="GOU195" s="2"/>
      <c r="GOV195" s="2"/>
      <c r="GOW195" s="2"/>
      <c r="GOX195" s="2"/>
      <c r="GOY195" s="2"/>
      <c r="GOZ195" s="2"/>
      <c r="GPA195" s="2"/>
      <c r="GPB195" s="2"/>
      <c r="GPC195" s="2"/>
      <c r="GPD195" s="2"/>
      <c r="GPE195" s="2"/>
      <c r="GPF195" s="2"/>
      <c r="GPG195" s="2"/>
      <c r="GPH195" s="2"/>
      <c r="GPI195" s="2"/>
      <c r="GPJ195" s="2"/>
      <c r="GPK195" s="2"/>
      <c r="GPL195" s="2"/>
      <c r="GPM195" s="2"/>
      <c r="GPN195" s="2"/>
      <c r="GPO195" s="2"/>
      <c r="GPP195" s="2"/>
      <c r="GPQ195" s="2"/>
      <c r="GPR195" s="2"/>
      <c r="GPS195" s="2"/>
      <c r="GPT195" s="2"/>
      <c r="GPU195" s="2"/>
      <c r="GPV195" s="2"/>
      <c r="GPW195" s="2"/>
      <c r="GPX195" s="2"/>
      <c r="GPY195" s="2"/>
      <c r="GPZ195" s="2"/>
      <c r="GQA195" s="2"/>
      <c r="GQB195" s="2"/>
      <c r="GQC195" s="2"/>
      <c r="GQD195" s="2"/>
      <c r="GQE195" s="2"/>
      <c r="GQF195" s="2"/>
      <c r="GQG195" s="2"/>
      <c r="GQH195" s="2"/>
      <c r="GQI195" s="2"/>
      <c r="GQJ195" s="2"/>
      <c r="GQK195" s="2"/>
      <c r="GQL195" s="2"/>
      <c r="GQM195" s="2"/>
      <c r="GQN195" s="2"/>
      <c r="GQO195" s="2"/>
      <c r="GQP195" s="2"/>
      <c r="GQQ195" s="2"/>
      <c r="GQR195" s="2"/>
      <c r="GQS195" s="2"/>
      <c r="GQT195" s="2"/>
      <c r="GQU195" s="2"/>
      <c r="GQV195" s="2"/>
      <c r="GQW195" s="2"/>
      <c r="GQX195" s="2"/>
      <c r="GQY195" s="2"/>
      <c r="GQZ195" s="2"/>
      <c r="GRA195" s="2"/>
      <c r="GRB195" s="2"/>
      <c r="GRC195" s="2"/>
      <c r="GRD195" s="2"/>
      <c r="GRE195" s="2"/>
      <c r="GRF195" s="2"/>
      <c r="GRG195" s="2"/>
      <c r="GRH195" s="2"/>
      <c r="GRI195" s="2"/>
      <c r="GRJ195" s="2"/>
      <c r="GRK195" s="2"/>
      <c r="GRL195" s="2"/>
      <c r="GRM195" s="2"/>
      <c r="GRN195" s="2"/>
      <c r="GRO195" s="2"/>
      <c r="GRP195" s="2"/>
      <c r="GRQ195" s="2"/>
      <c r="GRR195" s="2"/>
      <c r="GRS195" s="2"/>
      <c r="GRT195" s="2"/>
      <c r="GRU195" s="2"/>
      <c r="GRV195" s="2"/>
      <c r="GRW195" s="2"/>
      <c r="GRX195" s="2"/>
      <c r="GRY195" s="2"/>
      <c r="GRZ195" s="2"/>
      <c r="GSA195" s="2"/>
      <c r="GSB195" s="2"/>
      <c r="GSC195" s="2"/>
      <c r="GSD195" s="2"/>
      <c r="GSE195" s="2"/>
      <c r="GSF195" s="2"/>
      <c r="GSG195" s="2"/>
      <c r="GSH195" s="2"/>
      <c r="GSI195" s="2"/>
      <c r="GSJ195" s="2"/>
      <c r="GSK195" s="2"/>
      <c r="GSL195" s="2"/>
      <c r="GSM195" s="2"/>
      <c r="GSN195" s="2"/>
      <c r="GSO195" s="2"/>
      <c r="GSP195" s="2"/>
      <c r="GSQ195" s="2"/>
      <c r="GSR195" s="2"/>
      <c r="GSS195" s="2"/>
      <c r="GST195" s="2"/>
      <c r="GSU195" s="2"/>
      <c r="GSV195" s="2"/>
      <c r="GSW195" s="2"/>
      <c r="GSX195" s="2"/>
      <c r="GSY195" s="2"/>
      <c r="GSZ195" s="2"/>
      <c r="GTA195" s="2"/>
      <c r="GTB195" s="2"/>
      <c r="GTC195" s="2"/>
      <c r="GTD195" s="2"/>
      <c r="GTE195" s="2"/>
      <c r="GTF195" s="2"/>
      <c r="GTG195" s="2"/>
      <c r="GTH195" s="2"/>
      <c r="GTI195" s="2"/>
      <c r="GTJ195" s="2"/>
      <c r="GTK195" s="2"/>
      <c r="GTL195" s="2"/>
      <c r="GTM195" s="2"/>
      <c r="GTN195" s="2"/>
      <c r="GTO195" s="2"/>
      <c r="GTP195" s="2"/>
      <c r="GTQ195" s="2"/>
      <c r="GTR195" s="2"/>
      <c r="GTS195" s="2"/>
      <c r="GTT195" s="2"/>
      <c r="GTU195" s="2"/>
      <c r="GTV195" s="2"/>
      <c r="GTW195" s="2"/>
      <c r="GTX195" s="2"/>
      <c r="GTY195" s="2"/>
      <c r="GTZ195" s="2"/>
      <c r="GUA195" s="2"/>
      <c r="GUB195" s="2"/>
      <c r="GUC195" s="2"/>
      <c r="GUD195" s="2"/>
      <c r="GUE195" s="2"/>
      <c r="GUF195" s="2"/>
      <c r="GUG195" s="2"/>
      <c r="GUH195" s="2"/>
      <c r="GUI195" s="2"/>
      <c r="GUJ195" s="2"/>
      <c r="GUK195" s="2"/>
      <c r="GUL195" s="2"/>
      <c r="GUM195" s="2"/>
      <c r="GUN195" s="2"/>
      <c r="GUO195" s="2"/>
      <c r="GUP195" s="2"/>
      <c r="GUQ195" s="2"/>
      <c r="GUR195" s="2"/>
      <c r="GUS195" s="2"/>
      <c r="GUT195" s="2"/>
      <c r="GUU195" s="2"/>
      <c r="GUV195" s="2"/>
      <c r="GUW195" s="2"/>
      <c r="GUX195" s="2"/>
      <c r="GUY195" s="2"/>
      <c r="GUZ195" s="2"/>
      <c r="GVA195" s="2"/>
      <c r="GVB195" s="2"/>
      <c r="GVC195" s="2"/>
      <c r="GVD195" s="2"/>
      <c r="GVE195" s="2"/>
      <c r="GVF195" s="2"/>
      <c r="GVG195" s="2"/>
      <c r="GVH195" s="2"/>
      <c r="GVI195" s="2"/>
      <c r="GVJ195" s="2"/>
      <c r="GVK195" s="2"/>
      <c r="GVL195" s="2"/>
      <c r="GVM195" s="2"/>
      <c r="GVN195" s="2"/>
      <c r="GVO195" s="2"/>
      <c r="GVP195" s="2"/>
      <c r="GVQ195" s="2"/>
      <c r="GVR195" s="2"/>
      <c r="GVS195" s="2"/>
      <c r="GVT195" s="2"/>
      <c r="GVU195" s="2"/>
      <c r="GVV195" s="2"/>
      <c r="GVW195" s="2"/>
      <c r="GVX195" s="2"/>
      <c r="GVY195" s="2"/>
      <c r="GVZ195" s="2"/>
      <c r="GWA195" s="2"/>
      <c r="GWB195" s="2"/>
      <c r="GWC195" s="2"/>
      <c r="GWD195" s="2"/>
      <c r="GWE195" s="2"/>
      <c r="GWF195" s="2"/>
      <c r="GWG195" s="2"/>
      <c r="GWH195" s="2"/>
      <c r="GWI195" s="2"/>
      <c r="GWJ195" s="2"/>
      <c r="GWK195" s="2"/>
      <c r="GWL195" s="2"/>
      <c r="GWM195" s="2"/>
      <c r="GWN195" s="2"/>
      <c r="GWO195" s="2"/>
      <c r="GWP195" s="2"/>
      <c r="GWQ195" s="2"/>
      <c r="GWR195" s="2"/>
      <c r="GWS195" s="2"/>
      <c r="GWT195" s="2"/>
      <c r="GWU195" s="2"/>
      <c r="GWV195" s="2"/>
      <c r="GWW195" s="2"/>
      <c r="GWX195" s="2"/>
      <c r="GWY195" s="2"/>
      <c r="GWZ195" s="2"/>
      <c r="GXA195" s="2"/>
      <c r="GXB195" s="2"/>
      <c r="GXC195" s="2"/>
      <c r="GXD195" s="2"/>
      <c r="GXE195" s="2"/>
      <c r="GXF195" s="2"/>
      <c r="GXG195" s="2"/>
      <c r="GXH195" s="2"/>
      <c r="GXI195" s="2"/>
      <c r="GXJ195" s="2"/>
      <c r="GXK195" s="2"/>
      <c r="GXL195" s="2"/>
      <c r="GXM195" s="2"/>
      <c r="GXN195" s="2"/>
      <c r="GXO195" s="2"/>
      <c r="GXP195" s="2"/>
      <c r="GXQ195" s="2"/>
      <c r="GXR195" s="2"/>
      <c r="GXS195" s="2"/>
      <c r="GXT195" s="2"/>
      <c r="GXU195" s="2"/>
      <c r="GXV195" s="2"/>
      <c r="GXW195" s="2"/>
      <c r="GXX195" s="2"/>
      <c r="GXY195" s="2"/>
      <c r="GXZ195" s="2"/>
      <c r="GYA195" s="2"/>
      <c r="GYB195" s="2"/>
      <c r="GYC195" s="2"/>
      <c r="GYD195" s="2"/>
      <c r="GYE195" s="2"/>
      <c r="GYF195" s="2"/>
      <c r="GYG195" s="2"/>
      <c r="GYH195" s="2"/>
      <c r="GYI195" s="2"/>
      <c r="GYJ195" s="2"/>
      <c r="GYK195" s="2"/>
      <c r="GYL195" s="2"/>
      <c r="GYM195" s="2"/>
      <c r="GYN195" s="2"/>
      <c r="GYO195" s="2"/>
      <c r="GYP195" s="2"/>
      <c r="GYQ195" s="2"/>
      <c r="GYR195" s="2"/>
      <c r="GYS195" s="2"/>
      <c r="GYT195" s="2"/>
      <c r="GYU195" s="2"/>
      <c r="GYV195" s="2"/>
      <c r="GYW195" s="2"/>
      <c r="GYX195" s="2"/>
      <c r="GYY195" s="2"/>
      <c r="GYZ195" s="2"/>
      <c r="GZA195" s="2"/>
      <c r="GZB195" s="2"/>
      <c r="GZC195" s="2"/>
      <c r="GZD195" s="2"/>
      <c r="GZE195" s="2"/>
      <c r="GZF195" s="2"/>
      <c r="GZG195" s="2"/>
      <c r="GZH195" s="2"/>
      <c r="GZI195" s="2"/>
      <c r="GZJ195" s="2"/>
      <c r="GZK195" s="2"/>
      <c r="GZL195" s="2"/>
      <c r="GZM195" s="2"/>
      <c r="GZN195" s="2"/>
      <c r="GZO195" s="2"/>
      <c r="GZP195" s="2"/>
      <c r="GZQ195" s="2"/>
      <c r="GZR195" s="2"/>
      <c r="GZS195" s="2"/>
      <c r="GZT195" s="2"/>
      <c r="GZU195" s="2"/>
      <c r="GZV195" s="2"/>
      <c r="GZW195" s="2"/>
      <c r="GZX195" s="2"/>
      <c r="GZY195" s="2"/>
      <c r="GZZ195" s="2"/>
      <c r="HAA195" s="2"/>
      <c r="HAB195" s="2"/>
      <c r="HAC195" s="2"/>
      <c r="HAD195" s="2"/>
      <c r="HAE195" s="2"/>
      <c r="HAF195" s="2"/>
      <c r="HAG195" s="2"/>
      <c r="HAH195" s="2"/>
      <c r="HAI195" s="2"/>
      <c r="HAJ195" s="2"/>
      <c r="HAK195" s="2"/>
      <c r="HAL195" s="2"/>
      <c r="HAM195" s="2"/>
      <c r="HAN195" s="2"/>
      <c r="HAO195" s="2"/>
      <c r="HAP195" s="2"/>
      <c r="HAQ195" s="2"/>
      <c r="HAR195" s="2"/>
      <c r="HAS195" s="2"/>
      <c r="HAT195" s="2"/>
      <c r="HAU195" s="2"/>
      <c r="HAV195" s="2"/>
      <c r="HAW195" s="2"/>
      <c r="HAX195" s="2"/>
      <c r="HAY195" s="2"/>
      <c r="HAZ195" s="2"/>
      <c r="HBA195" s="2"/>
      <c r="HBB195" s="2"/>
      <c r="HBC195" s="2"/>
      <c r="HBD195" s="2"/>
      <c r="HBE195" s="2"/>
      <c r="HBF195" s="2"/>
      <c r="HBG195" s="2"/>
      <c r="HBH195" s="2"/>
      <c r="HBI195" s="2"/>
      <c r="HBJ195" s="2"/>
      <c r="HBK195" s="2"/>
      <c r="HBL195" s="2"/>
      <c r="HBM195" s="2"/>
      <c r="HBN195" s="2"/>
      <c r="HBO195" s="2"/>
      <c r="HBP195" s="2"/>
      <c r="HBQ195" s="2"/>
      <c r="HBR195" s="2"/>
      <c r="HBS195" s="2"/>
      <c r="HBT195" s="2"/>
      <c r="HBU195" s="2"/>
      <c r="HBV195" s="2"/>
      <c r="HBW195" s="2"/>
      <c r="HBX195" s="2"/>
      <c r="HBY195" s="2"/>
      <c r="HBZ195" s="2"/>
      <c r="HCA195" s="2"/>
      <c r="HCB195" s="2"/>
      <c r="HCC195" s="2"/>
      <c r="HCD195" s="2"/>
      <c r="HCE195" s="2"/>
      <c r="HCF195" s="2"/>
      <c r="HCG195" s="2"/>
      <c r="HCH195" s="2"/>
      <c r="HCI195" s="2"/>
      <c r="HCJ195" s="2"/>
      <c r="HCK195" s="2"/>
      <c r="HCL195" s="2"/>
      <c r="HCM195" s="2"/>
      <c r="HCN195" s="2"/>
      <c r="HCO195" s="2"/>
      <c r="HCP195" s="2"/>
      <c r="HCQ195" s="2"/>
      <c r="HCR195" s="2"/>
      <c r="HCS195" s="2"/>
      <c r="HCT195" s="2"/>
      <c r="HCU195" s="2"/>
      <c r="HCV195" s="2"/>
      <c r="HCW195" s="2"/>
      <c r="HCX195" s="2"/>
      <c r="HCY195" s="2"/>
      <c r="HCZ195" s="2"/>
      <c r="HDA195" s="2"/>
      <c r="HDB195" s="2"/>
      <c r="HDC195" s="2"/>
      <c r="HDD195" s="2"/>
      <c r="HDE195" s="2"/>
      <c r="HDF195" s="2"/>
      <c r="HDG195" s="2"/>
      <c r="HDH195" s="2"/>
      <c r="HDI195" s="2"/>
      <c r="HDJ195" s="2"/>
      <c r="HDK195" s="2"/>
      <c r="HDL195" s="2"/>
      <c r="HDM195" s="2"/>
      <c r="HDN195" s="2"/>
      <c r="HDO195" s="2"/>
      <c r="HDP195" s="2"/>
      <c r="HDQ195" s="2"/>
      <c r="HDR195" s="2"/>
      <c r="HDS195" s="2"/>
      <c r="HDT195" s="2"/>
      <c r="HDU195" s="2"/>
      <c r="HDV195" s="2"/>
      <c r="HDW195" s="2"/>
      <c r="HDX195" s="2"/>
      <c r="HDY195" s="2"/>
      <c r="HDZ195" s="2"/>
      <c r="HEA195" s="2"/>
      <c r="HEB195" s="2"/>
      <c r="HEC195" s="2"/>
      <c r="HED195" s="2"/>
      <c r="HEE195" s="2"/>
      <c r="HEF195" s="2"/>
      <c r="HEG195" s="2"/>
      <c r="HEH195" s="2"/>
      <c r="HEI195" s="2"/>
      <c r="HEJ195" s="2"/>
      <c r="HEK195" s="2"/>
      <c r="HEL195" s="2"/>
      <c r="HEM195" s="2"/>
      <c r="HEN195" s="2"/>
      <c r="HEO195" s="2"/>
      <c r="HEP195" s="2"/>
      <c r="HEQ195" s="2"/>
      <c r="HER195" s="2"/>
      <c r="HES195" s="2"/>
      <c r="HET195" s="2"/>
      <c r="HEU195" s="2"/>
      <c r="HEV195" s="2"/>
      <c r="HEW195" s="2"/>
      <c r="HEX195" s="2"/>
      <c r="HEY195" s="2"/>
      <c r="HEZ195" s="2"/>
      <c r="HFA195" s="2"/>
      <c r="HFB195" s="2"/>
      <c r="HFC195" s="2"/>
      <c r="HFD195" s="2"/>
      <c r="HFE195" s="2"/>
      <c r="HFF195" s="2"/>
      <c r="HFG195" s="2"/>
      <c r="HFH195" s="2"/>
      <c r="HFI195" s="2"/>
      <c r="HFJ195" s="2"/>
      <c r="HFK195" s="2"/>
      <c r="HFL195" s="2"/>
      <c r="HFM195" s="2"/>
      <c r="HFN195" s="2"/>
      <c r="HFO195" s="2"/>
      <c r="HFP195" s="2"/>
      <c r="HFQ195" s="2"/>
      <c r="HFR195" s="2"/>
      <c r="HFS195" s="2"/>
      <c r="HFT195" s="2"/>
      <c r="HFU195" s="2"/>
      <c r="HFV195" s="2"/>
      <c r="HFW195" s="2"/>
      <c r="HFX195" s="2"/>
      <c r="HFY195" s="2"/>
      <c r="HFZ195" s="2"/>
      <c r="HGA195" s="2"/>
      <c r="HGB195" s="2"/>
      <c r="HGC195" s="2"/>
      <c r="HGD195" s="2"/>
      <c r="HGE195" s="2"/>
      <c r="HGF195" s="2"/>
      <c r="HGG195" s="2"/>
      <c r="HGH195" s="2"/>
      <c r="HGI195" s="2"/>
      <c r="HGJ195" s="2"/>
      <c r="HGK195" s="2"/>
      <c r="HGL195" s="2"/>
      <c r="HGM195" s="2"/>
      <c r="HGN195" s="2"/>
      <c r="HGO195" s="2"/>
      <c r="HGP195" s="2"/>
      <c r="HGQ195" s="2"/>
      <c r="HGR195" s="2"/>
      <c r="HGS195" s="2"/>
      <c r="HGT195" s="2"/>
      <c r="HGU195" s="2"/>
      <c r="HGV195" s="2"/>
      <c r="HGW195" s="2"/>
      <c r="HGX195" s="2"/>
      <c r="HGY195" s="2"/>
      <c r="HGZ195" s="2"/>
      <c r="HHA195" s="2"/>
      <c r="HHB195" s="2"/>
      <c r="HHC195" s="2"/>
      <c r="HHD195" s="2"/>
      <c r="HHE195" s="2"/>
      <c r="HHF195" s="2"/>
      <c r="HHG195" s="2"/>
      <c r="HHH195" s="2"/>
      <c r="HHI195" s="2"/>
      <c r="HHJ195" s="2"/>
      <c r="HHK195" s="2"/>
      <c r="HHL195" s="2"/>
      <c r="HHM195" s="2"/>
      <c r="HHN195" s="2"/>
      <c r="HHO195" s="2"/>
      <c r="HHP195" s="2"/>
      <c r="HHQ195" s="2"/>
      <c r="HHR195" s="2"/>
      <c r="HHS195" s="2"/>
      <c r="HHT195" s="2"/>
      <c r="HHU195" s="2"/>
      <c r="HHV195" s="2"/>
      <c r="HHW195" s="2"/>
      <c r="HHX195" s="2"/>
      <c r="HHY195" s="2"/>
      <c r="HHZ195" s="2"/>
      <c r="HIA195" s="2"/>
      <c r="HIB195" s="2"/>
      <c r="HIC195" s="2"/>
      <c r="HID195" s="2"/>
      <c r="HIE195" s="2"/>
      <c r="HIF195" s="2"/>
      <c r="HIG195" s="2"/>
      <c r="HIH195" s="2"/>
      <c r="HII195" s="2"/>
      <c r="HIJ195" s="2"/>
      <c r="HIK195" s="2"/>
      <c r="HIL195" s="2"/>
      <c r="HIM195" s="2"/>
      <c r="HIN195" s="2"/>
      <c r="HIO195" s="2"/>
      <c r="HIP195" s="2"/>
      <c r="HIQ195" s="2"/>
      <c r="HIR195" s="2"/>
      <c r="HIS195" s="2"/>
      <c r="HIT195" s="2"/>
      <c r="HIU195" s="2"/>
      <c r="HIV195" s="2"/>
      <c r="HIW195" s="2"/>
      <c r="HIX195" s="2"/>
      <c r="HIY195" s="2"/>
      <c r="HIZ195" s="2"/>
      <c r="HJA195" s="2"/>
      <c r="HJB195" s="2"/>
      <c r="HJC195" s="2"/>
      <c r="HJD195" s="2"/>
      <c r="HJE195" s="2"/>
      <c r="HJF195" s="2"/>
      <c r="HJG195" s="2"/>
      <c r="HJH195" s="2"/>
      <c r="HJI195" s="2"/>
      <c r="HJJ195" s="2"/>
      <c r="HJK195" s="2"/>
      <c r="HJL195" s="2"/>
      <c r="HJM195" s="2"/>
      <c r="HJN195" s="2"/>
      <c r="HJO195" s="2"/>
      <c r="HJP195" s="2"/>
      <c r="HJQ195" s="2"/>
      <c r="HJR195" s="2"/>
      <c r="HJS195" s="2"/>
      <c r="HJT195" s="2"/>
      <c r="HJU195" s="2"/>
      <c r="HJV195" s="2"/>
      <c r="HJW195" s="2"/>
      <c r="HJX195" s="2"/>
      <c r="HJY195" s="2"/>
      <c r="HJZ195" s="2"/>
      <c r="HKA195" s="2"/>
      <c r="HKB195" s="2"/>
      <c r="HKC195" s="2"/>
      <c r="HKD195" s="2"/>
      <c r="HKE195" s="2"/>
      <c r="HKF195" s="2"/>
      <c r="HKG195" s="2"/>
      <c r="HKH195" s="2"/>
      <c r="HKI195" s="2"/>
      <c r="HKJ195" s="2"/>
      <c r="HKK195" s="2"/>
      <c r="HKL195" s="2"/>
      <c r="HKM195" s="2"/>
      <c r="HKN195" s="2"/>
      <c r="HKO195" s="2"/>
      <c r="HKP195" s="2"/>
      <c r="HKQ195" s="2"/>
      <c r="HKR195" s="2"/>
      <c r="HKS195" s="2"/>
      <c r="HKT195" s="2"/>
      <c r="HKU195" s="2"/>
      <c r="HKV195" s="2"/>
      <c r="HKW195" s="2"/>
      <c r="HKX195" s="2"/>
      <c r="HKY195" s="2"/>
      <c r="HKZ195" s="2"/>
      <c r="HLA195" s="2"/>
      <c r="HLB195" s="2"/>
      <c r="HLC195" s="2"/>
      <c r="HLD195" s="2"/>
      <c r="HLE195" s="2"/>
      <c r="HLF195" s="2"/>
      <c r="HLG195" s="2"/>
      <c r="HLH195" s="2"/>
      <c r="HLI195" s="2"/>
      <c r="HLJ195" s="2"/>
      <c r="HLK195" s="2"/>
      <c r="HLL195" s="2"/>
      <c r="HLM195" s="2"/>
      <c r="HLN195" s="2"/>
      <c r="HLO195" s="2"/>
      <c r="HLP195" s="2"/>
      <c r="HLQ195" s="2"/>
      <c r="HLR195" s="2"/>
      <c r="HLS195" s="2"/>
      <c r="HLT195" s="2"/>
      <c r="HLU195" s="2"/>
      <c r="HLV195" s="2"/>
      <c r="HLW195" s="2"/>
      <c r="HLX195" s="2"/>
      <c r="HLY195" s="2"/>
      <c r="HLZ195" s="2"/>
      <c r="HMA195" s="2"/>
      <c r="HMB195" s="2"/>
      <c r="HMC195" s="2"/>
      <c r="HMD195" s="2"/>
      <c r="HME195" s="2"/>
      <c r="HMF195" s="2"/>
      <c r="HMG195" s="2"/>
      <c r="HMH195" s="2"/>
      <c r="HMI195" s="2"/>
      <c r="HMJ195" s="2"/>
      <c r="HMK195" s="2"/>
      <c r="HML195" s="2"/>
      <c r="HMM195" s="2"/>
      <c r="HMN195" s="2"/>
      <c r="HMO195" s="2"/>
      <c r="HMP195" s="2"/>
      <c r="HMQ195" s="2"/>
      <c r="HMR195" s="2"/>
      <c r="HMS195" s="2"/>
      <c r="HMT195" s="2"/>
      <c r="HMU195" s="2"/>
      <c r="HMV195" s="2"/>
      <c r="HMW195" s="2"/>
      <c r="HMX195" s="2"/>
      <c r="HMY195" s="2"/>
      <c r="HMZ195" s="2"/>
      <c r="HNA195" s="2"/>
      <c r="HNB195" s="2"/>
      <c r="HNC195" s="2"/>
      <c r="HND195" s="2"/>
      <c r="HNE195" s="2"/>
      <c r="HNF195" s="2"/>
      <c r="HNG195" s="2"/>
      <c r="HNH195" s="2"/>
      <c r="HNI195" s="2"/>
      <c r="HNJ195" s="2"/>
      <c r="HNK195" s="2"/>
      <c r="HNL195" s="2"/>
      <c r="HNM195" s="2"/>
      <c r="HNN195" s="2"/>
      <c r="HNO195" s="2"/>
      <c r="HNP195" s="2"/>
      <c r="HNQ195" s="2"/>
      <c r="HNR195" s="2"/>
      <c r="HNS195" s="2"/>
      <c r="HNT195" s="2"/>
      <c r="HNU195" s="2"/>
      <c r="HNV195" s="2"/>
      <c r="HNW195" s="2"/>
      <c r="HNX195" s="2"/>
      <c r="HNY195" s="2"/>
      <c r="HNZ195" s="2"/>
      <c r="HOA195" s="2"/>
      <c r="HOB195" s="2"/>
      <c r="HOC195" s="2"/>
      <c r="HOD195" s="2"/>
      <c r="HOE195" s="2"/>
      <c r="HOF195" s="2"/>
      <c r="HOG195" s="2"/>
      <c r="HOH195" s="2"/>
      <c r="HOI195" s="2"/>
      <c r="HOJ195" s="2"/>
      <c r="HOK195" s="2"/>
      <c r="HOL195" s="2"/>
      <c r="HOM195" s="2"/>
      <c r="HON195" s="2"/>
      <c r="HOO195" s="2"/>
      <c r="HOP195" s="2"/>
      <c r="HOQ195" s="2"/>
      <c r="HOR195" s="2"/>
      <c r="HOS195" s="2"/>
      <c r="HOT195" s="2"/>
      <c r="HOU195" s="2"/>
      <c r="HOV195" s="2"/>
      <c r="HOW195" s="2"/>
      <c r="HOX195" s="2"/>
      <c r="HOY195" s="2"/>
      <c r="HOZ195" s="2"/>
      <c r="HPA195" s="2"/>
      <c r="HPB195" s="2"/>
      <c r="HPC195" s="2"/>
      <c r="HPD195" s="2"/>
      <c r="HPE195" s="2"/>
      <c r="HPF195" s="2"/>
      <c r="HPG195" s="2"/>
      <c r="HPH195" s="2"/>
      <c r="HPI195" s="2"/>
      <c r="HPJ195" s="2"/>
      <c r="HPK195" s="2"/>
      <c r="HPL195" s="2"/>
      <c r="HPM195" s="2"/>
      <c r="HPN195" s="2"/>
      <c r="HPO195" s="2"/>
      <c r="HPP195" s="2"/>
      <c r="HPQ195" s="2"/>
      <c r="HPR195" s="2"/>
      <c r="HPS195" s="2"/>
      <c r="HPT195" s="2"/>
      <c r="HPU195" s="2"/>
      <c r="HPV195" s="2"/>
      <c r="HPW195" s="2"/>
      <c r="HPX195" s="2"/>
      <c r="HPY195" s="2"/>
      <c r="HPZ195" s="2"/>
      <c r="HQA195" s="2"/>
      <c r="HQB195" s="2"/>
      <c r="HQC195" s="2"/>
      <c r="HQD195" s="2"/>
      <c r="HQE195" s="2"/>
      <c r="HQF195" s="2"/>
      <c r="HQG195" s="2"/>
      <c r="HQH195" s="2"/>
      <c r="HQI195" s="2"/>
      <c r="HQJ195" s="2"/>
      <c r="HQK195" s="2"/>
      <c r="HQL195" s="2"/>
      <c r="HQM195" s="2"/>
      <c r="HQN195" s="2"/>
      <c r="HQO195" s="2"/>
      <c r="HQP195" s="2"/>
      <c r="HQQ195" s="2"/>
      <c r="HQR195" s="2"/>
      <c r="HQS195" s="2"/>
      <c r="HQT195" s="2"/>
      <c r="HQU195" s="2"/>
      <c r="HQV195" s="2"/>
      <c r="HQW195" s="2"/>
      <c r="HQX195" s="2"/>
      <c r="HQY195" s="2"/>
      <c r="HQZ195" s="2"/>
      <c r="HRA195" s="2"/>
      <c r="HRB195" s="2"/>
      <c r="HRC195" s="2"/>
      <c r="HRD195" s="2"/>
      <c r="HRE195" s="2"/>
      <c r="HRF195" s="2"/>
      <c r="HRG195" s="2"/>
      <c r="HRH195" s="2"/>
      <c r="HRI195" s="2"/>
      <c r="HRJ195" s="2"/>
      <c r="HRK195" s="2"/>
      <c r="HRL195" s="2"/>
      <c r="HRM195" s="2"/>
      <c r="HRN195" s="2"/>
      <c r="HRO195" s="2"/>
      <c r="HRP195" s="2"/>
      <c r="HRQ195" s="2"/>
      <c r="HRR195" s="2"/>
      <c r="HRS195" s="2"/>
      <c r="HRT195" s="2"/>
      <c r="HRU195" s="2"/>
      <c r="HRV195" s="2"/>
      <c r="HRW195" s="2"/>
      <c r="HRX195" s="2"/>
      <c r="HRY195" s="2"/>
      <c r="HRZ195" s="2"/>
      <c r="HSA195" s="2"/>
      <c r="HSB195" s="2"/>
      <c r="HSC195" s="2"/>
      <c r="HSD195" s="2"/>
      <c r="HSE195" s="2"/>
      <c r="HSF195" s="2"/>
      <c r="HSG195" s="2"/>
      <c r="HSH195" s="2"/>
      <c r="HSI195" s="2"/>
      <c r="HSJ195" s="2"/>
      <c r="HSK195" s="2"/>
      <c r="HSL195" s="2"/>
      <c r="HSM195" s="2"/>
      <c r="HSN195" s="2"/>
      <c r="HSO195" s="2"/>
      <c r="HSP195" s="2"/>
      <c r="HSQ195" s="2"/>
      <c r="HSR195" s="2"/>
      <c r="HSS195" s="2"/>
      <c r="HST195" s="2"/>
      <c r="HSU195" s="2"/>
      <c r="HSV195" s="2"/>
      <c r="HSW195" s="2"/>
      <c r="HSX195" s="2"/>
      <c r="HSY195" s="2"/>
      <c r="HSZ195" s="2"/>
      <c r="HTA195" s="2"/>
      <c r="HTB195" s="2"/>
      <c r="HTC195" s="2"/>
      <c r="HTD195" s="2"/>
      <c r="HTE195" s="2"/>
      <c r="HTF195" s="2"/>
      <c r="HTG195" s="2"/>
      <c r="HTH195" s="2"/>
      <c r="HTI195" s="2"/>
      <c r="HTJ195" s="2"/>
      <c r="HTK195" s="2"/>
      <c r="HTL195" s="2"/>
      <c r="HTM195" s="2"/>
      <c r="HTN195" s="2"/>
      <c r="HTO195" s="2"/>
      <c r="HTP195" s="2"/>
      <c r="HTQ195" s="2"/>
      <c r="HTR195" s="2"/>
      <c r="HTS195" s="2"/>
      <c r="HTT195" s="2"/>
      <c r="HTU195" s="2"/>
      <c r="HTV195" s="2"/>
      <c r="HTW195" s="2"/>
      <c r="HTX195" s="2"/>
      <c r="HTY195" s="2"/>
      <c r="HTZ195" s="2"/>
      <c r="HUA195" s="2"/>
      <c r="HUB195" s="2"/>
      <c r="HUC195" s="2"/>
      <c r="HUD195" s="2"/>
      <c r="HUE195" s="2"/>
      <c r="HUF195" s="2"/>
      <c r="HUG195" s="2"/>
      <c r="HUH195" s="2"/>
      <c r="HUI195" s="2"/>
      <c r="HUJ195" s="2"/>
      <c r="HUK195" s="2"/>
      <c r="HUL195" s="2"/>
      <c r="HUM195" s="2"/>
      <c r="HUN195" s="2"/>
      <c r="HUO195" s="2"/>
      <c r="HUP195" s="2"/>
      <c r="HUQ195" s="2"/>
      <c r="HUR195" s="2"/>
      <c r="HUS195" s="2"/>
      <c r="HUT195" s="2"/>
      <c r="HUU195" s="2"/>
      <c r="HUV195" s="2"/>
      <c r="HUW195" s="2"/>
      <c r="HUX195" s="2"/>
      <c r="HUY195" s="2"/>
      <c r="HUZ195" s="2"/>
      <c r="HVA195" s="2"/>
      <c r="HVB195" s="2"/>
      <c r="HVC195" s="2"/>
      <c r="HVD195" s="2"/>
      <c r="HVE195" s="2"/>
      <c r="HVF195" s="2"/>
      <c r="HVG195" s="2"/>
      <c r="HVH195" s="2"/>
      <c r="HVI195" s="2"/>
      <c r="HVJ195" s="2"/>
      <c r="HVK195" s="2"/>
      <c r="HVL195" s="2"/>
      <c r="HVM195" s="2"/>
      <c r="HVN195" s="2"/>
      <c r="HVO195" s="2"/>
      <c r="HVP195" s="2"/>
      <c r="HVQ195" s="2"/>
      <c r="HVR195" s="2"/>
      <c r="HVS195" s="2"/>
      <c r="HVT195" s="2"/>
      <c r="HVU195" s="2"/>
      <c r="HVV195" s="2"/>
      <c r="HVW195" s="2"/>
      <c r="HVX195" s="2"/>
      <c r="HVY195" s="2"/>
      <c r="HVZ195" s="2"/>
      <c r="HWA195" s="2"/>
      <c r="HWB195" s="2"/>
      <c r="HWC195" s="2"/>
      <c r="HWD195" s="2"/>
      <c r="HWE195" s="2"/>
      <c r="HWF195" s="2"/>
      <c r="HWG195" s="2"/>
      <c r="HWH195" s="2"/>
      <c r="HWI195" s="2"/>
      <c r="HWJ195" s="2"/>
      <c r="HWK195" s="2"/>
      <c r="HWL195" s="2"/>
      <c r="HWM195" s="2"/>
      <c r="HWN195" s="2"/>
      <c r="HWO195" s="2"/>
      <c r="HWP195" s="2"/>
      <c r="HWQ195" s="2"/>
      <c r="HWR195" s="2"/>
      <c r="HWS195" s="2"/>
      <c r="HWT195" s="2"/>
      <c r="HWU195" s="2"/>
      <c r="HWV195" s="2"/>
      <c r="HWW195" s="2"/>
      <c r="HWX195" s="2"/>
      <c r="HWY195" s="2"/>
      <c r="HWZ195" s="2"/>
      <c r="HXA195" s="2"/>
      <c r="HXB195" s="2"/>
      <c r="HXC195" s="2"/>
      <c r="HXD195" s="2"/>
      <c r="HXE195" s="2"/>
      <c r="HXF195" s="2"/>
      <c r="HXG195" s="2"/>
      <c r="HXH195" s="2"/>
      <c r="HXI195" s="2"/>
      <c r="HXJ195" s="2"/>
      <c r="HXK195" s="2"/>
      <c r="HXL195" s="2"/>
      <c r="HXM195" s="2"/>
      <c r="HXN195" s="2"/>
      <c r="HXO195" s="2"/>
      <c r="HXP195" s="2"/>
      <c r="HXQ195" s="2"/>
      <c r="HXR195" s="2"/>
      <c r="HXS195" s="2"/>
      <c r="HXT195" s="2"/>
      <c r="HXU195" s="2"/>
      <c r="HXV195" s="2"/>
      <c r="HXW195" s="2"/>
      <c r="HXX195" s="2"/>
      <c r="HXY195" s="2"/>
      <c r="HXZ195" s="2"/>
      <c r="HYA195" s="2"/>
      <c r="HYB195" s="2"/>
      <c r="HYC195" s="2"/>
      <c r="HYD195" s="2"/>
      <c r="HYE195" s="2"/>
      <c r="HYF195" s="2"/>
      <c r="HYG195" s="2"/>
      <c r="HYH195" s="2"/>
      <c r="HYI195" s="2"/>
      <c r="HYJ195" s="2"/>
      <c r="HYK195" s="2"/>
      <c r="HYL195" s="2"/>
      <c r="HYM195" s="2"/>
      <c r="HYN195" s="2"/>
      <c r="HYO195" s="2"/>
      <c r="HYP195" s="2"/>
      <c r="HYQ195" s="2"/>
      <c r="HYR195" s="2"/>
      <c r="HYS195" s="2"/>
      <c r="HYT195" s="2"/>
      <c r="HYU195" s="2"/>
      <c r="HYV195" s="2"/>
      <c r="HYW195" s="2"/>
      <c r="HYX195" s="2"/>
      <c r="HYY195" s="2"/>
      <c r="HYZ195" s="2"/>
      <c r="HZA195" s="2"/>
      <c r="HZB195" s="2"/>
      <c r="HZC195" s="2"/>
      <c r="HZD195" s="2"/>
      <c r="HZE195" s="2"/>
      <c r="HZF195" s="2"/>
      <c r="HZG195" s="2"/>
      <c r="HZH195" s="2"/>
      <c r="HZI195" s="2"/>
      <c r="HZJ195" s="2"/>
      <c r="HZK195" s="2"/>
      <c r="HZL195" s="2"/>
      <c r="HZM195" s="2"/>
      <c r="HZN195" s="2"/>
      <c r="HZO195" s="2"/>
      <c r="HZP195" s="2"/>
      <c r="HZQ195" s="2"/>
      <c r="HZR195" s="2"/>
      <c r="HZS195" s="2"/>
      <c r="HZT195" s="2"/>
      <c r="HZU195" s="2"/>
      <c r="HZV195" s="2"/>
      <c r="HZW195" s="2"/>
      <c r="HZX195" s="2"/>
      <c r="HZY195" s="2"/>
      <c r="HZZ195" s="2"/>
      <c r="IAA195" s="2"/>
      <c r="IAB195" s="2"/>
      <c r="IAC195" s="2"/>
      <c r="IAD195" s="2"/>
      <c r="IAE195" s="2"/>
      <c r="IAF195" s="2"/>
      <c r="IAG195" s="2"/>
      <c r="IAH195" s="2"/>
      <c r="IAI195" s="2"/>
      <c r="IAJ195" s="2"/>
      <c r="IAK195" s="2"/>
      <c r="IAL195" s="2"/>
      <c r="IAM195" s="2"/>
      <c r="IAN195" s="2"/>
      <c r="IAO195" s="2"/>
      <c r="IAP195" s="2"/>
      <c r="IAQ195" s="2"/>
      <c r="IAR195" s="2"/>
      <c r="IAS195" s="2"/>
      <c r="IAT195" s="2"/>
      <c r="IAU195" s="2"/>
      <c r="IAV195" s="2"/>
      <c r="IAW195" s="2"/>
      <c r="IAX195" s="2"/>
      <c r="IAY195" s="2"/>
      <c r="IAZ195" s="2"/>
      <c r="IBA195" s="2"/>
      <c r="IBB195" s="2"/>
      <c r="IBC195" s="2"/>
      <c r="IBD195" s="2"/>
      <c r="IBE195" s="2"/>
      <c r="IBF195" s="2"/>
      <c r="IBG195" s="2"/>
      <c r="IBH195" s="2"/>
      <c r="IBI195" s="2"/>
      <c r="IBJ195" s="2"/>
      <c r="IBK195" s="2"/>
      <c r="IBL195" s="2"/>
      <c r="IBM195" s="2"/>
      <c r="IBN195" s="2"/>
      <c r="IBO195" s="2"/>
      <c r="IBP195" s="2"/>
      <c r="IBQ195" s="2"/>
      <c r="IBR195" s="2"/>
      <c r="IBS195" s="2"/>
      <c r="IBT195" s="2"/>
      <c r="IBU195" s="2"/>
      <c r="IBV195" s="2"/>
      <c r="IBW195" s="2"/>
      <c r="IBX195" s="2"/>
      <c r="IBY195" s="2"/>
      <c r="IBZ195" s="2"/>
      <c r="ICA195" s="2"/>
      <c r="ICB195" s="2"/>
      <c r="ICC195" s="2"/>
      <c r="ICD195" s="2"/>
      <c r="ICE195" s="2"/>
      <c r="ICF195" s="2"/>
      <c r="ICG195" s="2"/>
      <c r="ICH195" s="2"/>
      <c r="ICI195" s="2"/>
      <c r="ICJ195" s="2"/>
      <c r="ICK195" s="2"/>
      <c r="ICL195" s="2"/>
      <c r="ICM195" s="2"/>
      <c r="ICN195" s="2"/>
      <c r="ICO195" s="2"/>
      <c r="ICP195" s="2"/>
      <c r="ICQ195" s="2"/>
      <c r="ICR195" s="2"/>
      <c r="ICS195" s="2"/>
      <c r="ICT195" s="2"/>
      <c r="ICU195" s="2"/>
      <c r="ICV195" s="2"/>
      <c r="ICW195" s="2"/>
      <c r="ICX195" s="2"/>
      <c r="ICY195" s="2"/>
      <c r="ICZ195" s="2"/>
      <c r="IDA195" s="2"/>
      <c r="IDB195" s="2"/>
      <c r="IDC195" s="2"/>
      <c r="IDD195" s="2"/>
      <c r="IDE195" s="2"/>
      <c r="IDF195" s="2"/>
      <c r="IDG195" s="2"/>
      <c r="IDH195" s="2"/>
      <c r="IDI195" s="2"/>
      <c r="IDJ195" s="2"/>
      <c r="IDK195" s="2"/>
      <c r="IDL195" s="2"/>
      <c r="IDM195" s="2"/>
      <c r="IDN195" s="2"/>
      <c r="IDO195" s="2"/>
      <c r="IDP195" s="2"/>
      <c r="IDQ195" s="2"/>
      <c r="IDR195" s="2"/>
      <c r="IDS195" s="2"/>
      <c r="IDT195" s="2"/>
      <c r="IDU195" s="2"/>
      <c r="IDV195" s="2"/>
      <c r="IDW195" s="2"/>
      <c r="IDX195" s="2"/>
      <c r="IDY195" s="2"/>
      <c r="IDZ195" s="2"/>
      <c r="IEA195" s="2"/>
      <c r="IEB195" s="2"/>
      <c r="IEC195" s="2"/>
      <c r="IED195" s="2"/>
      <c r="IEE195" s="2"/>
      <c r="IEF195" s="2"/>
      <c r="IEG195" s="2"/>
      <c r="IEH195" s="2"/>
      <c r="IEI195" s="2"/>
      <c r="IEJ195" s="2"/>
      <c r="IEK195" s="2"/>
      <c r="IEL195" s="2"/>
      <c r="IEM195" s="2"/>
      <c r="IEN195" s="2"/>
      <c r="IEO195" s="2"/>
      <c r="IEP195" s="2"/>
      <c r="IEQ195" s="2"/>
      <c r="IER195" s="2"/>
      <c r="IES195" s="2"/>
      <c r="IET195" s="2"/>
      <c r="IEU195" s="2"/>
      <c r="IEV195" s="2"/>
      <c r="IEW195" s="2"/>
      <c r="IEX195" s="2"/>
      <c r="IEY195" s="2"/>
      <c r="IEZ195" s="2"/>
      <c r="IFA195" s="2"/>
      <c r="IFB195" s="2"/>
      <c r="IFC195" s="2"/>
      <c r="IFD195" s="2"/>
      <c r="IFE195" s="2"/>
      <c r="IFF195" s="2"/>
      <c r="IFG195" s="2"/>
      <c r="IFH195" s="2"/>
      <c r="IFI195" s="2"/>
      <c r="IFJ195" s="2"/>
      <c r="IFK195" s="2"/>
      <c r="IFL195" s="2"/>
      <c r="IFM195" s="2"/>
      <c r="IFN195" s="2"/>
      <c r="IFO195" s="2"/>
      <c r="IFP195" s="2"/>
      <c r="IFQ195" s="2"/>
      <c r="IFR195" s="2"/>
      <c r="IFS195" s="2"/>
      <c r="IFT195" s="2"/>
      <c r="IFU195" s="2"/>
      <c r="IFV195" s="2"/>
      <c r="IFW195" s="2"/>
      <c r="IFX195" s="2"/>
      <c r="IFY195" s="2"/>
      <c r="IFZ195" s="2"/>
      <c r="IGA195" s="2"/>
      <c r="IGB195" s="2"/>
      <c r="IGC195" s="2"/>
      <c r="IGD195" s="2"/>
      <c r="IGE195" s="2"/>
      <c r="IGF195" s="2"/>
      <c r="IGG195" s="2"/>
      <c r="IGH195" s="2"/>
      <c r="IGI195" s="2"/>
      <c r="IGJ195" s="2"/>
      <c r="IGK195" s="2"/>
      <c r="IGL195" s="2"/>
      <c r="IGM195" s="2"/>
      <c r="IGN195" s="2"/>
      <c r="IGO195" s="2"/>
      <c r="IGP195" s="2"/>
      <c r="IGQ195" s="2"/>
      <c r="IGR195" s="2"/>
      <c r="IGS195" s="2"/>
      <c r="IGT195" s="2"/>
      <c r="IGU195" s="2"/>
      <c r="IGV195" s="2"/>
      <c r="IGW195" s="2"/>
      <c r="IGX195" s="2"/>
      <c r="IGY195" s="2"/>
      <c r="IGZ195" s="2"/>
      <c r="IHA195" s="2"/>
      <c r="IHB195" s="2"/>
      <c r="IHC195" s="2"/>
      <c r="IHD195" s="2"/>
      <c r="IHE195" s="2"/>
      <c r="IHF195" s="2"/>
      <c r="IHG195" s="2"/>
      <c r="IHH195" s="2"/>
      <c r="IHI195" s="2"/>
      <c r="IHJ195" s="2"/>
      <c r="IHK195" s="2"/>
      <c r="IHL195" s="2"/>
      <c r="IHM195" s="2"/>
      <c r="IHN195" s="2"/>
      <c r="IHO195" s="2"/>
      <c r="IHP195" s="2"/>
      <c r="IHQ195" s="2"/>
      <c r="IHR195" s="2"/>
      <c r="IHS195" s="2"/>
      <c r="IHT195" s="2"/>
      <c r="IHU195" s="2"/>
      <c r="IHV195" s="2"/>
      <c r="IHW195" s="2"/>
      <c r="IHX195" s="2"/>
      <c r="IHY195" s="2"/>
      <c r="IHZ195" s="2"/>
      <c r="IIA195" s="2"/>
      <c r="IIB195" s="2"/>
      <c r="IIC195" s="2"/>
      <c r="IID195" s="2"/>
      <c r="IIE195" s="2"/>
      <c r="IIF195" s="2"/>
      <c r="IIG195" s="2"/>
      <c r="IIH195" s="2"/>
      <c r="III195" s="2"/>
      <c r="IIJ195" s="2"/>
      <c r="IIK195" s="2"/>
      <c r="IIL195" s="2"/>
      <c r="IIM195" s="2"/>
      <c r="IIN195" s="2"/>
      <c r="IIO195" s="2"/>
      <c r="IIP195" s="2"/>
      <c r="IIQ195" s="2"/>
      <c r="IIR195" s="2"/>
      <c r="IIS195" s="2"/>
      <c r="IIT195" s="2"/>
      <c r="IIU195" s="2"/>
      <c r="IIV195" s="2"/>
      <c r="IIW195" s="2"/>
      <c r="IIX195" s="2"/>
      <c r="IIY195" s="2"/>
      <c r="IIZ195" s="2"/>
      <c r="IJA195" s="2"/>
      <c r="IJB195" s="2"/>
      <c r="IJC195" s="2"/>
      <c r="IJD195" s="2"/>
      <c r="IJE195" s="2"/>
      <c r="IJF195" s="2"/>
      <c r="IJG195" s="2"/>
      <c r="IJH195" s="2"/>
      <c r="IJI195" s="2"/>
      <c r="IJJ195" s="2"/>
      <c r="IJK195" s="2"/>
      <c r="IJL195" s="2"/>
      <c r="IJM195" s="2"/>
      <c r="IJN195" s="2"/>
      <c r="IJO195" s="2"/>
      <c r="IJP195" s="2"/>
      <c r="IJQ195" s="2"/>
      <c r="IJR195" s="2"/>
      <c r="IJS195" s="2"/>
      <c r="IJT195" s="2"/>
      <c r="IJU195" s="2"/>
      <c r="IJV195" s="2"/>
      <c r="IJW195" s="2"/>
      <c r="IJX195" s="2"/>
      <c r="IJY195" s="2"/>
      <c r="IJZ195" s="2"/>
      <c r="IKA195" s="2"/>
      <c r="IKB195" s="2"/>
      <c r="IKC195" s="2"/>
      <c r="IKD195" s="2"/>
      <c r="IKE195" s="2"/>
      <c r="IKF195" s="2"/>
      <c r="IKG195" s="2"/>
      <c r="IKH195" s="2"/>
      <c r="IKI195" s="2"/>
      <c r="IKJ195" s="2"/>
      <c r="IKK195" s="2"/>
      <c r="IKL195" s="2"/>
      <c r="IKM195" s="2"/>
      <c r="IKN195" s="2"/>
      <c r="IKO195" s="2"/>
      <c r="IKP195" s="2"/>
      <c r="IKQ195" s="2"/>
      <c r="IKR195" s="2"/>
      <c r="IKS195" s="2"/>
      <c r="IKT195" s="2"/>
      <c r="IKU195" s="2"/>
      <c r="IKV195" s="2"/>
      <c r="IKW195" s="2"/>
      <c r="IKX195" s="2"/>
      <c r="IKY195" s="2"/>
      <c r="IKZ195" s="2"/>
      <c r="ILA195" s="2"/>
      <c r="ILB195" s="2"/>
      <c r="ILC195" s="2"/>
      <c r="ILD195" s="2"/>
      <c r="ILE195" s="2"/>
      <c r="ILF195" s="2"/>
      <c r="ILG195" s="2"/>
      <c r="ILH195" s="2"/>
      <c r="ILI195" s="2"/>
      <c r="ILJ195" s="2"/>
      <c r="ILK195" s="2"/>
      <c r="ILL195" s="2"/>
      <c r="ILM195" s="2"/>
      <c r="ILN195" s="2"/>
      <c r="ILO195" s="2"/>
      <c r="ILP195" s="2"/>
      <c r="ILQ195" s="2"/>
      <c r="ILR195" s="2"/>
      <c r="ILS195" s="2"/>
      <c r="ILT195" s="2"/>
      <c r="ILU195" s="2"/>
      <c r="ILV195" s="2"/>
      <c r="ILW195" s="2"/>
      <c r="ILX195" s="2"/>
      <c r="ILY195" s="2"/>
      <c r="ILZ195" s="2"/>
      <c r="IMA195" s="2"/>
      <c r="IMB195" s="2"/>
      <c r="IMC195" s="2"/>
      <c r="IMD195" s="2"/>
      <c r="IME195" s="2"/>
      <c r="IMF195" s="2"/>
      <c r="IMG195" s="2"/>
      <c r="IMH195" s="2"/>
      <c r="IMI195" s="2"/>
      <c r="IMJ195" s="2"/>
      <c r="IMK195" s="2"/>
      <c r="IML195" s="2"/>
      <c r="IMM195" s="2"/>
      <c r="IMN195" s="2"/>
      <c r="IMO195" s="2"/>
      <c r="IMP195" s="2"/>
      <c r="IMQ195" s="2"/>
      <c r="IMR195" s="2"/>
      <c r="IMS195" s="2"/>
      <c r="IMT195" s="2"/>
      <c r="IMU195" s="2"/>
      <c r="IMV195" s="2"/>
      <c r="IMW195" s="2"/>
      <c r="IMX195" s="2"/>
      <c r="IMY195" s="2"/>
      <c r="IMZ195" s="2"/>
      <c r="INA195" s="2"/>
      <c r="INB195" s="2"/>
      <c r="INC195" s="2"/>
      <c r="IND195" s="2"/>
      <c r="INE195" s="2"/>
      <c r="INF195" s="2"/>
      <c r="ING195" s="2"/>
      <c r="INH195" s="2"/>
      <c r="INI195" s="2"/>
      <c r="INJ195" s="2"/>
      <c r="INK195" s="2"/>
      <c r="INL195" s="2"/>
      <c r="INM195" s="2"/>
      <c r="INN195" s="2"/>
      <c r="INO195" s="2"/>
      <c r="INP195" s="2"/>
      <c r="INQ195" s="2"/>
      <c r="INR195" s="2"/>
      <c r="INS195" s="2"/>
      <c r="INT195" s="2"/>
      <c r="INU195" s="2"/>
      <c r="INV195" s="2"/>
      <c r="INW195" s="2"/>
      <c r="INX195" s="2"/>
      <c r="INY195" s="2"/>
      <c r="INZ195" s="2"/>
      <c r="IOA195" s="2"/>
      <c r="IOB195" s="2"/>
      <c r="IOC195" s="2"/>
      <c r="IOD195" s="2"/>
      <c r="IOE195" s="2"/>
      <c r="IOF195" s="2"/>
      <c r="IOG195" s="2"/>
      <c r="IOH195" s="2"/>
      <c r="IOI195" s="2"/>
      <c r="IOJ195" s="2"/>
      <c r="IOK195" s="2"/>
      <c r="IOL195" s="2"/>
      <c r="IOM195" s="2"/>
      <c r="ION195" s="2"/>
      <c r="IOO195" s="2"/>
      <c r="IOP195" s="2"/>
      <c r="IOQ195" s="2"/>
      <c r="IOR195" s="2"/>
      <c r="IOS195" s="2"/>
      <c r="IOT195" s="2"/>
      <c r="IOU195" s="2"/>
      <c r="IOV195" s="2"/>
      <c r="IOW195" s="2"/>
      <c r="IOX195" s="2"/>
      <c r="IOY195" s="2"/>
      <c r="IOZ195" s="2"/>
      <c r="IPA195" s="2"/>
      <c r="IPB195" s="2"/>
      <c r="IPC195" s="2"/>
      <c r="IPD195" s="2"/>
      <c r="IPE195" s="2"/>
      <c r="IPF195" s="2"/>
      <c r="IPG195" s="2"/>
      <c r="IPH195" s="2"/>
      <c r="IPI195" s="2"/>
      <c r="IPJ195" s="2"/>
      <c r="IPK195" s="2"/>
      <c r="IPL195" s="2"/>
      <c r="IPM195" s="2"/>
      <c r="IPN195" s="2"/>
      <c r="IPO195" s="2"/>
      <c r="IPP195" s="2"/>
      <c r="IPQ195" s="2"/>
      <c r="IPR195" s="2"/>
      <c r="IPS195" s="2"/>
      <c r="IPT195" s="2"/>
      <c r="IPU195" s="2"/>
      <c r="IPV195" s="2"/>
      <c r="IPW195" s="2"/>
      <c r="IPX195" s="2"/>
      <c r="IPY195" s="2"/>
      <c r="IPZ195" s="2"/>
      <c r="IQA195" s="2"/>
      <c r="IQB195" s="2"/>
      <c r="IQC195" s="2"/>
      <c r="IQD195" s="2"/>
      <c r="IQE195" s="2"/>
      <c r="IQF195" s="2"/>
      <c r="IQG195" s="2"/>
      <c r="IQH195" s="2"/>
      <c r="IQI195" s="2"/>
      <c r="IQJ195" s="2"/>
      <c r="IQK195" s="2"/>
      <c r="IQL195" s="2"/>
      <c r="IQM195" s="2"/>
      <c r="IQN195" s="2"/>
      <c r="IQO195" s="2"/>
      <c r="IQP195" s="2"/>
      <c r="IQQ195" s="2"/>
      <c r="IQR195" s="2"/>
      <c r="IQS195" s="2"/>
      <c r="IQT195" s="2"/>
      <c r="IQU195" s="2"/>
      <c r="IQV195" s="2"/>
      <c r="IQW195" s="2"/>
      <c r="IQX195" s="2"/>
      <c r="IQY195" s="2"/>
      <c r="IQZ195" s="2"/>
      <c r="IRA195" s="2"/>
      <c r="IRB195" s="2"/>
      <c r="IRC195" s="2"/>
      <c r="IRD195" s="2"/>
      <c r="IRE195" s="2"/>
      <c r="IRF195" s="2"/>
      <c r="IRG195" s="2"/>
      <c r="IRH195" s="2"/>
      <c r="IRI195" s="2"/>
      <c r="IRJ195" s="2"/>
      <c r="IRK195" s="2"/>
      <c r="IRL195" s="2"/>
      <c r="IRM195" s="2"/>
      <c r="IRN195" s="2"/>
      <c r="IRO195" s="2"/>
      <c r="IRP195" s="2"/>
      <c r="IRQ195" s="2"/>
      <c r="IRR195" s="2"/>
      <c r="IRS195" s="2"/>
      <c r="IRT195" s="2"/>
      <c r="IRU195" s="2"/>
      <c r="IRV195" s="2"/>
      <c r="IRW195" s="2"/>
      <c r="IRX195" s="2"/>
      <c r="IRY195" s="2"/>
      <c r="IRZ195" s="2"/>
      <c r="ISA195" s="2"/>
      <c r="ISB195" s="2"/>
      <c r="ISC195" s="2"/>
      <c r="ISD195" s="2"/>
      <c r="ISE195" s="2"/>
      <c r="ISF195" s="2"/>
      <c r="ISG195" s="2"/>
      <c r="ISH195" s="2"/>
      <c r="ISI195" s="2"/>
      <c r="ISJ195" s="2"/>
      <c r="ISK195" s="2"/>
      <c r="ISL195" s="2"/>
      <c r="ISM195" s="2"/>
      <c r="ISN195" s="2"/>
      <c r="ISO195" s="2"/>
      <c r="ISP195" s="2"/>
      <c r="ISQ195" s="2"/>
      <c r="ISR195" s="2"/>
      <c r="ISS195" s="2"/>
      <c r="IST195" s="2"/>
      <c r="ISU195" s="2"/>
      <c r="ISV195" s="2"/>
      <c r="ISW195" s="2"/>
      <c r="ISX195" s="2"/>
      <c r="ISY195" s="2"/>
      <c r="ISZ195" s="2"/>
      <c r="ITA195" s="2"/>
      <c r="ITB195" s="2"/>
      <c r="ITC195" s="2"/>
      <c r="ITD195" s="2"/>
      <c r="ITE195" s="2"/>
      <c r="ITF195" s="2"/>
      <c r="ITG195" s="2"/>
      <c r="ITH195" s="2"/>
      <c r="ITI195" s="2"/>
      <c r="ITJ195" s="2"/>
      <c r="ITK195" s="2"/>
      <c r="ITL195" s="2"/>
      <c r="ITM195" s="2"/>
      <c r="ITN195" s="2"/>
      <c r="ITO195" s="2"/>
      <c r="ITP195" s="2"/>
      <c r="ITQ195" s="2"/>
      <c r="ITR195" s="2"/>
      <c r="ITS195" s="2"/>
      <c r="ITT195" s="2"/>
      <c r="ITU195" s="2"/>
      <c r="ITV195" s="2"/>
      <c r="ITW195" s="2"/>
      <c r="ITX195" s="2"/>
      <c r="ITY195" s="2"/>
      <c r="ITZ195" s="2"/>
      <c r="IUA195" s="2"/>
      <c r="IUB195" s="2"/>
      <c r="IUC195" s="2"/>
      <c r="IUD195" s="2"/>
      <c r="IUE195" s="2"/>
      <c r="IUF195" s="2"/>
      <c r="IUG195" s="2"/>
      <c r="IUH195" s="2"/>
      <c r="IUI195" s="2"/>
      <c r="IUJ195" s="2"/>
      <c r="IUK195" s="2"/>
      <c r="IUL195" s="2"/>
      <c r="IUM195" s="2"/>
      <c r="IUN195" s="2"/>
      <c r="IUO195" s="2"/>
      <c r="IUP195" s="2"/>
      <c r="IUQ195" s="2"/>
      <c r="IUR195" s="2"/>
      <c r="IUS195" s="2"/>
      <c r="IUT195" s="2"/>
      <c r="IUU195" s="2"/>
      <c r="IUV195" s="2"/>
      <c r="IUW195" s="2"/>
      <c r="IUX195" s="2"/>
      <c r="IUY195" s="2"/>
      <c r="IUZ195" s="2"/>
      <c r="IVA195" s="2"/>
      <c r="IVB195" s="2"/>
      <c r="IVC195" s="2"/>
      <c r="IVD195" s="2"/>
      <c r="IVE195" s="2"/>
      <c r="IVF195" s="2"/>
      <c r="IVG195" s="2"/>
      <c r="IVH195" s="2"/>
      <c r="IVI195" s="2"/>
      <c r="IVJ195" s="2"/>
      <c r="IVK195" s="2"/>
      <c r="IVL195" s="2"/>
      <c r="IVM195" s="2"/>
      <c r="IVN195" s="2"/>
      <c r="IVO195" s="2"/>
      <c r="IVP195" s="2"/>
      <c r="IVQ195" s="2"/>
      <c r="IVR195" s="2"/>
      <c r="IVS195" s="2"/>
      <c r="IVT195" s="2"/>
      <c r="IVU195" s="2"/>
      <c r="IVV195" s="2"/>
      <c r="IVW195" s="2"/>
      <c r="IVX195" s="2"/>
      <c r="IVY195" s="2"/>
      <c r="IVZ195" s="2"/>
      <c r="IWA195" s="2"/>
      <c r="IWB195" s="2"/>
      <c r="IWC195" s="2"/>
      <c r="IWD195" s="2"/>
      <c r="IWE195" s="2"/>
      <c r="IWF195" s="2"/>
      <c r="IWG195" s="2"/>
      <c r="IWH195" s="2"/>
      <c r="IWI195" s="2"/>
      <c r="IWJ195" s="2"/>
      <c r="IWK195" s="2"/>
      <c r="IWL195" s="2"/>
      <c r="IWM195" s="2"/>
      <c r="IWN195" s="2"/>
      <c r="IWO195" s="2"/>
      <c r="IWP195" s="2"/>
      <c r="IWQ195" s="2"/>
      <c r="IWR195" s="2"/>
      <c r="IWS195" s="2"/>
      <c r="IWT195" s="2"/>
      <c r="IWU195" s="2"/>
      <c r="IWV195" s="2"/>
      <c r="IWW195" s="2"/>
      <c r="IWX195" s="2"/>
      <c r="IWY195" s="2"/>
      <c r="IWZ195" s="2"/>
      <c r="IXA195" s="2"/>
      <c r="IXB195" s="2"/>
      <c r="IXC195" s="2"/>
      <c r="IXD195" s="2"/>
      <c r="IXE195" s="2"/>
      <c r="IXF195" s="2"/>
      <c r="IXG195" s="2"/>
      <c r="IXH195" s="2"/>
      <c r="IXI195" s="2"/>
      <c r="IXJ195" s="2"/>
      <c r="IXK195" s="2"/>
      <c r="IXL195" s="2"/>
      <c r="IXM195" s="2"/>
      <c r="IXN195" s="2"/>
      <c r="IXO195" s="2"/>
      <c r="IXP195" s="2"/>
      <c r="IXQ195" s="2"/>
      <c r="IXR195" s="2"/>
      <c r="IXS195" s="2"/>
      <c r="IXT195" s="2"/>
      <c r="IXU195" s="2"/>
      <c r="IXV195" s="2"/>
      <c r="IXW195" s="2"/>
      <c r="IXX195" s="2"/>
      <c r="IXY195" s="2"/>
      <c r="IXZ195" s="2"/>
      <c r="IYA195" s="2"/>
      <c r="IYB195" s="2"/>
      <c r="IYC195" s="2"/>
      <c r="IYD195" s="2"/>
      <c r="IYE195" s="2"/>
      <c r="IYF195" s="2"/>
      <c r="IYG195" s="2"/>
      <c r="IYH195" s="2"/>
      <c r="IYI195" s="2"/>
      <c r="IYJ195" s="2"/>
      <c r="IYK195" s="2"/>
      <c r="IYL195" s="2"/>
      <c r="IYM195" s="2"/>
      <c r="IYN195" s="2"/>
      <c r="IYO195" s="2"/>
      <c r="IYP195" s="2"/>
      <c r="IYQ195" s="2"/>
      <c r="IYR195" s="2"/>
      <c r="IYS195" s="2"/>
      <c r="IYT195" s="2"/>
      <c r="IYU195" s="2"/>
      <c r="IYV195" s="2"/>
      <c r="IYW195" s="2"/>
      <c r="IYX195" s="2"/>
      <c r="IYY195" s="2"/>
      <c r="IYZ195" s="2"/>
      <c r="IZA195" s="2"/>
      <c r="IZB195" s="2"/>
      <c r="IZC195" s="2"/>
      <c r="IZD195" s="2"/>
      <c r="IZE195" s="2"/>
      <c r="IZF195" s="2"/>
      <c r="IZG195" s="2"/>
      <c r="IZH195" s="2"/>
      <c r="IZI195" s="2"/>
      <c r="IZJ195" s="2"/>
      <c r="IZK195" s="2"/>
      <c r="IZL195" s="2"/>
      <c r="IZM195" s="2"/>
      <c r="IZN195" s="2"/>
      <c r="IZO195" s="2"/>
      <c r="IZP195" s="2"/>
      <c r="IZQ195" s="2"/>
      <c r="IZR195" s="2"/>
      <c r="IZS195" s="2"/>
      <c r="IZT195" s="2"/>
      <c r="IZU195" s="2"/>
      <c r="IZV195" s="2"/>
      <c r="IZW195" s="2"/>
      <c r="IZX195" s="2"/>
      <c r="IZY195" s="2"/>
      <c r="IZZ195" s="2"/>
      <c r="JAA195" s="2"/>
      <c r="JAB195" s="2"/>
      <c r="JAC195" s="2"/>
      <c r="JAD195" s="2"/>
      <c r="JAE195" s="2"/>
      <c r="JAF195" s="2"/>
      <c r="JAG195" s="2"/>
      <c r="JAH195" s="2"/>
      <c r="JAI195" s="2"/>
      <c r="JAJ195" s="2"/>
      <c r="JAK195" s="2"/>
      <c r="JAL195" s="2"/>
      <c r="JAM195" s="2"/>
      <c r="JAN195" s="2"/>
      <c r="JAO195" s="2"/>
      <c r="JAP195" s="2"/>
      <c r="JAQ195" s="2"/>
      <c r="JAR195" s="2"/>
      <c r="JAS195" s="2"/>
      <c r="JAT195" s="2"/>
      <c r="JAU195" s="2"/>
      <c r="JAV195" s="2"/>
      <c r="JAW195" s="2"/>
      <c r="JAX195" s="2"/>
      <c r="JAY195" s="2"/>
      <c r="JAZ195" s="2"/>
      <c r="JBA195" s="2"/>
      <c r="JBB195" s="2"/>
      <c r="JBC195" s="2"/>
      <c r="JBD195" s="2"/>
      <c r="JBE195" s="2"/>
      <c r="JBF195" s="2"/>
      <c r="JBG195" s="2"/>
      <c r="JBH195" s="2"/>
      <c r="JBI195" s="2"/>
      <c r="JBJ195" s="2"/>
      <c r="JBK195" s="2"/>
      <c r="JBL195" s="2"/>
      <c r="JBM195" s="2"/>
      <c r="JBN195" s="2"/>
      <c r="JBO195" s="2"/>
      <c r="JBP195" s="2"/>
      <c r="JBQ195" s="2"/>
      <c r="JBR195" s="2"/>
      <c r="JBS195" s="2"/>
      <c r="JBT195" s="2"/>
      <c r="JBU195" s="2"/>
      <c r="JBV195" s="2"/>
      <c r="JBW195" s="2"/>
      <c r="JBX195" s="2"/>
      <c r="JBY195" s="2"/>
      <c r="JBZ195" s="2"/>
      <c r="JCA195" s="2"/>
      <c r="JCB195" s="2"/>
      <c r="JCC195" s="2"/>
      <c r="JCD195" s="2"/>
      <c r="JCE195" s="2"/>
      <c r="JCF195" s="2"/>
      <c r="JCG195" s="2"/>
      <c r="JCH195" s="2"/>
      <c r="JCI195" s="2"/>
      <c r="JCJ195" s="2"/>
      <c r="JCK195" s="2"/>
      <c r="JCL195" s="2"/>
      <c r="JCM195" s="2"/>
      <c r="JCN195" s="2"/>
      <c r="JCO195" s="2"/>
      <c r="JCP195" s="2"/>
      <c r="JCQ195" s="2"/>
      <c r="JCR195" s="2"/>
      <c r="JCS195" s="2"/>
      <c r="JCT195" s="2"/>
      <c r="JCU195" s="2"/>
      <c r="JCV195" s="2"/>
      <c r="JCW195" s="2"/>
      <c r="JCX195" s="2"/>
      <c r="JCY195" s="2"/>
      <c r="JCZ195" s="2"/>
      <c r="JDA195" s="2"/>
      <c r="JDB195" s="2"/>
      <c r="JDC195" s="2"/>
      <c r="JDD195" s="2"/>
      <c r="JDE195" s="2"/>
      <c r="JDF195" s="2"/>
      <c r="JDG195" s="2"/>
      <c r="JDH195" s="2"/>
      <c r="JDI195" s="2"/>
      <c r="JDJ195" s="2"/>
      <c r="JDK195" s="2"/>
      <c r="JDL195" s="2"/>
      <c r="JDM195" s="2"/>
      <c r="JDN195" s="2"/>
      <c r="JDO195" s="2"/>
      <c r="JDP195" s="2"/>
      <c r="JDQ195" s="2"/>
      <c r="JDR195" s="2"/>
      <c r="JDS195" s="2"/>
      <c r="JDT195" s="2"/>
      <c r="JDU195" s="2"/>
      <c r="JDV195" s="2"/>
      <c r="JDW195" s="2"/>
      <c r="JDX195" s="2"/>
      <c r="JDY195" s="2"/>
      <c r="JDZ195" s="2"/>
      <c r="JEA195" s="2"/>
      <c r="JEB195" s="2"/>
      <c r="JEC195" s="2"/>
      <c r="JED195" s="2"/>
      <c r="JEE195" s="2"/>
      <c r="JEF195" s="2"/>
      <c r="JEG195" s="2"/>
      <c r="JEH195" s="2"/>
      <c r="JEI195" s="2"/>
      <c r="JEJ195" s="2"/>
      <c r="JEK195" s="2"/>
      <c r="JEL195" s="2"/>
      <c r="JEM195" s="2"/>
      <c r="JEN195" s="2"/>
      <c r="JEO195" s="2"/>
      <c r="JEP195" s="2"/>
      <c r="JEQ195" s="2"/>
      <c r="JER195" s="2"/>
      <c r="JES195" s="2"/>
      <c r="JET195" s="2"/>
      <c r="JEU195" s="2"/>
      <c r="JEV195" s="2"/>
      <c r="JEW195" s="2"/>
      <c r="JEX195" s="2"/>
      <c r="JEY195" s="2"/>
      <c r="JEZ195" s="2"/>
      <c r="JFA195" s="2"/>
      <c r="JFB195" s="2"/>
      <c r="JFC195" s="2"/>
      <c r="JFD195" s="2"/>
      <c r="JFE195" s="2"/>
      <c r="JFF195" s="2"/>
      <c r="JFG195" s="2"/>
      <c r="JFH195" s="2"/>
      <c r="JFI195" s="2"/>
      <c r="JFJ195" s="2"/>
      <c r="JFK195" s="2"/>
      <c r="JFL195" s="2"/>
      <c r="JFM195" s="2"/>
      <c r="JFN195" s="2"/>
      <c r="JFO195" s="2"/>
      <c r="JFP195" s="2"/>
      <c r="JFQ195" s="2"/>
      <c r="JFR195" s="2"/>
      <c r="JFS195" s="2"/>
      <c r="JFT195" s="2"/>
      <c r="JFU195" s="2"/>
      <c r="JFV195" s="2"/>
      <c r="JFW195" s="2"/>
      <c r="JFX195" s="2"/>
      <c r="JFY195" s="2"/>
      <c r="JFZ195" s="2"/>
      <c r="JGA195" s="2"/>
      <c r="JGB195" s="2"/>
      <c r="JGC195" s="2"/>
      <c r="JGD195" s="2"/>
      <c r="JGE195" s="2"/>
      <c r="JGF195" s="2"/>
      <c r="JGG195" s="2"/>
      <c r="JGH195" s="2"/>
      <c r="JGI195" s="2"/>
      <c r="JGJ195" s="2"/>
      <c r="JGK195" s="2"/>
      <c r="JGL195" s="2"/>
      <c r="JGM195" s="2"/>
      <c r="JGN195" s="2"/>
      <c r="JGO195" s="2"/>
      <c r="JGP195" s="2"/>
      <c r="JGQ195" s="2"/>
      <c r="JGR195" s="2"/>
      <c r="JGS195" s="2"/>
      <c r="JGT195" s="2"/>
      <c r="JGU195" s="2"/>
      <c r="JGV195" s="2"/>
      <c r="JGW195" s="2"/>
      <c r="JGX195" s="2"/>
      <c r="JGY195" s="2"/>
      <c r="JGZ195" s="2"/>
      <c r="JHA195" s="2"/>
      <c r="JHB195" s="2"/>
      <c r="JHC195" s="2"/>
      <c r="JHD195" s="2"/>
      <c r="JHE195" s="2"/>
      <c r="JHF195" s="2"/>
      <c r="JHG195" s="2"/>
      <c r="JHH195" s="2"/>
      <c r="JHI195" s="2"/>
      <c r="JHJ195" s="2"/>
      <c r="JHK195" s="2"/>
      <c r="JHL195" s="2"/>
      <c r="JHM195" s="2"/>
      <c r="JHN195" s="2"/>
      <c r="JHO195" s="2"/>
      <c r="JHP195" s="2"/>
      <c r="JHQ195" s="2"/>
      <c r="JHR195" s="2"/>
      <c r="JHS195" s="2"/>
      <c r="JHT195" s="2"/>
      <c r="JHU195" s="2"/>
      <c r="JHV195" s="2"/>
      <c r="JHW195" s="2"/>
      <c r="JHX195" s="2"/>
      <c r="JHY195" s="2"/>
      <c r="JHZ195" s="2"/>
      <c r="JIA195" s="2"/>
      <c r="JIB195" s="2"/>
      <c r="JIC195" s="2"/>
      <c r="JID195" s="2"/>
      <c r="JIE195" s="2"/>
      <c r="JIF195" s="2"/>
      <c r="JIG195" s="2"/>
      <c r="JIH195" s="2"/>
      <c r="JII195" s="2"/>
      <c r="JIJ195" s="2"/>
      <c r="JIK195" s="2"/>
      <c r="JIL195" s="2"/>
      <c r="JIM195" s="2"/>
      <c r="JIN195" s="2"/>
      <c r="JIO195" s="2"/>
      <c r="JIP195" s="2"/>
      <c r="JIQ195" s="2"/>
      <c r="JIR195" s="2"/>
      <c r="JIS195" s="2"/>
      <c r="JIT195" s="2"/>
      <c r="JIU195" s="2"/>
      <c r="JIV195" s="2"/>
      <c r="JIW195" s="2"/>
      <c r="JIX195" s="2"/>
      <c r="JIY195" s="2"/>
      <c r="JIZ195" s="2"/>
      <c r="JJA195" s="2"/>
      <c r="JJB195" s="2"/>
      <c r="JJC195" s="2"/>
      <c r="JJD195" s="2"/>
      <c r="JJE195" s="2"/>
      <c r="JJF195" s="2"/>
      <c r="JJG195" s="2"/>
      <c r="JJH195" s="2"/>
      <c r="JJI195" s="2"/>
      <c r="JJJ195" s="2"/>
      <c r="JJK195" s="2"/>
      <c r="JJL195" s="2"/>
      <c r="JJM195" s="2"/>
      <c r="JJN195" s="2"/>
      <c r="JJO195" s="2"/>
      <c r="JJP195" s="2"/>
      <c r="JJQ195" s="2"/>
      <c r="JJR195" s="2"/>
      <c r="JJS195" s="2"/>
      <c r="JJT195" s="2"/>
      <c r="JJU195" s="2"/>
      <c r="JJV195" s="2"/>
      <c r="JJW195" s="2"/>
      <c r="JJX195" s="2"/>
      <c r="JJY195" s="2"/>
      <c r="JJZ195" s="2"/>
      <c r="JKA195" s="2"/>
      <c r="JKB195" s="2"/>
      <c r="JKC195" s="2"/>
      <c r="JKD195" s="2"/>
      <c r="JKE195" s="2"/>
      <c r="JKF195" s="2"/>
      <c r="JKG195" s="2"/>
      <c r="JKH195" s="2"/>
      <c r="JKI195" s="2"/>
      <c r="JKJ195" s="2"/>
      <c r="JKK195" s="2"/>
      <c r="JKL195" s="2"/>
      <c r="JKM195" s="2"/>
      <c r="JKN195" s="2"/>
      <c r="JKO195" s="2"/>
      <c r="JKP195" s="2"/>
      <c r="JKQ195" s="2"/>
      <c r="JKR195" s="2"/>
      <c r="JKS195" s="2"/>
      <c r="JKT195" s="2"/>
      <c r="JKU195" s="2"/>
      <c r="JKV195" s="2"/>
      <c r="JKW195" s="2"/>
      <c r="JKX195" s="2"/>
      <c r="JKY195" s="2"/>
      <c r="JKZ195" s="2"/>
      <c r="JLA195" s="2"/>
      <c r="JLB195" s="2"/>
      <c r="JLC195" s="2"/>
      <c r="JLD195" s="2"/>
      <c r="JLE195" s="2"/>
      <c r="JLF195" s="2"/>
      <c r="JLG195" s="2"/>
      <c r="JLH195" s="2"/>
      <c r="JLI195" s="2"/>
      <c r="JLJ195" s="2"/>
      <c r="JLK195" s="2"/>
      <c r="JLL195" s="2"/>
      <c r="JLM195" s="2"/>
      <c r="JLN195" s="2"/>
      <c r="JLO195" s="2"/>
      <c r="JLP195" s="2"/>
      <c r="JLQ195" s="2"/>
      <c r="JLR195" s="2"/>
      <c r="JLS195" s="2"/>
      <c r="JLT195" s="2"/>
      <c r="JLU195" s="2"/>
      <c r="JLV195" s="2"/>
      <c r="JLW195" s="2"/>
      <c r="JLX195" s="2"/>
      <c r="JLY195" s="2"/>
      <c r="JLZ195" s="2"/>
      <c r="JMA195" s="2"/>
      <c r="JMB195" s="2"/>
      <c r="JMC195" s="2"/>
      <c r="JMD195" s="2"/>
      <c r="JME195" s="2"/>
      <c r="JMF195" s="2"/>
      <c r="JMG195" s="2"/>
      <c r="JMH195" s="2"/>
      <c r="JMI195" s="2"/>
      <c r="JMJ195" s="2"/>
      <c r="JMK195" s="2"/>
      <c r="JML195" s="2"/>
      <c r="JMM195" s="2"/>
      <c r="JMN195" s="2"/>
      <c r="JMO195" s="2"/>
      <c r="JMP195" s="2"/>
      <c r="JMQ195" s="2"/>
      <c r="JMR195" s="2"/>
      <c r="JMS195" s="2"/>
      <c r="JMT195" s="2"/>
      <c r="JMU195" s="2"/>
      <c r="JMV195" s="2"/>
      <c r="JMW195" s="2"/>
      <c r="JMX195" s="2"/>
      <c r="JMY195" s="2"/>
      <c r="JMZ195" s="2"/>
      <c r="JNA195" s="2"/>
      <c r="JNB195" s="2"/>
      <c r="JNC195" s="2"/>
      <c r="JND195" s="2"/>
      <c r="JNE195" s="2"/>
      <c r="JNF195" s="2"/>
      <c r="JNG195" s="2"/>
      <c r="JNH195" s="2"/>
      <c r="JNI195" s="2"/>
      <c r="JNJ195" s="2"/>
      <c r="JNK195" s="2"/>
      <c r="JNL195" s="2"/>
      <c r="JNM195" s="2"/>
      <c r="JNN195" s="2"/>
      <c r="JNO195" s="2"/>
      <c r="JNP195" s="2"/>
      <c r="JNQ195" s="2"/>
      <c r="JNR195" s="2"/>
      <c r="JNS195" s="2"/>
      <c r="JNT195" s="2"/>
      <c r="JNU195" s="2"/>
      <c r="JNV195" s="2"/>
      <c r="JNW195" s="2"/>
      <c r="JNX195" s="2"/>
      <c r="JNY195" s="2"/>
      <c r="JNZ195" s="2"/>
      <c r="JOA195" s="2"/>
      <c r="JOB195" s="2"/>
      <c r="JOC195" s="2"/>
      <c r="JOD195" s="2"/>
      <c r="JOE195" s="2"/>
      <c r="JOF195" s="2"/>
      <c r="JOG195" s="2"/>
      <c r="JOH195" s="2"/>
      <c r="JOI195" s="2"/>
      <c r="JOJ195" s="2"/>
      <c r="JOK195" s="2"/>
      <c r="JOL195" s="2"/>
      <c r="JOM195" s="2"/>
      <c r="JON195" s="2"/>
      <c r="JOO195" s="2"/>
      <c r="JOP195" s="2"/>
      <c r="JOQ195" s="2"/>
      <c r="JOR195" s="2"/>
      <c r="JOS195" s="2"/>
      <c r="JOT195" s="2"/>
      <c r="JOU195" s="2"/>
      <c r="JOV195" s="2"/>
      <c r="JOW195" s="2"/>
      <c r="JOX195" s="2"/>
      <c r="JOY195" s="2"/>
      <c r="JOZ195" s="2"/>
      <c r="JPA195" s="2"/>
      <c r="JPB195" s="2"/>
      <c r="JPC195" s="2"/>
      <c r="JPD195" s="2"/>
      <c r="JPE195" s="2"/>
      <c r="JPF195" s="2"/>
      <c r="JPG195" s="2"/>
      <c r="JPH195" s="2"/>
      <c r="JPI195" s="2"/>
      <c r="JPJ195" s="2"/>
      <c r="JPK195" s="2"/>
      <c r="JPL195" s="2"/>
      <c r="JPM195" s="2"/>
      <c r="JPN195" s="2"/>
      <c r="JPO195" s="2"/>
      <c r="JPP195" s="2"/>
      <c r="JPQ195" s="2"/>
      <c r="JPR195" s="2"/>
      <c r="JPS195" s="2"/>
      <c r="JPT195" s="2"/>
      <c r="JPU195" s="2"/>
      <c r="JPV195" s="2"/>
      <c r="JPW195" s="2"/>
      <c r="JPX195" s="2"/>
      <c r="JPY195" s="2"/>
      <c r="JPZ195" s="2"/>
      <c r="JQA195" s="2"/>
      <c r="JQB195" s="2"/>
      <c r="JQC195" s="2"/>
      <c r="JQD195" s="2"/>
      <c r="JQE195" s="2"/>
      <c r="JQF195" s="2"/>
      <c r="JQG195" s="2"/>
      <c r="JQH195" s="2"/>
      <c r="JQI195" s="2"/>
      <c r="JQJ195" s="2"/>
      <c r="JQK195" s="2"/>
      <c r="JQL195" s="2"/>
      <c r="JQM195" s="2"/>
      <c r="JQN195" s="2"/>
      <c r="JQO195" s="2"/>
      <c r="JQP195" s="2"/>
      <c r="JQQ195" s="2"/>
      <c r="JQR195" s="2"/>
      <c r="JQS195" s="2"/>
      <c r="JQT195" s="2"/>
      <c r="JQU195" s="2"/>
      <c r="JQV195" s="2"/>
      <c r="JQW195" s="2"/>
      <c r="JQX195" s="2"/>
      <c r="JQY195" s="2"/>
      <c r="JQZ195" s="2"/>
      <c r="JRA195" s="2"/>
      <c r="JRB195" s="2"/>
      <c r="JRC195" s="2"/>
      <c r="JRD195" s="2"/>
      <c r="JRE195" s="2"/>
      <c r="JRF195" s="2"/>
      <c r="JRG195" s="2"/>
      <c r="JRH195" s="2"/>
      <c r="JRI195" s="2"/>
      <c r="JRJ195" s="2"/>
      <c r="JRK195" s="2"/>
      <c r="JRL195" s="2"/>
      <c r="JRM195" s="2"/>
      <c r="JRN195" s="2"/>
      <c r="JRO195" s="2"/>
      <c r="JRP195" s="2"/>
      <c r="JRQ195" s="2"/>
      <c r="JRR195" s="2"/>
      <c r="JRS195" s="2"/>
      <c r="JRT195" s="2"/>
      <c r="JRU195" s="2"/>
      <c r="JRV195" s="2"/>
      <c r="JRW195" s="2"/>
      <c r="JRX195" s="2"/>
      <c r="JRY195" s="2"/>
      <c r="JRZ195" s="2"/>
      <c r="JSA195" s="2"/>
      <c r="JSB195" s="2"/>
      <c r="JSC195" s="2"/>
      <c r="JSD195" s="2"/>
      <c r="JSE195" s="2"/>
      <c r="JSF195" s="2"/>
      <c r="JSG195" s="2"/>
      <c r="JSH195" s="2"/>
      <c r="JSI195" s="2"/>
      <c r="JSJ195" s="2"/>
      <c r="JSK195" s="2"/>
      <c r="JSL195" s="2"/>
      <c r="JSM195" s="2"/>
      <c r="JSN195" s="2"/>
      <c r="JSO195" s="2"/>
      <c r="JSP195" s="2"/>
      <c r="JSQ195" s="2"/>
      <c r="JSR195" s="2"/>
      <c r="JSS195" s="2"/>
      <c r="JST195" s="2"/>
      <c r="JSU195" s="2"/>
      <c r="JSV195" s="2"/>
      <c r="JSW195" s="2"/>
      <c r="JSX195" s="2"/>
      <c r="JSY195" s="2"/>
      <c r="JSZ195" s="2"/>
      <c r="JTA195" s="2"/>
      <c r="JTB195" s="2"/>
      <c r="JTC195" s="2"/>
      <c r="JTD195" s="2"/>
      <c r="JTE195" s="2"/>
      <c r="JTF195" s="2"/>
      <c r="JTG195" s="2"/>
      <c r="JTH195" s="2"/>
      <c r="JTI195" s="2"/>
      <c r="JTJ195" s="2"/>
      <c r="JTK195" s="2"/>
      <c r="JTL195" s="2"/>
      <c r="JTM195" s="2"/>
      <c r="JTN195" s="2"/>
      <c r="JTO195" s="2"/>
      <c r="JTP195" s="2"/>
      <c r="JTQ195" s="2"/>
      <c r="JTR195" s="2"/>
      <c r="JTS195" s="2"/>
      <c r="JTT195" s="2"/>
      <c r="JTU195" s="2"/>
      <c r="JTV195" s="2"/>
      <c r="JTW195" s="2"/>
      <c r="JTX195" s="2"/>
      <c r="JTY195" s="2"/>
      <c r="JTZ195" s="2"/>
      <c r="JUA195" s="2"/>
      <c r="JUB195" s="2"/>
      <c r="JUC195" s="2"/>
      <c r="JUD195" s="2"/>
      <c r="JUE195" s="2"/>
      <c r="JUF195" s="2"/>
      <c r="JUG195" s="2"/>
      <c r="JUH195" s="2"/>
      <c r="JUI195" s="2"/>
      <c r="JUJ195" s="2"/>
      <c r="JUK195" s="2"/>
      <c r="JUL195" s="2"/>
      <c r="JUM195" s="2"/>
      <c r="JUN195" s="2"/>
      <c r="JUO195" s="2"/>
      <c r="JUP195" s="2"/>
      <c r="JUQ195" s="2"/>
      <c r="JUR195" s="2"/>
      <c r="JUS195" s="2"/>
      <c r="JUT195" s="2"/>
      <c r="JUU195" s="2"/>
      <c r="JUV195" s="2"/>
      <c r="JUW195" s="2"/>
      <c r="JUX195" s="2"/>
      <c r="JUY195" s="2"/>
      <c r="JUZ195" s="2"/>
      <c r="JVA195" s="2"/>
      <c r="JVB195" s="2"/>
      <c r="JVC195" s="2"/>
      <c r="JVD195" s="2"/>
      <c r="JVE195" s="2"/>
      <c r="JVF195" s="2"/>
      <c r="JVG195" s="2"/>
      <c r="JVH195" s="2"/>
      <c r="JVI195" s="2"/>
      <c r="JVJ195" s="2"/>
      <c r="JVK195" s="2"/>
      <c r="JVL195" s="2"/>
      <c r="JVM195" s="2"/>
      <c r="JVN195" s="2"/>
      <c r="JVO195" s="2"/>
      <c r="JVP195" s="2"/>
      <c r="JVQ195" s="2"/>
      <c r="JVR195" s="2"/>
      <c r="JVS195" s="2"/>
      <c r="JVT195" s="2"/>
      <c r="JVU195" s="2"/>
      <c r="JVV195" s="2"/>
      <c r="JVW195" s="2"/>
      <c r="JVX195" s="2"/>
      <c r="JVY195" s="2"/>
      <c r="JVZ195" s="2"/>
      <c r="JWA195" s="2"/>
      <c r="JWB195" s="2"/>
      <c r="JWC195" s="2"/>
      <c r="JWD195" s="2"/>
      <c r="JWE195" s="2"/>
      <c r="JWF195" s="2"/>
      <c r="JWG195" s="2"/>
      <c r="JWH195" s="2"/>
      <c r="JWI195" s="2"/>
      <c r="JWJ195" s="2"/>
      <c r="JWK195" s="2"/>
      <c r="JWL195" s="2"/>
      <c r="JWM195" s="2"/>
      <c r="JWN195" s="2"/>
      <c r="JWO195" s="2"/>
      <c r="JWP195" s="2"/>
      <c r="JWQ195" s="2"/>
      <c r="JWR195" s="2"/>
      <c r="JWS195" s="2"/>
      <c r="JWT195" s="2"/>
      <c r="JWU195" s="2"/>
      <c r="JWV195" s="2"/>
      <c r="JWW195" s="2"/>
      <c r="JWX195" s="2"/>
      <c r="JWY195" s="2"/>
      <c r="JWZ195" s="2"/>
      <c r="JXA195" s="2"/>
      <c r="JXB195" s="2"/>
      <c r="JXC195" s="2"/>
      <c r="JXD195" s="2"/>
      <c r="JXE195" s="2"/>
      <c r="JXF195" s="2"/>
      <c r="JXG195" s="2"/>
      <c r="JXH195" s="2"/>
      <c r="JXI195" s="2"/>
      <c r="JXJ195" s="2"/>
      <c r="JXK195" s="2"/>
      <c r="JXL195" s="2"/>
      <c r="JXM195" s="2"/>
      <c r="JXN195" s="2"/>
      <c r="JXO195" s="2"/>
      <c r="JXP195" s="2"/>
      <c r="JXQ195" s="2"/>
      <c r="JXR195" s="2"/>
      <c r="JXS195" s="2"/>
      <c r="JXT195" s="2"/>
      <c r="JXU195" s="2"/>
      <c r="JXV195" s="2"/>
      <c r="JXW195" s="2"/>
      <c r="JXX195" s="2"/>
      <c r="JXY195" s="2"/>
      <c r="JXZ195" s="2"/>
      <c r="JYA195" s="2"/>
      <c r="JYB195" s="2"/>
      <c r="JYC195" s="2"/>
      <c r="JYD195" s="2"/>
      <c r="JYE195" s="2"/>
      <c r="JYF195" s="2"/>
      <c r="JYG195" s="2"/>
      <c r="JYH195" s="2"/>
      <c r="JYI195" s="2"/>
      <c r="JYJ195" s="2"/>
      <c r="JYK195" s="2"/>
      <c r="JYL195" s="2"/>
      <c r="JYM195" s="2"/>
      <c r="JYN195" s="2"/>
      <c r="JYO195" s="2"/>
      <c r="JYP195" s="2"/>
      <c r="JYQ195" s="2"/>
      <c r="JYR195" s="2"/>
      <c r="JYS195" s="2"/>
      <c r="JYT195" s="2"/>
      <c r="JYU195" s="2"/>
      <c r="JYV195" s="2"/>
      <c r="JYW195" s="2"/>
      <c r="JYX195" s="2"/>
      <c r="JYY195" s="2"/>
      <c r="JYZ195" s="2"/>
      <c r="JZA195" s="2"/>
      <c r="JZB195" s="2"/>
      <c r="JZC195" s="2"/>
      <c r="JZD195" s="2"/>
      <c r="JZE195" s="2"/>
      <c r="JZF195" s="2"/>
      <c r="JZG195" s="2"/>
      <c r="JZH195" s="2"/>
      <c r="JZI195" s="2"/>
      <c r="JZJ195" s="2"/>
      <c r="JZK195" s="2"/>
      <c r="JZL195" s="2"/>
      <c r="JZM195" s="2"/>
      <c r="JZN195" s="2"/>
      <c r="JZO195" s="2"/>
      <c r="JZP195" s="2"/>
      <c r="JZQ195" s="2"/>
      <c r="JZR195" s="2"/>
      <c r="JZS195" s="2"/>
      <c r="JZT195" s="2"/>
      <c r="JZU195" s="2"/>
      <c r="JZV195" s="2"/>
      <c r="JZW195" s="2"/>
      <c r="JZX195" s="2"/>
      <c r="JZY195" s="2"/>
      <c r="JZZ195" s="2"/>
      <c r="KAA195" s="2"/>
      <c r="KAB195" s="2"/>
      <c r="KAC195" s="2"/>
      <c r="KAD195" s="2"/>
      <c r="KAE195" s="2"/>
      <c r="KAF195" s="2"/>
      <c r="KAG195" s="2"/>
      <c r="KAH195" s="2"/>
      <c r="KAI195" s="2"/>
      <c r="KAJ195" s="2"/>
      <c r="KAK195" s="2"/>
      <c r="KAL195" s="2"/>
      <c r="KAM195" s="2"/>
      <c r="KAN195" s="2"/>
      <c r="KAO195" s="2"/>
      <c r="KAP195" s="2"/>
      <c r="KAQ195" s="2"/>
      <c r="KAR195" s="2"/>
      <c r="KAS195" s="2"/>
      <c r="KAT195" s="2"/>
      <c r="KAU195" s="2"/>
      <c r="KAV195" s="2"/>
      <c r="KAW195" s="2"/>
      <c r="KAX195" s="2"/>
      <c r="KAY195" s="2"/>
      <c r="KAZ195" s="2"/>
      <c r="KBA195" s="2"/>
      <c r="KBB195" s="2"/>
      <c r="KBC195" s="2"/>
      <c r="KBD195" s="2"/>
      <c r="KBE195" s="2"/>
      <c r="KBF195" s="2"/>
      <c r="KBG195" s="2"/>
      <c r="KBH195" s="2"/>
      <c r="KBI195" s="2"/>
      <c r="KBJ195" s="2"/>
      <c r="KBK195" s="2"/>
      <c r="KBL195" s="2"/>
      <c r="KBM195" s="2"/>
      <c r="KBN195" s="2"/>
      <c r="KBO195" s="2"/>
      <c r="KBP195" s="2"/>
      <c r="KBQ195" s="2"/>
      <c r="KBR195" s="2"/>
      <c r="KBS195" s="2"/>
      <c r="KBT195" s="2"/>
      <c r="KBU195" s="2"/>
      <c r="KBV195" s="2"/>
      <c r="KBW195" s="2"/>
      <c r="KBX195" s="2"/>
      <c r="KBY195" s="2"/>
      <c r="KBZ195" s="2"/>
      <c r="KCA195" s="2"/>
      <c r="KCB195" s="2"/>
      <c r="KCC195" s="2"/>
      <c r="KCD195" s="2"/>
      <c r="KCE195" s="2"/>
      <c r="KCF195" s="2"/>
      <c r="KCG195" s="2"/>
      <c r="KCH195" s="2"/>
      <c r="KCI195" s="2"/>
      <c r="KCJ195" s="2"/>
      <c r="KCK195" s="2"/>
      <c r="KCL195" s="2"/>
      <c r="KCM195" s="2"/>
      <c r="KCN195" s="2"/>
      <c r="KCO195" s="2"/>
      <c r="KCP195" s="2"/>
      <c r="KCQ195" s="2"/>
      <c r="KCR195" s="2"/>
      <c r="KCS195" s="2"/>
      <c r="KCT195" s="2"/>
      <c r="KCU195" s="2"/>
      <c r="KCV195" s="2"/>
      <c r="KCW195" s="2"/>
      <c r="KCX195" s="2"/>
      <c r="KCY195" s="2"/>
      <c r="KCZ195" s="2"/>
      <c r="KDA195" s="2"/>
      <c r="KDB195" s="2"/>
      <c r="KDC195" s="2"/>
      <c r="KDD195" s="2"/>
      <c r="KDE195" s="2"/>
      <c r="KDF195" s="2"/>
      <c r="KDG195" s="2"/>
      <c r="KDH195" s="2"/>
      <c r="KDI195" s="2"/>
      <c r="KDJ195" s="2"/>
      <c r="KDK195" s="2"/>
      <c r="KDL195" s="2"/>
      <c r="KDM195" s="2"/>
      <c r="KDN195" s="2"/>
      <c r="KDO195" s="2"/>
      <c r="KDP195" s="2"/>
      <c r="KDQ195" s="2"/>
      <c r="KDR195" s="2"/>
      <c r="KDS195" s="2"/>
      <c r="KDT195" s="2"/>
      <c r="KDU195" s="2"/>
      <c r="KDV195" s="2"/>
      <c r="KDW195" s="2"/>
      <c r="KDX195" s="2"/>
      <c r="KDY195" s="2"/>
      <c r="KDZ195" s="2"/>
      <c r="KEA195" s="2"/>
      <c r="KEB195" s="2"/>
      <c r="KEC195" s="2"/>
      <c r="KED195" s="2"/>
      <c r="KEE195" s="2"/>
      <c r="KEF195" s="2"/>
      <c r="KEG195" s="2"/>
      <c r="KEH195" s="2"/>
      <c r="KEI195" s="2"/>
      <c r="KEJ195" s="2"/>
      <c r="KEK195" s="2"/>
      <c r="KEL195" s="2"/>
      <c r="KEM195" s="2"/>
      <c r="KEN195" s="2"/>
      <c r="KEO195" s="2"/>
      <c r="KEP195" s="2"/>
      <c r="KEQ195" s="2"/>
      <c r="KER195" s="2"/>
      <c r="KES195" s="2"/>
      <c r="KET195" s="2"/>
      <c r="KEU195" s="2"/>
      <c r="KEV195" s="2"/>
      <c r="KEW195" s="2"/>
      <c r="KEX195" s="2"/>
      <c r="KEY195" s="2"/>
      <c r="KEZ195" s="2"/>
      <c r="KFA195" s="2"/>
      <c r="KFB195" s="2"/>
      <c r="KFC195" s="2"/>
      <c r="KFD195" s="2"/>
      <c r="KFE195" s="2"/>
      <c r="KFF195" s="2"/>
      <c r="KFG195" s="2"/>
      <c r="KFH195" s="2"/>
      <c r="KFI195" s="2"/>
      <c r="KFJ195" s="2"/>
      <c r="KFK195" s="2"/>
      <c r="KFL195" s="2"/>
      <c r="KFM195" s="2"/>
      <c r="KFN195" s="2"/>
      <c r="KFO195" s="2"/>
      <c r="KFP195" s="2"/>
      <c r="KFQ195" s="2"/>
      <c r="KFR195" s="2"/>
      <c r="KFS195" s="2"/>
      <c r="KFT195" s="2"/>
      <c r="KFU195" s="2"/>
      <c r="KFV195" s="2"/>
      <c r="KFW195" s="2"/>
      <c r="KFX195" s="2"/>
      <c r="KFY195" s="2"/>
      <c r="KFZ195" s="2"/>
      <c r="KGA195" s="2"/>
      <c r="KGB195" s="2"/>
      <c r="KGC195" s="2"/>
      <c r="KGD195" s="2"/>
      <c r="KGE195" s="2"/>
      <c r="KGF195" s="2"/>
      <c r="KGG195" s="2"/>
      <c r="KGH195" s="2"/>
      <c r="KGI195" s="2"/>
      <c r="KGJ195" s="2"/>
      <c r="KGK195" s="2"/>
      <c r="KGL195" s="2"/>
      <c r="KGM195" s="2"/>
      <c r="KGN195" s="2"/>
      <c r="KGO195" s="2"/>
      <c r="KGP195" s="2"/>
      <c r="KGQ195" s="2"/>
      <c r="KGR195" s="2"/>
      <c r="KGS195" s="2"/>
      <c r="KGT195" s="2"/>
      <c r="KGU195" s="2"/>
      <c r="KGV195" s="2"/>
      <c r="KGW195" s="2"/>
      <c r="KGX195" s="2"/>
      <c r="KGY195" s="2"/>
      <c r="KGZ195" s="2"/>
      <c r="KHA195" s="2"/>
      <c r="KHB195" s="2"/>
      <c r="KHC195" s="2"/>
      <c r="KHD195" s="2"/>
      <c r="KHE195" s="2"/>
      <c r="KHF195" s="2"/>
      <c r="KHG195" s="2"/>
      <c r="KHH195" s="2"/>
      <c r="KHI195" s="2"/>
      <c r="KHJ195" s="2"/>
      <c r="KHK195" s="2"/>
      <c r="KHL195" s="2"/>
      <c r="KHM195" s="2"/>
      <c r="KHN195" s="2"/>
      <c r="KHO195" s="2"/>
      <c r="KHP195" s="2"/>
      <c r="KHQ195" s="2"/>
      <c r="KHR195" s="2"/>
      <c r="KHS195" s="2"/>
      <c r="KHT195" s="2"/>
      <c r="KHU195" s="2"/>
      <c r="KHV195" s="2"/>
      <c r="KHW195" s="2"/>
      <c r="KHX195" s="2"/>
      <c r="KHY195" s="2"/>
      <c r="KHZ195" s="2"/>
      <c r="KIA195" s="2"/>
      <c r="KIB195" s="2"/>
      <c r="KIC195" s="2"/>
      <c r="KID195" s="2"/>
      <c r="KIE195" s="2"/>
      <c r="KIF195" s="2"/>
      <c r="KIG195" s="2"/>
      <c r="KIH195" s="2"/>
      <c r="KII195" s="2"/>
      <c r="KIJ195" s="2"/>
      <c r="KIK195" s="2"/>
      <c r="KIL195" s="2"/>
      <c r="KIM195" s="2"/>
      <c r="KIN195" s="2"/>
      <c r="KIO195" s="2"/>
      <c r="KIP195" s="2"/>
      <c r="KIQ195" s="2"/>
      <c r="KIR195" s="2"/>
      <c r="KIS195" s="2"/>
      <c r="KIT195" s="2"/>
      <c r="KIU195" s="2"/>
      <c r="KIV195" s="2"/>
      <c r="KIW195" s="2"/>
      <c r="KIX195" s="2"/>
      <c r="KIY195" s="2"/>
      <c r="KIZ195" s="2"/>
      <c r="KJA195" s="2"/>
      <c r="KJB195" s="2"/>
      <c r="KJC195" s="2"/>
      <c r="KJD195" s="2"/>
      <c r="KJE195" s="2"/>
      <c r="KJF195" s="2"/>
      <c r="KJG195" s="2"/>
      <c r="KJH195" s="2"/>
      <c r="KJI195" s="2"/>
      <c r="KJJ195" s="2"/>
      <c r="KJK195" s="2"/>
      <c r="KJL195" s="2"/>
      <c r="KJM195" s="2"/>
      <c r="KJN195" s="2"/>
      <c r="KJO195" s="2"/>
      <c r="KJP195" s="2"/>
      <c r="KJQ195" s="2"/>
      <c r="KJR195" s="2"/>
      <c r="KJS195" s="2"/>
      <c r="KJT195" s="2"/>
      <c r="KJU195" s="2"/>
      <c r="KJV195" s="2"/>
      <c r="KJW195" s="2"/>
      <c r="KJX195" s="2"/>
      <c r="KJY195" s="2"/>
      <c r="KJZ195" s="2"/>
      <c r="KKA195" s="2"/>
      <c r="KKB195" s="2"/>
      <c r="KKC195" s="2"/>
      <c r="KKD195" s="2"/>
      <c r="KKE195" s="2"/>
      <c r="KKF195" s="2"/>
      <c r="KKG195" s="2"/>
      <c r="KKH195" s="2"/>
      <c r="KKI195" s="2"/>
      <c r="KKJ195" s="2"/>
      <c r="KKK195" s="2"/>
      <c r="KKL195" s="2"/>
      <c r="KKM195" s="2"/>
      <c r="KKN195" s="2"/>
      <c r="KKO195" s="2"/>
      <c r="KKP195" s="2"/>
      <c r="KKQ195" s="2"/>
      <c r="KKR195" s="2"/>
      <c r="KKS195" s="2"/>
      <c r="KKT195" s="2"/>
      <c r="KKU195" s="2"/>
      <c r="KKV195" s="2"/>
      <c r="KKW195" s="2"/>
      <c r="KKX195" s="2"/>
      <c r="KKY195" s="2"/>
      <c r="KKZ195" s="2"/>
      <c r="KLA195" s="2"/>
      <c r="KLB195" s="2"/>
      <c r="KLC195" s="2"/>
      <c r="KLD195" s="2"/>
      <c r="KLE195" s="2"/>
      <c r="KLF195" s="2"/>
      <c r="KLG195" s="2"/>
      <c r="KLH195" s="2"/>
      <c r="KLI195" s="2"/>
      <c r="KLJ195" s="2"/>
      <c r="KLK195" s="2"/>
      <c r="KLL195" s="2"/>
      <c r="KLM195" s="2"/>
      <c r="KLN195" s="2"/>
      <c r="KLO195" s="2"/>
      <c r="KLP195" s="2"/>
      <c r="KLQ195" s="2"/>
      <c r="KLR195" s="2"/>
      <c r="KLS195" s="2"/>
      <c r="KLT195" s="2"/>
      <c r="KLU195" s="2"/>
      <c r="KLV195" s="2"/>
      <c r="KLW195" s="2"/>
      <c r="KLX195" s="2"/>
      <c r="KLY195" s="2"/>
      <c r="KLZ195" s="2"/>
      <c r="KMA195" s="2"/>
      <c r="KMB195" s="2"/>
      <c r="KMC195" s="2"/>
      <c r="KMD195" s="2"/>
      <c r="KME195" s="2"/>
      <c r="KMF195" s="2"/>
      <c r="KMG195" s="2"/>
      <c r="KMH195" s="2"/>
      <c r="KMI195" s="2"/>
      <c r="KMJ195" s="2"/>
      <c r="KMK195" s="2"/>
      <c r="KML195" s="2"/>
      <c r="KMM195" s="2"/>
      <c r="KMN195" s="2"/>
      <c r="KMO195" s="2"/>
      <c r="KMP195" s="2"/>
      <c r="KMQ195" s="2"/>
      <c r="KMR195" s="2"/>
      <c r="KMS195" s="2"/>
      <c r="KMT195" s="2"/>
      <c r="KMU195" s="2"/>
      <c r="KMV195" s="2"/>
      <c r="KMW195" s="2"/>
      <c r="KMX195" s="2"/>
      <c r="KMY195" s="2"/>
      <c r="KMZ195" s="2"/>
      <c r="KNA195" s="2"/>
      <c r="KNB195" s="2"/>
      <c r="KNC195" s="2"/>
      <c r="KND195" s="2"/>
      <c r="KNE195" s="2"/>
      <c r="KNF195" s="2"/>
      <c r="KNG195" s="2"/>
      <c r="KNH195" s="2"/>
      <c r="KNI195" s="2"/>
      <c r="KNJ195" s="2"/>
      <c r="KNK195" s="2"/>
      <c r="KNL195" s="2"/>
      <c r="KNM195" s="2"/>
      <c r="KNN195" s="2"/>
      <c r="KNO195" s="2"/>
      <c r="KNP195" s="2"/>
      <c r="KNQ195" s="2"/>
      <c r="KNR195" s="2"/>
      <c r="KNS195" s="2"/>
      <c r="KNT195" s="2"/>
      <c r="KNU195" s="2"/>
      <c r="KNV195" s="2"/>
      <c r="KNW195" s="2"/>
      <c r="KNX195" s="2"/>
      <c r="KNY195" s="2"/>
      <c r="KNZ195" s="2"/>
      <c r="KOA195" s="2"/>
      <c r="KOB195" s="2"/>
      <c r="KOC195" s="2"/>
      <c r="KOD195" s="2"/>
      <c r="KOE195" s="2"/>
      <c r="KOF195" s="2"/>
      <c r="KOG195" s="2"/>
      <c r="KOH195" s="2"/>
      <c r="KOI195" s="2"/>
      <c r="KOJ195" s="2"/>
      <c r="KOK195" s="2"/>
      <c r="KOL195" s="2"/>
      <c r="KOM195" s="2"/>
      <c r="KON195" s="2"/>
      <c r="KOO195" s="2"/>
      <c r="KOP195" s="2"/>
      <c r="KOQ195" s="2"/>
      <c r="KOR195" s="2"/>
      <c r="KOS195" s="2"/>
      <c r="KOT195" s="2"/>
      <c r="KOU195" s="2"/>
      <c r="KOV195" s="2"/>
      <c r="KOW195" s="2"/>
      <c r="KOX195" s="2"/>
      <c r="KOY195" s="2"/>
      <c r="KOZ195" s="2"/>
      <c r="KPA195" s="2"/>
      <c r="KPB195" s="2"/>
      <c r="KPC195" s="2"/>
      <c r="KPD195" s="2"/>
      <c r="KPE195" s="2"/>
      <c r="KPF195" s="2"/>
      <c r="KPG195" s="2"/>
      <c r="KPH195" s="2"/>
      <c r="KPI195" s="2"/>
      <c r="KPJ195" s="2"/>
      <c r="KPK195" s="2"/>
      <c r="KPL195" s="2"/>
      <c r="KPM195" s="2"/>
      <c r="KPN195" s="2"/>
      <c r="KPO195" s="2"/>
      <c r="KPP195" s="2"/>
      <c r="KPQ195" s="2"/>
      <c r="KPR195" s="2"/>
      <c r="KPS195" s="2"/>
      <c r="KPT195" s="2"/>
      <c r="KPU195" s="2"/>
      <c r="KPV195" s="2"/>
      <c r="KPW195" s="2"/>
      <c r="KPX195" s="2"/>
      <c r="KPY195" s="2"/>
      <c r="KPZ195" s="2"/>
      <c r="KQA195" s="2"/>
      <c r="KQB195" s="2"/>
      <c r="KQC195" s="2"/>
      <c r="KQD195" s="2"/>
      <c r="KQE195" s="2"/>
      <c r="KQF195" s="2"/>
      <c r="KQG195" s="2"/>
      <c r="KQH195" s="2"/>
      <c r="KQI195" s="2"/>
      <c r="KQJ195" s="2"/>
      <c r="KQK195" s="2"/>
      <c r="KQL195" s="2"/>
      <c r="KQM195" s="2"/>
      <c r="KQN195" s="2"/>
      <c r="KQO195" s="2"/>
      <c r="KQP195" s="2"/>
      <c r="KQQ195" s="2"/>
      <c r="KQR195" s="2"/>
      <c r="KQS195" s="2"/>
      <c r="KQT195" s="2"/>
      <c r="KQU195" s="2"/>
      <c r="KQV195" s="2"/>
      <c r="KQW195" s="2"/>
      <c r="KQX195" s="2"/>
      <c r="KQY195" s="2"/>
      <c r="KQZ195" s="2"/>
      <c r="KRA195" s="2"/>
      <c r="KRB195" s="2"/>
      <c r="KRC195" s="2"/>
      <c r="KRD195" s="2"/>
      <c r="KRE195" s="2"/>
      <c r="KRF195" s="2"/>
      <c r="KRG195" s="2"/>
      <c r="KRH195" s="2"/>
      <c r="KRI195" s="2"/>
      <c r="KRJ195" s="2"/>
      <c r="KRK195" s="2"/>
      <c r="KRL195" s="2"/>
      <c r="KRM195" s="2"/>
      <c r="KRN195" s="2"/>
      <c r="KRO195" s="2"/>
      <c r="KRP195" s="2"/>
      <c r="KRQ195" s="2"/>
      <c r="KRR195" s="2"/>
      <c r="KRS195" s="2"/>
      <c r="KRT195" s="2"/>
      <c r="KRU195" s="2"/>
      <c r="KRV195" s="2"/>
      <c r="KRW195" s="2"/>
      <c r="KRX195" s="2"/>
      <c r="KRY195" s="2"/>
      <c r="KRZ195" s="2"/>
      <c r="KSA195" s="2"/>
      <c r="KSB195" s="2"/>
      <c r="KSC195" s="2"/>
      <c r="KSD195" s="2"/>
      <c r="KSE195" s="2"/>
      <c r="KSF195" s="2"/>
      <c r="KSG195" s="2"/>
      <c r="KSH195" s="2"/>
      <c r="KSI195" s="2"/>
      <c r="KSJ195" s="2"/>
      <c r="KSK195" s="2"/>
      <c r="KSL195" s="2"/>
      <c r="KSM195" s="2"/>
      <c r="KSN195" s="2"/>
      <c r="KSO195" s="2"/>
      <c r="KSP195" s="2"/>
      <c r="KSQ195" s="2"/>
      <c r="KSR195" s="2"/>
      <c r="KSS195" s="2"/>
      <c r="KST195" s="2"/>
      <c r="KSU195" s="2"/>
      <c r="KSV195" s="2"/>
      <c r="KSW195" s="2"/>
      <c r="KSX195" s="2"/>
      <c r="KSY195" s="2"/>
      <c r="KSZ195" s="2"/>
      <c r="KTA195" s="2"/>
      <c r="KTB195" s="2"/>
      <c r="KTC195" s="2"/>
      <c r="KTD195" s="2"/>
      <c r="KTE195" s="2"/>
      <c r="KTF195" s="2"/>
      <c r="KTG195" s="2"/>
      <c r="KTH195" s="2"/>
      <c r="KTI195" s="2"/>
      <c r="KTJ195" s="2"/>
      <c r="KTK195" s="2"/>
      <c r="KTL195" s="2"/>
      <c r="KTM195" s="2"/>
      <c r="KTN195" s="2"/>
      <c r="KTO195" s="2"/>
      <c r="KTP195" s="2"/>
      <c r="KTQ195" s="2"/>
      <c r="KTR195" s="2"/>
      <c r="KTS195" s="2"/>
      <c r="KTT195" s="2"/>
      <c r="KTU195" s="2"/>
      <c r="KTV195" s="2"/>
      <c r="KTW195" s="2"/>
      <c r="KTX195" s="2"/>
      <c r="KTY195" s="2"/>
      <c r="KTZ195" s="2"/>
      <c r="KUA195" s="2"/>
      <c r="KUB195" s="2"/>
      <c r="KUC195" s="2"/>
      <c r="KUD195" s="2"/>
      <c r="KUE195" s="2"/>
      <c r="KUF195" s="2"/>
      <c r="KUG195" s="2"/>
      <c r="KUH195" s="2"/>
      <c r="KUI195" s="2"/>
      <c r="KUJ195" s="2"/>
      <c r="KUK195" s="2"/>
      <c r="KUL195" s="2"/>
      <c r="KUM195" s="2"/>
      <c r="KUN195" s="2"/>
      <c r="KUO195" s="2"/>
      <c r="KUP195" s="2"/>
      <c r="KUQ195" s="2"/>
      <c r="KUR195" s="2"/>
      <c r="KUS195" s="2"/>
      <c r="KUT195" s="2"/>
      <c r="KUU195" s="2"/>
      <c r="KUV195" s="2"/>
      <c r="KUW195" s="2"/>
      <c r="KUX195" s="2"/>
      <c r="KUY195" s="2"/>
      <c r="KUZ195" s="2"/>
      <c r="KVA195" s="2"/>
      <c r="KVB195" s="2"/>
      <c r="KVC195" s="2"/>
      <c r="KVD195" s="2"/>
      <c r="KVE195" s="2"/>
      <c r="KVF195" s="2"/>
      <c r="KVG195" s="2"/>
      <c r="KVH195" s="2"/>
      <c r="KVI195" s="2"/>
      <c r="KVJ195" s="2"/>
      <c r="KVK195" s="2"/>
      <c r="KVL195" s="2"/>
      <c r="KVM195" s="2"/>
      <c r="KVN195" s="2"/>
      <c r="KVO195" s="2"/>
      <c r="KVP195" s="2"/>
      <c r="KVQ195" s="2"/>
      <c r="KVR195" s="2"/>
      <c r="KVS195" s="2"/>
      <c r="KVT195" s="2"/>
      <c r="KVU195" s="2"/>
      <c r="KVV195" s="2"/>
      <c r="KVW195" s="2"/>
      <c r="KVX195" s="2"/>
      <c r="KVY195" s="2"/>
      <c r="KVZ195" s="2"/>
      <c r="KWA195" s="2"/>
      <c r="KWB195" s="2"/>
      <c r="KWC195" s="2"/>
      <c r="KWD195" s="2"/>
      <c r="KWE195" s="2"/>
      <c r="KWF195" s="2"/>
      <c r="KWG195" s="2"/>
      <c r="KWH195" s="2"/>
      <c r="KWI195" s="2"/>
      <c r="KWJ195" s="2"/>
      <c r="KWK195" s="2"/>
      <c r="KWL195" s="2"/>
      <c r="KWM195" s="2"/>
      <c r="KWN195" s="2"/>
      <c r="KWO195" s="2"/>
      <c r="KWP195" s="2"/>
      <c r="KWQ195" s="2"/>
      <c r="KWR195" s="2"/>
      <c r="KWS195" s="2"/>
      <c r="KWT195" s="2"/>
      <c r="KWU195" s="2"/>
      <c r="KWV195" s="2"/>
      <c r="KWW195" s="2"/>
      <c r="KWX195" s="2"/>
      <c r="KWY195" s="2"/>
      <c r="KWZ195" s="2"/>
      <c r="KXA195" s="2"/>
      <c r="KXB195" s="2"/>
      <c r="KXC195" s="2"/>
      <c r="KXD195" s="2"/>
      <c r="KXE195" s="2"/>
      <c r="KXF195" s="2"/>
      <c r="KXG195" s="2"/>
      <c r="KXH195" s="2"/>
      <c r="KXI195" s="2"/>
      <c r="KXJ195" s="2"/>
      <c r="KXK195" s="2"/>
      <c r="KXL195" s="2"/>
      <c r="KXM195" s="2"/>
      <c r="KXN195" s="2"/>
      <c r="KXO195" s="2"/>
      <c r="KXP195" s="2"/>
      <c r="KXQ195" s="2"/>
      <c r="KXR195" s="2"/>
      <c r="KXS195" s="2"/>
      <c r="KXT195" s="2"/>
      <c r="KXU195" s="2"/>
      <c r="KXV195" s="2"/>
      <c r="KXW195" s="2"/>
      <c r="KXX195" s="2"/>
      <c r="KXY195" s="2"/>
      <c r="KXZ195" s="2"/>
      <c r="KYA195" s="2"/>
      <c r="KYB195" s="2"/>
      <c r="KYC195" s="2"/>
      <c r="KYD195" s="2"/>
      <c r="KYE195" s="2"/>
      <c r="KYF195" s="2"/>
      <c r="KYG195" s="2"/>
      <c r="KYH195" s="2"/>
      <c r="KYI195" s="2"/>
      <c r="KYJ195" s="2"/>
      <c r="KYK195" s="2"/>
      <c r="KYL195" s="2"/>
      <c r="KYM195" s="2"/>
      <c r="KYN195" s="2"/>
      <c r="KYO195" s="2"/>
      <c r="KYP195" s="2"/>
      <c r="KYQ195" s="2"/>
      <c r="KYR195" s="2"/>
      <c r="KYS195" s="2"/>
      <c r="KYT195" s="2"/>
      <c r="KYU195" s="2"/>
      <c r="KYV195" s="2"/>
      <c r="KYW195" s="2"/>
      <c r="KYX195" s="2"/>
      <c r="KYY195" s="2"/>
      <c r="KYZ195" s="2"/>
      <c r="KZA195" s="2"/>
      <c r="KZB195" s="2"/>
      <c r="KZC195" s="2"/>
      <c r="KZD195" s="2"/>
      <c r="KZE195" s="2"/>
      <c r="KZF195" s="2"/>
      <c r="KZG195" s="2"/>
      <c r="KZH195" s="2"/>
      <c r="KZI195" s="2"/>
      <c r="KZJ195" s="2"/>
      <c r="KZK195" s="2"/>
      <c r="KZL195" s="2"/>
      <c r="KZM195" s="2"/>
      <c r="KZN195" s="2"/>
      <c r="KZO195" s="2"/>
      <c r="KZP195" s="2"/>
      <c r="KZQ195" s="2"/>
      <c r="KZR195" s="2"/>
      <c r="KZS195" s="2"/>
      <c r="KZT195" s="2"/>
      <c r="KZU195" s="2"/>
      <c r="KZV195" s="2"/>
      <c r="KZW195" s="2"/>
      <c r="KZX195" s="2"/>
      <c r="KZY195" s="2"/>
      <c r="KZZ195" s="2"/>
      <c r="LAA195" s="2"/>
      <c r="LAB195" s="2"/>
      <c r="LAC195" s="2"/>
      <c r="LAD195" s="2"/>
      <c r="LAE195" s="2"/>
      <c r="LAF195" s="2"/>
      <c r="LAG195" s="2"/>
      <c r="LAH195" s="2"/>
      <c r="LAI195" s="2"/>
      <c r="LAJ195" s="2"/>
      <c r="LAK195" s="2"/>
      <c r="LAL195" s="2"/>
      <c r="LAM195" s="2"/>
      <c r="LAN195" s="2"/>
      <c r="LAO195" s="2"/>
      <c r="LAP195" s="2"/>
      <c r="LAQ195" s="2"/>
      <c r="LAR195" s="2"/>
      <c r="LAS195" s="2"/>
      <c r="LAT195" s="2"/>
      <c r="LAU195" s="2"/>
      <c r="LAV195" s="2"/>
      <c r="LAW195" s="2"/>
      <c r="LAX195" s="2"/>
      <c r="LAY195" s="2"/>
      <c r="LAZ195" s="2"/>
      <c r="LBA195" s="2"/>
      <c r="LBB195" s="2"/>
      <c r="LBC195" s="2"/>
      <c r="LBD195" s="2"/>
      <c r="LBE195" s="2"/>
      <c r="LBF195" s="2"/>
      <c r="LBG195" s="2"/>
      <c r="LBH195" s="2"/>
      <c r="LBI195" s="2"/>
      <c r="LBJ195" s="2"/>
      <c r="LBK195" s="2"/>
      <c r="LBL195" s="2"/>
      <c r="LBM195" s="2"/>
      <c r="LBN195" s="2"/>
      <c r="LBO195" s="2"/>
      <c r="LBP195" s="2"/>
      <c r="LBQ195" s="2"/>
      <c r="LBR195" s="2"/>
      <c r="LBS195" s="2"/>
      <c r="LBT195" s="2"/>
      <c r="LBU195" s="2"/>
      <c r="LBV195" s="2"/>
      <c r="LBW195" s="2"/>
      <c r="LBX195" s="2"/>
      <c r="LBY195" s="2"/>
      <c r="LBZ195" s="2"/>
      <c r="LCA195" s="2"/>
      <c r="LCB195" s="2"/>
      <c r="LCC195" s="2"/>
      <c r="LCD195" s="2"/>
      <c r="LCE195" s="2"/>
      <c r="LCF195" s="2"/>
      <c r="LCG195" s="2"/>
      <c r="LCH195" s="2"/>
      <c r="LCI195" s="2"/>
      <c r="LCJ195" s="2"/>
      <c r="LCK195" s="2"/>
      <c r="LCL195" s="2"/>
      <c r="LCM195" s="2"/>
      <c r="LCN195" s="2"/>
      <c r="LCO195" s="2"/>
      <c r="LCP195" s="2"/>
      <c r="LCQ195" s="2"/>
      <c r="LCR195" s="2"/>
      <c r="LCS195" s="2"/>
      <c r="LCT195" s="2"/>
      <c r="LCU195" s="2"/>
      <c r="LCV195" s="2"/>
      <c r="LCW195" s="2"/>
      <c r="LCX195" s="2"/>
      <c r="LCY195" s="2"/>
      <c r="LCZ195" s="2"/>
      <c r="LDA195" s="2"/>
      <c r="LDB195" s="2"/>
      <c r="LDC195" s="2"/>
      <c r="LDD195" s="2"/>
      <c r="LDE195" s="2"/>
      <c r="LDF195" s="2"/>
      <c r="LDG195" s="2"/>
      <c r="LDH195" s="2"/>
      <c r="LDI195" s="2"/>
      <c r="LDJ195" s="2"/>
      <c r="LDK195" s="2"/>
      <c r="LDL195" s="2"/>
      <c r="LDM195" s="2"/>
      <c r="LDN195" s="2"/>
      <c r="LDO195" s="2"/>
      <c r="LDP195" s="2"/>
      <c r="LDQ195" s="2"/>
      <c r="LDR195" s="2"/>
      <c r="LDS195" s="2"/>
      <c r="LDT195" s="2"/>
      <c r="LDU195" s="2"/>
      <c r="LDV195" s="2"/>
      <c r="LDW195" s="2"/>
      <c r="LDX195" s="2"/>
      <c r="LDY195" s="2"/>
      <c r="LDZ195" s="2"/>
      <c r="LEA195" s="2"/>
      <c r="LEB195" s="2"/>
      <c r="LEC195" s="2"/>
      <c r="LED195" s="2"/>
      <c r="LEE195" s="2"/>
      <c r="LEF195" s="2"/>
      <c r="LEG195" s="2"/>
      <c r="LEH195" s="2"/>
      <c r="LEI195" s="2"/>
      <c r="LEJ195" s="2"/>
      <c r="LEK195" s="2"/>
      <c r="LEL195" s="2"/>
      <c r="LEM195" s="2"/>
      <c r="LEN195" s="2"/>
      <c r="LEO195" s="2"/>
      <c r="LEP195" s="2"/>
      <c r="LEQ195" s="2"/>
      <c r="LER195" s="2"/>
      <c r="LES195" s="2"/>
      <c r="LET195" s="2"/>
      <c r="LEU195" s="2"/>
      <c r="LEV195" s="2"/>
      <c r="LEW195" s="2"/>
      <c r="LEX195" s="2"/>
      <c r="LEY195" s="2"/>
      <c r="LEZ195" s="2"/>
      <c r="LFA195" s="2"/>
      <c r="LFB195" s="2"/>
      <c r="LFC195" s="2"/>
      <c r="LFD195" s="2"/>
      <c r="LFE195" s="2"/>
      <c r="LFF195" s="2"/>
      <c r="LFG195" s="2"/>
      <c r="LFH195" s="2"/>
      <c r="LFI195" s="2"/>
      <c r="LFJ195" s="2"/>
      <c r="LFK195" s="2"/>
      <c r="LFL195" s="2"/>
      <c r="LFM195" s="2"/>
      <c r="LFN195" s="2"/>
      <c r="LFO195" s="2"/>
      <c r="LFP195" s="2"/>
      <c r="LFQ195" s="2"/>
      <c r="LFR195" s="2"/>
      <c r="LFS195" s="2"/>
      <c r="LFT195" s="2"/>
      <c r="LFU195" s="2"/>
      <c r="LFV195" s="2"/>
      <c r="LFW195" s="2"/>
      <c r="LFX195" s="2"/>
      <c r="LFY195" s="2"/>
      <c r="LFZ195" s="2"/>
      <c r="LGA195" s="2"/>
      <c r="LGB195" s="2"/>
      <c r="LGC195" s="2"/>
      <c r="LGD195" s="2"/>
      <c r="LGE195" s="2"/>
      <c r="LGF195" s="2"/>
      <c r="LGG195" s="2"/>
      <c r="LGH195" s="2"/>
      <c r="LGI195" s="2"/>
      <c r="LGJ195" s="2"/>
      <c r="LGK195" s="2"/>
      <c r="LGL195" s="2"/>
      <c r="LGM195" s="2"/>
      <c r="LGN195" s="2"/>
      <c r="LGO195" s="2"/>
      <c r="LGP195" s="2"/>
      <c r="LGQ195" s="2"/>
      <c r="LGR195" s="2"/>
      <c r="LGS195" s="2"/>
      <c r="LGT195" s="2"/>
      <c r="LGU195" s="2"/>
      <c r="LGV195" s="2"/>
      <c r="LGW195" s="2"/>
      <c r="LGX195" s="2"/>
      <c r="LGY195" s="2"/>
      <c r="LGZ195" s="2"/>
      <c r="LHA195" s="2"/>
      <c r="LHB195" s="2"/>
      <c r="LHC195" s="2"/>
      <c r="LHD195" s="2"/>
      <c r="LHE195" s="2"/>
      <c r="LHF195" s="2"/>
      <c r="LHG195" s="2"/>
      <c r="LHH195" s="2"/>
      <c r="LHI195" s="2"/>
      <c r="LHJ195" s="2"/>
      <c r="LHK195" s="2"/>
      <c r="LHL195" s="2"/>
      <c r="LHM195" s="2"/>
      <c r="LHN195" s="2"/>
      <c r="LHO195" s="2"/>
      <c r="LHP195" s="2"/>
      <c r="LHQ195" s="2"/>
      <c r="LHR195" s="2"/>
      <c r="LHS195" s="2"/>
      <c r="LHT195" s="2"/>
      <c r="LHU195" s="2"/>
      <c r="LHV195" s="2"/>
      <c r="LHW195" s="2"/>
      <c r="LHX195" s="2"/>
      <c r="LHY195" s="2"/>
      <c r="LHZ195" s="2"/>
      <c r="LIA195" s="2"/>
      <c r="LIB195" s="2"/>
      <c r="LIC195" s="2"/>
      <c r="LID195" s="2"/>
      <c r="LIE195" s="2"/>
      <c r="LIF195" s="2"/>
      <c r="LIG195" s="2"/>
      <c r="LIH195" s="2"/>
      <c r="LII195" s="2"/>
      <c r="LIJ195" s="2"/>
      <c r="LIK195" s="2"/>
      <c r="LIL195" s="2"/>
      <c r="LIM195" s="2"/>
      <c r="LIN195" s="2"/>
      <c r="LIO195" s="2"/>
      <c r="LIP195" s="2"/>
      <c r="LIQ195" s="2"/>
      <c r="LIR195" s="2"/>
      <c r="LIS195" s="2"/>
      <c r="LIT195" s="2"/>
      <c r="LIU195" s="2"/>
      <c r="LIV195" s="2"/>
      <c r="LIW195" s="2"/>
      <c r="LIX195" s="2"/>
      <c r="LIY195" s="2"/>
      <c r="LIZ195" s="2"/>
      <c r="LJA195" s="2"/>
      <c r="LJB195" s="2"/>
      <c r="LJC195" s="2"/>
      <c r="LJD195" s="2"/>
      <c r="LJE195" s="2"/>
      <c r="LJF195" s="2"/>
      <c r="LJG195" s="2"/>
      <c r="LJH195" s="2"/>
      <c r="LJI195" s="2"/>
      <c r="LJJ195" s="2"/>
      <c r="LJK195" s="2"/>
      <c r="LJL195" s="2"/>
      <c r="LJM195" s="2"/>
      <c r="LJN195" s="2"/>
      <c r="LJO195" s="2"/>
      <c r="LJP195" s="2"/>
      <c r="LJQ195" s="2"/>
      <c r="LJR195" s="2"/>
      <c r="LJS195" s="2"/>
      <c r="LJT195" s="2"/>
      <c r="LJU195" s="2"/>
      <c r="LJV195" s="2"/>
      <c r="LJW195" s="2"/>
      <c r="LJX195" s="2"/>
      <c r="LJY195" s="2"/>
      <c r="LJZ195" s="2"/>
      <c r="LKA195" s="2"/>
      <c r="LKB195" s="2"/>
      <c r="LKC195" s="2"/>
      <c r="LKD195" s="2"/>
      <c r="LKE195" s="2"/>
      <c r="LKF195" s="2"/>
      <c r="LKG195" s="2"/>
      <c r="LKH195" s="2"/>
      <c r="LKI195" s="2"/>
      <c r="LKJ195" s="2"/>
      <c r="LKK195" s="2"/>
      <c r="LKL195" s="2"/>
      <c r="LKM195" s="2"/>
      <c r="LKN195" s="2"/>
      <c r="LKO195" s="2"/>
      <c r="LKP195" s="2"/>
      <c r="LKQ195" s="2"/>
      <c r="LKR195" s="2"/>
      <c r="LKS195" s="2"/>
      <c r="LKT195" s="2"/>
      <c r="LKU195" s="2"/>
      <c r="LKV195" s="2"/>
      <c r="LKW195" s="2"/>
      <c r="LKX195" s="2"/>
      <c r="LKY195" s="2"/>
      <c r="LKZ195" s="2"/>
      <c r="LLA195" s="2"/>
      <c r="LLB195" s="2"/>
      <c r="LLC195" s="2"/>
      <c r="LLD195" s="2"/>
      <c r="LLE195" s="2"/>
      <c r="LLF195" s="2"/>
      <c r="LLG195" s="2"/>
      <c r="LLH195" s="2"/>
      <c r="LLI195" s="2"/>
      <c r="LLJ195" s="2"/>
      <c r="LLK195" s="2"/>
      <c r="LLL195" s="2"/>
      <c r="LLM195" s="2"/>
      <c r="LLN195" s="2"/>
      <c r="LLO195" s="2"/>
      <c r="LLP195" s="2"/>
      <c r="LLQ195" s="2"/>
      <c r="LLR195" s="2"/>
      <c r="LLS195" s="2"/>
      <c r="LLT195" s="2"/>
      <c r="LLU195" s="2"/>
      <c r="LLV195" s="2"/>
      <c r="LLW195" s="2"/>
      <c r="LLX195" s="2"/>
      <c r="LLY195" s="2"/>
      <c r="LLZ195" s="2"/>
      <c r="LMA195" s="2"/>
      <c r="LMB195" s="2"/>
      <c r="LMC195" s="2"/>
      <c r="LMD195" s="2"/>
      <c r="LME195" s="2"/>
      <c r="LMF195" s="2"/>
      <c r="LMG195" s="2"/>
      <c r="LMH195" s="2"/>
      <c r="LMI195" s="2"/>
      <c r="LMJ195" s="2"/>
      <c r="LMK195" s="2"/>
      <c r="LML195" s="2"/>
      <c r="LMM195" s="2"/>
      <c r="LMN195" s="2"/>
      <c r="LMO195" s="2"/>
      <c r="LMP195" s="2"/>
      <c r="LMQ195" s="2"/>
      <c r="LMR195" s="2"/>
      <c r="LMS195" s="2"/>
      <c r="LMT195" s="2"/>
      <c r="LMU195" s="2"/>
      <c r="LMV195" s="2"/>
      <c r="LMW195" s="2"/>
      <c r="LMX195" s="2"/>
      <c r="LMY195" s="2"/>
      <c r="LMZ195" s="2"/>
      <c r="LNA195" s="2"/>
      <c r="LNB195" s="2"/>
      <c r="LNC195" s="2"/>
      <c r="LND195" s="2"/>
      <c r="LNE195" s="2"/>
      <c r="LNF195" s="2"/>
      <c r="LNG195" s="2"/>
      <c r="LNH195" s="2"/>
      <c r="LNI195" s="2"/>
      <c r="LNJ195" s="2"/>
      <c r="LNK195" s="2"/>
      <c r="LNL195" s="2"/>
      <c r="LNM195" s="2"/>
      <c r="LNN195" s="2"/>
      <c r="LNO195" s="2"/>
      <c r="LNP195" s="2"/>
      <c r="LNQ195" s="2"/>
      <c r="LNR195" s="2"/>
      <c r="LNS195" s="2"/>
      <c r="LNT195" s="2"/>
      <c r="LNU195" s="2"/>
      <c r="LNV195" s="2"/>
      <c r="LNW195" s="2"/>
      <c r="LNX195" s="2"/>
      <c r="LNY195" s="2"/>
      <c r="LNZ195" s="2"/>
      <c r="LOA195" s="2"/>
      <c r="LOB195" s="2"/>
      <c r="LOC195" s="2"/>
      <c r="LOD195" s="2"/>
      <c r="LOE195" s="2"/>
      <c r="LOF195" s="2"/>
      <c r="LOG195" s="2"/>
      <c r="LOH195" s="2"/>
      <c r="LOI195" s="2"/>
      <c r="LOJ195" s="2"/>
      <c r="LOK195" s="2"/>
      <c r="LOL195" s="2"/>
      <c r="LOM195" s="2"/>
      <c r="LON195" s="2"/>
      <c r="LOO195" s="2"/>
      <c r="LOP195" s="2"/>
      <c r="LOQ195" s="2"/>
      <c r="LOR195" s="2"/>
      <c r="LOS195" s="2"/>
      <c r="LOT195" s="2"/>
      <c r="LOU195" s="2"/>
      <c r="LOV195" s="2"/>
      <c r="LOW195" s="2"/>
      <c r="LOX195" s="2"/>
      <c r="LOY195" s="2"/>
      <c r="LOZ195" s="2"/>
      <c r="LPA195" s="2"/>
      <c r="LPB195" s="2"/>
      <c r="LPC195" s="2"/>
      <c r="LPD195" s="2"/>
      <c r="LPE195" s="2"/>
      <c r="LPF195" s="2"/>
      <c r="LPG195" s="2"/>
      <c r="LPH195" s="2"/>
      <c r="LPI195" s="2"/>
      <c r="LPJ195" s="2"/>
      <c r="LPK195" s="2"/>
      <c r="LPL195" s="2"/>
      <c r="LPM195" s="2"/>
      <c r="LPN195" s="2"/>
      <c r="LPO195" s="2"/>
      <c r="LPP195" s="2"/>
      <c r="LPQ195" s="2"/>
      <c r="LPR195" s="2"/>
      <c r="LPS195" s="2"/>
      <c r="LPT195" s="2"/>
      <c r="LPU195" s="2"/>
      <c r="LPV195" s="2"/>
      <c r="LPW195" s="2"/>
      <c r="LPX195" s="2"/>
      <c r="LPY195" s="2"/>
      <c r="LPZ195" s="2"/>
      <c r="LQA195" s="2"/>
      <c r="LQB195" s="2"/>
      <c r="LQC195" s="2"/>
      <c r="LQD195" s="2"/>
      <c r="LQE195" s="2"/>
      <c r="LQF195" s="2"/>
      <c r="LQG195" s="2"/>
      <c r="LQH195" s="2"/>
      <c r="LQI195" s="2"/>
      <c r="LQJ195" s="2"/>
      <c r="LQK195" s="2"/>
      <c r="LQL195" s="2"/>
      <c r="LQM195" s="2"/>
      <c r="LQN195" s="2"/>
      <c r="LQO195" s="2"/>
      <c r="LQP195" s="2"/>
      <c r="LQQ195" s="2"/>
      <c r="LQR195" s="2"/>
      <c r="LQS195" s="2"/>
      <c r="LQT195" s="2"/>
      <c r="LQU195" s="2"/>
      <c r="LQV195" s="2"/>
      <c r="LQW195" s="2"/>
      <c r="LQX195" s="2"/>
      <c r="LQY195" s="2"/>
      <c r="LQZ195" s="2"/>
      <c r="LRA195" s="2"/>
      <c r="LRB195" s="2"/>
      <c r="LRC195" s="2"/>
      <c r="LRD195" s="2"/>
      <c r="LRE195" s="2"/>
      <c r="LRF195" s="2"/>
      <c r="LRG195" s="2"/>
      <c r="LRH195" s="2"/>
      <c r="LRI195" s="2"/>
      <c r="LRJ195" s="2"/>
      <c r="LRK195" s="2"/>
      <c r="LRL195" s="2"/>
      <c r="LRM195" s="2"/>
      <c r="LRN195" s="2"/>
      <c r="LRO195" s="2"/>
      <c r="LRP195" s="2"/>
      <c r="LRQ195" s="2"/>
      <c r="LRR195" s="2"/>
      <c r="LRS195" s="2"/>
      <c r="LRT195" s="2"/>
      <c r="LRU195" s="2"/>
      <c r="LRV195" s="2"/>
      <c r="LRW195" s="2"/>
      <c r="LRX195" s="2"/>
      <c r="LRY195" s="2"/>
      <c r="LRZ195" s="2"/>
      <c r="LSA195" s="2"/>
      <c r="LSB195" s="2"/>
      <c r="LSC195" s="2"/>
      <c r="LSD195" s="2"/>
      <c r="LSE195" s="2"/>
      <c r="LSF195" s="2"/>
      <c r="LSG195" s="2"/>
      <c r="LSH195" s="2"/>
      <c r="LSI195" s="2"/>
      <c r="LSJ195" s="2"/>
      <c r="LSK195" s="2"/>
      <c r="LSL195" s="2"/>
      <c r="LSM195" s="2"/>
      <c r="LSN195" s="2"/>
      <c r="LSO195" s="2"/>
      <c r="LSP195" s="2"/>
      <c r="LSQ195" s="2"/>
      <c r="LSR195" s="2"/>
      <c r="LSS195" s="2"/>
      <c r="LST195" s="2"/>
      <c r="LSU195" s="2"/>
      <c r="LSV195" s="2"/>
      <c r="LSW195" s="2"/>
      <c r="LSX195" s="2"/>
      <c r="LSY195" s="2"/>
      <c r="LSZ195" s="2"/>
      <c r="LTA195" s="2"/>
      <c r="LTB195" s="2"/>
      <c r="LTC195" s="2"/>
      <c r="LTD195" s="2"/>
      <c r="LTE195" s="2"/>
      <c r="LTF195" s="2"/>
      <c r="LTG195" s="2"/>
      <c r="LTH195" s="2"/>
      <c r="LTI195" s="2"/>
      <c r="LTJ195" s="2"/>
      <c r="LTK195" s="2"/>
      <c r="LTL195" s="2"/>
      <c r="LTM195" s="2"/>
      <c r="LTN195" s="2"/>
      <c r="LTO195" s="2"/>
      <c r="LTP195" s="2"/>
      <c r="LTQ195" s="2"/>
      <c r="LTR195" s="2"/>
      <c r="LTS195" s="2"/>
      <c r="LTT195" s="2"/>
      <c r="LTU195" s="2"/>
      <c r="LTV195" s="2"/>
      <c r="LTW195" s="2"/>
      <c r="LTX195" s="2"/>
      <c r="LTY195" s="2"/>
      <c r="LTZ195" s="2"/>
      <c r="LUA195" s="2"/>
      <c r="LUB195" s="2"/>
      <c r="LUC195" s="2"/>
      <c r="LUD195" s="2"/>
      <c r="LUE195" s="2"/>
      <c r="LUF195" s="2"/>
      <c r="LUG195" s="2"/>
      <c r="LUH195" s="2"/>
      <c r="LUI195" s="2"/>
      <c r="LUJ195" s="2"/>
      <c r="LUK195" s="2"/>
      <c r="LUL195" s="2"/>
      <c r="LUM195" s="2"/>
      <c r="LUN195" s="2"/>
      <c r="LUO195" s="2"/>
      <c r="LUP195" s="2"/>
      <c r="LUQ195" s="2"/>
      <c r="LUR195" s="2"/>
      <c r="LUS195" s="2"/>
      <c r="LUT195" s="2"/>
      <c r="LUU195" s="2"/>
      <c r="LUV195" s="2"/>
      <c r="LUW195" s="2"/>
      <c r="LUX195" s="2"/>
      <c r="LUY195" s="2"/>
      <c r="LUZ195" s="2"/>
      <c r="LVA195" s="2"/>
      <c r="LVB195" s="2"/>
      <c r="LVC195" s="2"/>
      <c r="LVD195" s="2"/>
      <c r="LVE195" s="2"/>
      <c r="LVF195" s="2"/>
      <c r="LVG195" s="2"/>
      <c r="LVH195" s="2"/>
      <c r="LVI195" s="2"/>
      <c r="LVJ195" s="2"/>
      <c r="LVK195" s="2"/>
      <c r="LVL195" s="2"/>
      <c r="LVM195" s="2"/>
      <c r="LVN195" s="2"/>
      <c r="LVO195" s="2"/>
      <c r="LVP195" s="2"/>
      <c r="LVQ195" s="2"/>
      <c r="LVR195" s="2"/>
      <c r="LVS195" s="2"/>
      <c r="LVT195" s="2"/>
      <c r="LVU195" s="2"/>
      <c r="LVV195" s="2"/>
      <c r="LVW195" s="2"/>
      <c r="LVX195" s="2"/>
      <c r="LVY195" s="2"/>
      <c r="LVZ195" s="2"/>
      <c r="LWA195" s="2"/>
      <c r="LWB195" s="2"/>
      <c r="LWC195" s="2"/>
      <c r="LWD195" s="2"/>
      <c r="LWE195" s="2"/>
      <c r="LWF195" s="2"/>
      <c r="LWG195" s="2"/>
      <c r="LWH195" s="2"/>
      <c r="LWI195" s="2"/>
      <c r="LWJ195" s="2"/>
      <c r="LWK195" s="2"/>
      <c r="LWL195" s="2"/>
      <c r="LWM195" s="2"/>
      <c r="LWN195" s="2"/>
      <c r="LWO195" s="2"/>
      <c r="LWP195" s="2"/>
      <c r="LWQ195" s="2"/>
      <c r="LWR195" s="2"/>
      <c r="LWS195" s="2"/>
      <c r="LWT195" s="2"/>
      <c r="LWU195" s="2"/>
      <c r="LWV195" s="2"/>
      <c r="LWW195" s="2"/>
      <c r="LWX195" s="2"/>
      <c r="LWY195" s="2"/>
      <c r="LWZ195" s="2"/>
      <c r="LXA195" s="2"/>
      <c r="LXB195" s="2"/>
      <c r="LXC195" s="2"/>
      <c r="LXD195" s="2"/>
      <c r="LXE195" s="2"/>
      <c r="LXF195" s="2"/>
      <c r="LXG195" s="2"/>
      <c r="LXH195" s="2"/>
      <c r="LXI195" s="2"/>
      <c r="LXJ195" s="2"/>
      <c r="LXK195" s="2"/>
      <c r="LXL195" s="2"/>
      <c r="LXM195" s="2"/>
      <c r="LXN195" s="2"/>
      <c r="LXO195" s="2"/>
      <c r="LXP195" s="2"/>
      <c r="LXQ195" s="2"/>
      <c r="LXR195" s="2"/>
      <c r="LXS195" s="2"/>
      <c r="LXT195" s="2"/>
      <c r="LXU195" s="2"/>
      <c r="LXV195" s="2"/>
      <c r="LXW195" s="2"/>
      <c r="LXX195" s="2"/>
      <c r="LXY195" s="2"/>
      <c r="LXZ195" s="2"/>
      <c r="LYA195" s="2"/>
      <c r="LYB195" s="2"/>
      <c r="LYC195" s="2"/>
      <c r="LYD195" s="2"/>
      <c r="LYE195" s="2"/>
      <c r="LYF195" s="2"/>
      <c r="LYG195" s="2"/>
      <c r="LYH195" s="2"/>
      <c r="LYI195" s="2"/>
      <c r="LYJ195" s="2"/>
      <c r="LYK195" s="2"/>
      <c r="LYL195" s="2"/>
      <c r="LYM195" s="2"/>
      <c r="LYN195" s="2"/>
      <c r="LYO195" s="2"/>
      <c r="LYP195" s="2"/>
      <c r="LYQ195" s="2"/>
      <c r="LYR195" s="2"/>
      <c r="LYS195" s="2"/>
      <c r="LYT195" s="2"/>
      <c r="LYU195" s="2"/>
      <c r="LYV195" s="2"/>
      <c r="LYW195" s="2"/>
      <c r="LYX195" s="2"/>
      <c r="LYY195" s="2"/>
      <c r="LYZ195" s="2"/>
      <c r="LZA195" s="2"/>
      <c r="LZB195" s="2"/>
      <c r="LZC195" s="2"/>
      <c r="LZD195" s="2"/>
      <c r="LZE195" s="2"/>
      <c r="LZF195" s="2"/>
      <c r="LZG195" s="2"/>
      <c r="LZH195" s="2"/>
      <c r="LZI195" s="2"/>
      <c r="LZJ195" s="2"/>
      <c r="LZK195" s="2"/>
      <c r="LZL195" s="2"/>
      <c r="LZM195" s="2"/>
      <c r="LZN195" s="2"/>
      <c r="LZO195" s="2"/>
      <c r="LZP195" s="2"/>
      <c r="LZQ195" s="2"/>
      <c r="LZR195" s="2"/>
      <c r="LZS195" s="2"/>
      <c r="LZT195" s="2"/>
      <c r="LZU195" s="2"/>
      <c r="LZV195" s="2"/>
      <c r="LZW195" s="2"/>
      <c r="LZX195" s="2"/>
      <c r="LZY195" s="2"/>
      <c r="LZZ195" s="2"/>
      <c r="MAA195" s="2"/>
      <c r="MAB195" s="2"/>
      <c r="MAC195" s="2"/>
      <c r="MAD195" s="2"/>
      <c r="MAE195" s="2"/>
      <c r="MAF195" s="2"/>
      <c r="MAG195" s="2"/>
      <c r="MAH195" s="2"/>
      <c r="MAI195" s="2"/>
      <c r="MAJ195" s="2"/>
      <c r="MAK195" s="2"/>
      <c r="MAL195" s="2"/>
      <c r="MAM195" s="2"/>
      <c r="MAN195" s="2"/>
      <c r="MAO195" s="2"/>
      <c r="MAP195" s="2"/>
      <c r="MAQ195" s="2"/>
      <c r="MAR195" s="2"/>
      <c r="MAS195" s="2"/>
      <c r="MAT195" s="2"/>
      <c r="MAU195" s="2"/>
      <c r="MAV195" s="2"/>
      <c r="MAW195" s="2"/>
      <c r="MAX195" s="2"/>
      <c r="MAY195" s="2"/>
      <c r="MAZ195" s="2"/>
      <c r="MBA195" s="2"/>
      <c r="MBB195" s="2"/>
      <c r="MBC195" s="2"/>
      <c r="MBD195" s="2"/>
      <c r="MBE195" s="2"/>
      <c r="MBF195" s="2"/>
      <c r="MBG195" s="2"/>
      <c r="MBH195" s="2"/>
      <c r="MBI195" s="2"/>
      <c r="MBJ195" s="2"/>
      <c r="MBK195" s="2"/>
      <c r="MBL195" s="2"/>
      <c r="MBM195" s="2"/>
      <c r="MBN195" s="2"/>
      <c r="MBO195" s="2"/>
      <c r="MBP195" s="2"/>
      <c r="MBQ195" s="2"/>
      <c r="MBR195" s="2"/>
      <c r="MBS195" s="2"/>
      <c r="MBT195" s="2"/>
      <c r="MBU195" s="2"/>
      <c r="MBV195" s="2"/>
      <c r="MBW195" s="2"/>
      <c r="MBX195" s="2"/>
      <c r="MBY195" s="2"/>
      <c r="MBZ195" s="2"/>
      <c r="MCA195" s="2"/>
      <c r="MCB195" s="2"/>
      <c r="MCC195" s="2"/>
      <c r="MCD195" s="2"/>
      <c r="MCE195" s="2"/>
      <c r="MCF195" s="2"/>
      <c r="MCG195" s="2"/>
      <c r="MCH195" s="2"/>
      <c r="MCI195" s="2"/>
      <c r="MCJ195" s="2"/>
      <c r="MCK195" s="2"/>
      <c r="MCL195" s="2"/>
      <c r="MCM195" s="2"/>
      <c r="MCN195" s="2"/>
      <c r="MCO195" s="2"/>
      <c r="MCP195" s="2"/>
      <c r="MCQ195" s="2"/>
      <c r="MCR195" s="2"/>
      <c r="MCS195" s="2"/>
      <c r="MCT195" s="2"/>
      <c r="MCU195" s="2"/>
      <c r="MCV195" s="2"/>
      <c r="MCW195" s="2"/>
      <c r="MCX195" s="2"/>
      <c r="MCY195" s="2"/>
      <c r="MCZ195" s="2"/>
      <c r="MDA195" s="2"/>
      <c r="MDB195" s="2"/>
      <c r="MDC195" s="2"/>
      <c r="MDD195" s="2"/>
      <c r="MDE195" s="2"/>
      <c r="MDF195" s="2"/>
      <c r="MDG195" s="2"/>
      <c r="MDH195" s="2"/>
      <c r="MDI195" s="2"/>
      <c r="MDJ195" s="2"/>
      <c r="MDK195" s="2"/>
      <c r="MDL195" s="2"/>
      <c r="MDM195" s="2"/>
      <c r="MDN195" s="2"/>
      <c r="MDO195" s="2"/>
      <c r="MDP195" s="2"/>
      <c r="MDQ195" s="2"/>
      <c r="MDR195" s="2"/>
      <c r="MDS195" s="2"/>
      <c r="MDT195" s="2"/>
      <c r="MDU195" s="2"/>
      <c r="MDV195" s="2"/>
      <c r="MDW195" s="2"/>
      <c r="MDX195" s="2"/>
      <c r="MDY195" s="2"/>
      <c r="MDZ195" s="2"/>
      <c r="MEA195" s="2"/>
      <c r="MEB195" s="2"/>
      <c r="MEC195" s="2"/>
      <c r="MED195" s="2"/>
      <c r="MEE195" s="2"/>
      <c r="MEF195" s="2"/>
      <c r="MEG195" s="2"/>
      <c r="MEH195" s="2"/>
      <c r="MEI195" s="2"/>
      <c r="MEJ195" s="2"/>
      <c r="MEK195" s="2"/>
      <c r="MEL195" s="2"/>
      <c r="MEM195" s="2"/>
      <c r="MEN195" s="2"/>
      <c r="MEO195" s="2"/>
      <c r="MEP195" s="2"/>
      <c r="MEQ195" s="2"/>
      <c r="MER195" s="2"/>
      <c r="MES195" s="2"/>
      <c r="MET195" s="2"/>
      <c r="MEU195" s="2"/>
      <c r="MEV195" s="2"/>
      <c r="MEW195" s="2"/>
      <c r="MEX195" s="2"/>
      <c r="MEY195" s="2"/>
      <c r="MEZ195" s="2"/>
      <c r="MFA195" s="2"/>
      <c r="MFB195" s="2"/>
      <c r="MFC195" s="2"/>
      <c r="MFD195" s="2"/>
      <c r="MFE195" s="2"/>
      <c r="MFF195" s="2"/>
      <c r="MFG195" s="2"/>
      <c r="MFH195" s="2"/>
      <c r="MFI195" s="2"/>
      <c r="MFJ195" s="2"/>
      <c r="MFK195" s="2"/>
      <c r="MFL195" s="2"/>
      <c r="MFM195" s="2"/>
      <c r="MFN195" s="2"/>
      <c r="MFO195" s="2"/>
      <c r="MFP195" s="2"/>
      <c r="MFQ195" s="2"/>
      <c r="MFR195" s="2"/>
      <c r="MFS195" s="2"/>
      <c r="MFT195" s="2"/>
      <c r="MFU195" s="2"/>
      <c r="MFV195" s="2"/>
      <c r="MFW195" s="2"/>
      <c r="MFX195" s="2"/>
      <c r="MFY195" s="2"/>
      <c r="MFZ195" s="2"/>
      <c r="MGA195" s="2"/>
      <c r="MGB195" s="2"/>
      <c r="MGC195" s="2"/>
      <c r="MGD195" s="2"/>
      <c r="MGE195" s="2"/>
      <c r="MGF195" s="2"/>
      <c r="MGG195" s="2"/>
      <c r="MGH195" s="2"/>
      <c r="MGI195" s="2"/>
      <c r="MGJ195" s="2"/>
      <c r="MGK195" s="2"/>
      <c r="MGL195" s="2"/>
      <c r="MGM195" s="2"/>
      <c r="MGN195" s="2"/>
      <c r="MGO195" s="2"/>
      <c r="MGP195" s="2"/>
      <c r="MGQ195" s="2"/>
      <c r="MGR195" s="2"/>
      <c r="MGS195" s="2"/>
      <c r="MGT195" s="2"/>
      <c r="MGU195" s="2"/>
      <c r="MGV195" s="2"/>
      <c r="MGW195" s="2"/>
      <c r="MGX195" s="2"/>
      <c r="MGY195" s="2"/>
      <c r="MGZ195" s="2"/>
      <c r="MHA195" s="2"/>
      <c r="MHB195" s="2"/>
      <c r="MHC195" s="2"/>
      <c r="MHD195" s="2"/>
      <c r="MHE195" s="2"/>
      <c r="MHF195" s="2"/>
      <c r="MHG195" s="2"/>
      <c r="MHH195" s="2"/>
      <c r="MHI195" s="2"/>
      <c r="MHJ195" s="2"/>
      <c r="MHK195" s="2"/>
      <c r="MHL195" s="2"/>
      <c r="MHM195" s="2"/>
      <c r="MHN195" s="2"/>
      <c r="MHO195" s="2"/>
      <c r="MHP195" s="2"/>
      <c r="MHQ195" s="2"/>
      <c r="MHR195" s="2"/>
      <c r="MHS195" s="2"/>
      <c r="MHT195" s="2"/>
      <c r="MHU195" s="2"/>
      <c r="MHV195" s="2"/>
      <c r="MHW195" s="2"/>
      <c r="MHX195" s="2"/>
      <c r="MHY195" s="2"/>
      <c r="MHZ195" s="2"/>
      <c r="MIA195" s="2"/>
      <c r="MIB195" s="2"/>
      <c r="MIC195" s="2"/>
      <c r="MID195" s="2"/>
      <c r="MIE195" s="2"/>
      <c r="MIF195" s="2"/>
      <c r="MIG195" s="2"/>
      <c r="MIH195" s="2"/>
      <c r="MII195" s="2"/>
      <c r="MIJ195" s="2"/>
      <c r="MIK195" s="2"/>
      <c r="MIL195" s="2"/>
      <c r="MIM195" s="2"/>
      <c r="MIN195" s="2"/>
      <c r="MIO195" s="2"/>
      <c r="MIP195" s="2"/>
      <c r="MIQ195" s="2"/>
      <c r="MIR195" s="2"/>
      <c r="MIS195" s="2"/>
      <c r="MIT195" s="2"/>
      <c r="MIU195" s="2"/>
      <c r="MIV195" s="2"/>
      <c r="MIW195" s="2"/>
      <c r="MIX195" s="2"/>
      <c r="MIY195" s="2"/>
      <c r="MIZ195" s="2"/>
      <c r="MJA195" s="2"/>
      <c r="MJB195" s="2"/>
      <c r="MJC195" s="2"/>
      <c r="MJD195" s="2"/>
      <c r="MJE195" s="2"/>
      <c r="MJF195" s="2"/>
      <c r="MJG195" s="2"/>
      <c r="MJH195" s="2"/>
      <c r="MJI195" s="2"/>
      <c r="MJJ195" s="2"/>
      <c r="MJK195" s="2"/>
      <c r="MJL195" s="2"/>
      <c r="MJM195" s="2"/>
      <c r="MJN195" s="2"/>
      <c r="MJO195" s="2"/>
      <c r="MJP195" s="2"/>
      <c r="MJQ195" s="2"/>
      <c r="MJR195" s="2"/>
      <c r="MJS195" s="2"/>
      <c r="MJT195" s="2"/>
      <c r="MJU195" s="2"/>
      <c r="MJV195" s="2"/>
      <c r="MJW195" s="2"/>
      <c r="MJX195" s="2"/>
      <c r="MJY195" s="2"/>
      <c r="MJZ195" s="2"/>
      <c r="MKA195" s="2"/>
      <c r="MKB195" s="2"/>
      <c r="MKC195" s="2"/>
      <c r="MKD195" s="2"/>
      <c r="MKE195" s="2"/>
      <c r="MKF195" s="2"/>
      <c r="MKG195" s="2"/>
      <c r="MKH195" s="2"/>
      <c r="MKI195" s="2"/>
      <c r="MKJ195" s="2"/>
      <c r="MKK195" s="2"/>
      <c r="MKL195" s="2"/>
      <c r="MKM195" s="2"/>
      <c r="MKN195" s="2"/>
      <c r="MKO195" s="2"/>
      <c r="MKP195" s="2"/>
      <c r="MKQ195" s="2"/>
      <c r="MKR195" s="2"/>
      <c r="MKS195" s="2"/>
      <c r="MKT195" s="2"/>
      <c r="MKU195" s="2"/>
      <c r="MKV195" s="2"/>
      <c r="MKW195" s="2"/>
      <c r="MKX195" s="2"/>
      <c r="MKY195" s="2"/>
      <c r="MKZ195" s="2"/>
      <c r="MLA195" s="2"/>
      <c r="MLB195" s="2"/>
      <c r="MLC195" s="2"/>
      <c r="MLD195" s="2"/>
      <c r="MLE195" s="2"/>
      <c r="MLF195" s="2"/>
      <c r="MLG195" s="2"/>
      <c r="MLH195" s="2"/>
      <c r="MLI195" s="2"/>
      <c r="MLJ195" s="2"/>
      <c r="MLK195" s="2"/>
      <c r="MLL195" s="2"/>
      <c r="MLM195" s="2"/>
      <c r="MLN195" s="2"/>
      <c r="MLO195" s="2"/>
      <c r="MLP195" s="2"/>
      <c r="MLQ195" s="2"/>
      <c r="MLR195" s="2"/>
      <c r="MLS195" s="2"/>
      <c r="MLT195" s="2"/>
      <c r="MLU195" s="2"/>
      <c r="MLV195" s="2"/>
      <c r="MLW195" s="2"/>
      <c r="MLX195" s="2"/>
      <c r="MLY195" s="2"/>
      <c r="MLZ195" s="2"/>
      <c r="MMA195" s="2"/>
      <c r="MMB195" s="2"/>
      <c r="MMC195" s="2"/>
      <c r="MMD195" s="2"/>
      <c r="MME195" s="2"/>
      <c r="MMF195" s="2"/>
      <c r="MMG195" s="2"/>
      <c r="MMH195" s="2"/>
      <c r="MMI195" s="2"/>
      <c r="MMJ195" s="2"/>
      <c r="MMK195" s="2"/>
      <c r="MML195" s="2"/>
      <c r="MMM195" s="2"/>
      <c r="MMN195" s="2"/>
      <c r="MMO195" s="2"/>
      <c r="MMP195" s="2"/>
      <c r="MMQ195" s="2"/>
      <c r="MMR195" s="2"/>
      <c r="MMS195" s="2"/>
      <c r="MMT195" s="2"/>
      <c r="MMU195" s="2"/>
      <c r="MMV195" s="2"/>
      <c r="MMW195" s="2"/>
      <c r="MMX195" s="2"/>
      <c r="MMY195" s="2"/>
      <c r="MMZ195" s="2"/>
      <c r="MNA195" s="2"/>
      <c r="MNB195" s="2"/>
      <c r="MNC195" s="2"/>
      <c r="MND195" s="2"/>
      <c r="MNE195" s="2"/>
      <c r="MNF195" s="2"/>
      <c r="MNG195" s="2"/>
      <c r="MNH195" s="2"/>
      <c r="MNI195" s="2"/>
      <c r="MNJ195" s="2"/>
      <c r="MNK195" s="2"/>
      <c r="MNL195" s="2"/>
      <c r="MNM195" s="2"/>
      <c r="MNN195" s="2"/>
      <c r="MNO195" s="2"/>
      <c r="MNP195" s="2"/>
      <c r="MNQ195" s="2"/>
      <c r="MNR195" s="2"/>
      <c r="MNS195" s="2"/>
      <c r="MNT195" s="2"/>
      <c r="MNU195" s="2"/>
      <c r="MNV195" s="2"/>
      <c r="MNW195" s="2"/>
      <c r="MNX195" s="2"/>
      <c r="MNY195" s="2"/>
      <c r="MNZ195" s="2"/>
      <c r="MOA195" s="2"/>
      <c r="MOB195" s="2"/>
      <c r="MOC195" s="2"/>
      <c r="MOD195" s="2"/>
      <c r="MOE195" s="2"/>
      <c r="MOF195" s="2"/>
      <c r="MOG195" s="2"/>
      <c r="MOH195" s="2"/>
      <c r="MOI195" s="2"/>
      <c r="MOJ195" s="2"/>
      <c r="MOK195" s="2"/>
      <c r="MOL195" s="2"/>
      <c r="MOM195" s="2"/>
      <c r="MON195" s="2"/>
      <c r="MOO195" s="2"/>
      <c r="MOP195" s="2"/>
      <c r="MOQ195" s="2"/>
      <c r="MOR195" s="2"/>
      <c r="MOS195" s="2"/>
      <c r="MOT195" s="2"/>
      <c r="MOU195" s="2"/>
      <c r="MOV195" s="2"/>
      <c r="MOW195" s="2"/>
      <c r="MOX195" s="2"/>
      <c r="MOY195" s="2"/>
      <c r="MOZ195" s="2"/>
      <c r="MPA195" s="2"/>
      <c r="MPB195" s="2"/>
      <c r="MPC195" s="2"/>
      <c r="MPD195" s="2"/>
      <c r="MPE195" s="2"/>
      <c r="MPF195" s="2"/>
      <c r="MPG195" s="2"/>
      <c r="MPH195" s="2"/>
      <c r="MPI195" s="2"/>
      <c r="MPJ195" s="2"/>
      <c r="MPK195" s="2"/>
      <c r="MPL195" s="2"/>
      <c r="MPM195" s="2"/>
      <c r="MPN195" s="2"/>
      <c r="MPO195" s="2"/>
      <c r="MPP195" s="2"/>
      <c r="MPQ195" s="2"/>
      <c r="MPR195" s="2"/>
      <c r="MPS195" s="2"/>
      <c r="MPT195" s="2"/>
      <c r="MPU195" s="2"/>
      <c r="MPV195" s="2"/>
      <c r="MPW195" s="2"/>
      <c r="MPX195" s="2"/>
      <c r="MPY195" s="2"/>
      <c r="MPZ195" s="2"/>
      <c r="MQA195" s="2"/>
      <c r="MQB195" s="2"/>
      <c r="MQC195" s="2"/>
      <c r="MQD195" s="2"/>
      <c r="MQE195" s="2"/>
      <c r="MQF195" s="2"/>
      <c r="MQG195" s="2"/>
      <c r="MQH195" s="2"/>
      <c r="MQI195" s="2"/>
      <c r="MQJ195" s="2"/>
      <c r="MQK195" s="2"/>
      <c r="MQL195" s="2"/>
      <c r="MQM195" s="2"/>
      <c r="MQN195" s="2"/>
      <c r="MQO195" s="2"/>
      <c r="MQP195" s="2"/>
      <c r="MQQ195" s="2"/>
      <c r="MQR195" s="2"/>
      <c r="MQS195" s="2"/>
      <c r="MQT195" s="2"/>
      <c r="MQU195" s="2"/>
      <c r="MQV195" s="2"/>
      <c r="MQW195" s="2"/>
      <c r="MQX195" s="2"/>
      <c r="MQY195" s="2"/>
      <c r="MQZ195" s="2"/>
      <c r="MRA195" s="2"/>
      <c r="MRB195" s="2"/>
      <c r="MRC195" s="2"/>
      <c r="MRD195" s="2"/>
      <c r="MRE195" s="2"/>
      <c r="MRF195" s="2"/>
      <c r="MRG195" s="2"/>
      <c r="MRH195" s="2"/>
      <c r="MRI195" s="2"/>
      <c r="MRJ195" s="2"/>
      <c r="MRK195" s="2"/>
      <c r="MRL195" s="2"/>
      <c r="MRM195" s="2"/>
      <c r="MRN195" s="2"/>
      <c r="MRO195" s="2"/>
      <c r="MRP195" s="2"/>
      <c r="MRQ195" s="2"/>
      <c r="MRR195" s="2"/>
      <c r="MRS195" s="2"/>
      <c r="MRT195" s="2"/>
      <c r="MRU195" s="2"/>
      <c r="MRV195" s="2"/>
      <c r="MRW195" s="2"/>
      <c r="MRX195" s="2"/>
      <c r="MRY195" s="2"/>
      <c r="MRZ195" s="2"/>
      <c r="MSA195" s="2"/>
      <c r="MSB195" s="2"/>
      <c r="MSC195" s="2"/>
      <c r="MSD195" s="2"/>
      <c r="MSE195" s="2"/>
      <c r="MSF195" s="2"/>
      <c r="MSG195" s="2"/>
      <c r="MSH195" s="2"/>
      <c r="MSI195" s="2"/>
      <c r="MSJ195" s="2"/>
      <c r="MSK195" s="2"/>
      <c r="MSL195" s="2"/>
      <c r="MSM195" s="2"/>
      <c r="MSN195" s="2"/>
      <c r="MSO195" s="2"/>
      <c r="MSP195" s="2"/>
      <c r="MSQ195" s="2"/>
      <c r="MSR195" s="2"/>
      <c r="MSS195" s="2"/>
      <c r="MST195" s="2"/>
      <c r="MSU195" s="2"/>
      <c r="MSV195" s="2"/>
      <c r="MSW195" s="2"/>
      <c r="MSX195" s="2"/>
      <c r="MSY195" s="2"/>
      <c r="MSZ195" s="2"/>
      <c r="MTA195" s="2"/>
      <c r="MTB195" s="2"/>
      <c r="MTC195" s="2"/>
      <c r="MTD195" s="2"/>
      <c r="MTE195" s="2"/>
      <c r="MTF195" s="2"/>
      <c r="MTG195" s="2"/>
      <c r="MTH195" s="2"/>
      <c r="MTI195" s="2"/>
      <c r="MTJ195" s="2"/>
      <c r="MTK195" s="2"/>
      <c r="MTL195" s="2"/>
      <c r="MTM195" s="2"/>
      <c r="MTN195" s="2"/>
      <c r="MTO195" s="2"/>
      <c r="MTP195" s="2"/>
      <c r="MTQ195" s="2"/>
      <c r="MTR195" s="2"/>
      <c r="MTS195" s="2"/>
      <c r="MTT195" s="2"/>
      <c r="MTU195" s="2"/>
      <c r="MTV195" s="2"/>
      <c r="MTW195" s="2"/>
      <c r="MTX195" s="2"/>
      <c r="MTY195" s="2"/>
      <c r="MTZ195" s="2"/>
      <c r="MUA195" s="2"/>
      <c r="MUB195" s="2"/>
      <c r="MUC195" s="2"/>
      <c r="MUD195" s="2"/>
      <c r="MUE195" s="2"/>
      <c r="MUF195" s="2"/>
      <c r="MUG195" s="2"/>
      <c r="MUH195" s="2"/>
      <c r="MUI195" s="2"/>
      <c r="MUJ195" s="2"/>
      <c r="MUK195" s="2"/>
      <c r="MUL195" s="2"/>
      <c r="MUM195" s="2"/>
      <c r="MUN195" s="2"/>
      <c r="MUO195" s="2"/>
      <c r="MUP195" s="2"/>
      <c r="MUQ195" s="2"/>
      <c r="MUR195" s="2"/>
      <c r="MUS195" s="2"/>
      <c r="MUT195" s="2"/>
      <c r="MUU195" s="2"/>
      <c r="MUV195" s="2"/>
      <c r="MUW195" s="2"/>
      <c r="MUX195" s="2"/>
      <c r="MUY195" s="2"/>
      <c r="MUZ195" s="2"/>
      <c r="MVA195" s="2"/>
      <c r="MVB195" s="2"/>
      <c r="MVC195" s="2"/>
      <c r="MVD195" s="2"/>
      <c r="MVE195" s="2"/>
      <c r="MVF195" s="2"/>
      <c r="MVG195" s="2"/>
      <c r="MVH195" s="2"/>
      <c r="MVI195" s="2"/>
      <c r="MVJ195" s="2"/>
      <c r="MVK195" s="2"/>
      <c r="MVL195" s="2"/>
      <c r="MVM195" s="2"/>
      <c r="MVN195" s="2"/>
      <c r="MVO195" s="2"/>
      <c r="MVP195" s="2"/>
      <c r="MVQ195" s="2"/>
      <c r="MVR195" s="2"/>
      <c r="MVS195" s="2"/>
      <c r="MVT195" s="2"/>
      <c r="MVU195" s="2"/>
      <c r="MVV195" s="2"/>
      <c r="MVW195" s="2"/>
      <c r="MVX195" s="2"/>
      <c r="MVY195" s="2"/>
      <c r="MVZ195" s="2"/>
      <c r="MWA195" s="2"/>
      <c r="MWB195" s="2"/>
      <c r="MWC195" s="2"/>
      <c r="MWD195" s="2"/>
      <c r="MWE195" s="2"/>
      <c r="MWF195" s="2"/>
      <c r="MWG195" s="2"/>
      <c r="MWH195" s="2"/>
      <c r="MWI195" s="2"/>
      <c r="MWJ195" s="2"/>
      <c r="MWK195" s="2"/>
      <c r="MWL195" s="2"/>
      <c r="MWM195" s="2"/>
      <c r="MWN195" s="2"/>
      <c r="MWO195" s="2"/>
      <c r="MWP195" s="2"/>
      <c r="MWQ195" s="2"/>
      <c r="MWR195" s="2"/>
      <c r="MWS195" s="2"/>
      <c r="MWT195" s="2"/>
      <c r="MWU195" s="2"/>
      <c r="MWV195" s="2"/>
      <c r="MWW195" s="2"/>
      <c r="MWX195" s="2"/>
      <c r="MWY195" s="2"/>
      <c r="MWZ195" s="2"/>
      <c r="MXA195" s="2"/>
      <c r="MXB195" s="2"/>
      <c r="MXC195" s="2"/>
      <c r="MXD195" s="2"/>
      <c r="MXE195" s="2"/>
      <c r="MXF195" s="2"/>
      <c r="MXG195" s="2"/>
      <c r="MXH195" s="2"/>
      <c r="MXI195" s="2"/>
      <c r="MXJ195" s="2"/>
      <c r="MXK195" s="2"/>
      <c r="MXL195" s="2"/>
      <c r="MXM195" s="2"/>
      <c r="MXN195" s="2"/>
      <c r="MXO195" s="2"/>
      <c r="MXP195" s="2"/>
      <c r="MXQ195" s="2"/>
      <c r="MXR195" s="2"/>
      <c r="MXS195" s="2"/>
      <c r="MXT195" s="2"/>
      <c r="MXU195" s="2"/>
      <c r="MXV195" s="2"/>
      <c r="MXW195" s="2"/>
      <c r="MXX195" s="2"/>
      <c r="MXY195" s="2"/>
      <c r="MXZ195" s="2"/>
      <c r="MYA195" s="2"/>
      <c r="MYB195" s="2"/>
      <c r="MYC195" s="2"/>
      <c r="MYD195" s="2"/>
      <c r="MYE195" s="2"/>
      <c r="MYF195" s="2"/>
      <c r="MYG195" s="2"/>
      <c r="MYH195" s="2"/>
      <c r="MYI195" s="2"/>
      <c r="MYJ195" s="2"/>
      <c r="MYK195" s="2"/>
      <c r="MYL195" s="2"/>
      <c r="MYM195" s="2"/>
      <c r="MYN195" s="2"/>
      <c r="MYO195" s="2"/>
      <c r="MYP195" s="2"/>
      <c r="MYQ195" s="2"/>
      <c r="MYR195" s="2"/>
      <c r="MYS195" s="2"/>
      <c r="MYT195" s="2"/>
      <c r="MYU195" s="2"/>
      <c r="MYV195" s="2"/>
      <c r="MYW195" s="2"/>
      <c r="MYX195" s="2"/>
      <c r="MYY195" s="2"/>
      <c r="MYZ195" s="2"/>
      <c r="MZA195" s="2"/>
      <c r="MZB195" s="2"/>
      <c r="MZC195" s="2"/>
      <c r="MZD195" s="2"/>
      <c r="MZE195" s="2"/>
      <c r="MZF195" s="2"/>
      <c r="MZG195" s="2"/>
      <c r="MZH195" s="2"/>
      <c r="MZI195" s="2"/>
      <c r="MZJ195" s="2"/>
      <c r="MZK195" s="2"/>
      <c r="MZL195" s="2"/>
      <c r="MZM195" s="2"/>
      <c r="MZN195" s="2"/>
      <c r="MZO195" s="2"/>
      <c r="MZP195" s="2"/>
      <c r="MZQ195" s="2"/>
      <c r="MZR195" s="2"/>
      <c r="MZS195" s="2"/>
      <c r="MZT195" s="2"/>
      <c r="MZU195" s="2"/>
      <c r="MZV195" s="2"/>
      <c r="MZW195" s="2"/>
      <c r="MZX195" s="2"/>
      <c r="MZY195" s="2"/>
      <c r="MZZ195" s="2"/>
      <c r="NAA195" s="2"/>
      <c r="NAB195" s="2"/>
      <c r="NAC195" s="2"/>
      <c r="NAD195" s="2"/>
      <c r="NAE195" s="2"/>
      <c r="NAF195" s="2"/>
      <c r="NAG195" s="2"/>
      <c r="NAH195" s="2"/>
      <c r="NAI195" s="2"/>
      <c r="NAJ195" s="2"/>
      <c r="NAK195" s="2"/>
      <c r="NAL195" s="2"/>
      <c r="NAM195" s="2"/>
      <c r="NAN195" s="2"/>
      <c r="NAO195" s="2"/>
      <c r="NAP195" s="2"/>
      <c r="NAQ195" s="2"/>
      <c r="NAR195" s="2"/>
      <c r="NAS195" s="2"/>
      <c r="NAT195" s="2"/>
      <c r="NAU195" s="2"/>
      <c r="NAV195" s="2"/>
      <c r="NAW195" s="2"/>
      <c r="NAX195" s="2"/>
      <c r="NAY195" s="2"/>
      <c r="NAZ195" s="2"/>
      <c r="NBA195" s="2"/>
      <c r="NBB195" s="2"/>
      <c r="NBC195" s="2"/>
      <c r="NBD195" s="2"/>
      <c r="NBE195" s="2"/>
      <c r="NBF195" s="2"/>
      <c r="NBG195" s="2"/>
      <c r="NBH195" s="2"/>
      <c r="NBI195" s="2"/>
      <c r="NBJ195" s="2"/>
      <c r="NBK195" s="2"/>
      <c r="NBL195" s="2"/>
      <c r="NBM195" s="2"/>
      <c r="NBN195" s="2"/>
      <c r="NBO195" s="2"/>
      <c r="NBP195" s="2"/>
      <c r="NBQ195" s="2"/>
      <c r="NBR195" s="2"/>
      <c r="NBS195" s="2"/>
      <c r="NBT195" s="2"/>
      <c r="NBU195" s="2"/>
      <c r="NBV195" s="2"/>
      <c r="NBW195" s="2"/>
      <c r="NBX195" s="2"/>
      <c r="NBY195" s="2"/>
      <c r="NBZ195" s="2"/>
      <c r="NCA195" s="2"/>
      <c r="NCB195" s="2"/>
      <c r="NCC195" s="2"/>
      <c r="NCD195" s="2"/>
      <c r="NCE195" s="2"/>
      <c r="NCF195" s="2"/>
      <c r="NCG195" s="2"/>
      <c r="NCH195" s="2"/>
      <c r="NCI195" s="2"/>
      <c r="NCJ195" s="2"/>
      <c r="NCK195" s="2"/>
      <c r="NCL195" s="2"/>
      <c r="NCM195" s="2"/>
      <c r="NCN195" s="2"/>
      <c r="NCO195" s="2"/>
      <c r="NCP195" s="2"/>
      <c r="NCQ195" s="2"/>
      <c r="NCR195" s="2"/>
      <c r="NCS195" s="2"/>
      <c r="NCT195" s="2"/>
      <c r="NCU195" s="2"/>
      <c r="NCV195" s="2"/>
      <c r="NCW195" s="2"/>
      <c r="NCX195" s="2"/>
      <c r="NCY195" s="2"/>
      <c r="NCZ195" s="2"/>
      <c r="NDA195" s="2"/>
      <c r="NDB195" s="2"/>
      <c r="NDC195" s="2"/>
      <c r="NDD195" s="2"/>
      <c r="NDE195" s="2"/>
      <c r="NDF195" s="2"/>
      <c r="NDG195" s="2"/>
      <c r="NDH195" s="2"/>
      <c r="NDI195" s="2"/>
      <c r="NDJ195" s="2"/>
      <c r="NDK195" s="2"/>
      <c r="NDL195" s="2"/>
      <c r="NDM195" s="2"/>
      <c r="NDN195" s="2"/>
      <c r="NDO195" s="2"/>
      <c r="NDP195" s="2"/>
      <c r="NDQ195" s="2"/>
      <c r="NDR195" s="2"/>
      <c r="NDS195" s="2"/>
      <c r="NDT195" s="2"/>
      <c r="NDU195" s="2"/>
      <c r="NDV195" s="2"/>
      <c r="NDW195" s="2"/>
      <c r="NDX195" s="2"/>
      <c r="NDY195" s="2"/>
      <c r="NDZ195" s="2"/>
      <c r="NEA195" s="2"/>
      <c r="NEB195" s="2"/>
      <c r="NEC195" s="2"/>
      <c r="NED195" s="2"/>
      <c r="NEE195" s="2"/>
      <c r="NEF195" s="2"/>
      <c r="NEG195" s="2"/>
      <c r="NEH195" s="2"/>
      <c r="NEI195" s="2"/>
      <c r="NEJ195" s="2"/>
      <c r="NEK195" s="2"/>
      <c r="NEL195" s="2"/>
      <c r="NEM195" s="2"/>
      <c r="NEN195" s="2"/>
      <c r="NEO195" s="2"/>
      <c r="NEP195" s="2"/>
      <c r="NEQ195" s="2"/>
      <c r="NER195" s="2"/>
      <c r="NES195" s="2"/>
      <c r="NET195" s="2"/>
      <c r="NEU195" s="2"/>
      <c r="NEV195" s="2"/>
      <c r="NEW195" s="2"/>
      <c r="NEX195" s="2"/>
      <c r="NEY195" s="2"/>
      <c r="NEZ195" s="2"/>
      <c r="NFA195" s="2"/>
      <c r="NFB195" s="2"/>
      <c r="NFC195" s="2"/>
      <c r="NFD195" s="2"/>
      <c r="NFE195" s="2"/>
      <c r="NFF195" s="2"/>
      <c r="NFG195" s="2"/>
      <c r="NFH195" s="2"/>
      <c r="NFI195" s="2"/>
      <c r="NFJ195" s="2"/>
      <c r="NFK195" s="2"/>
      <c r="NFL195" s="2"/>
      <c r="NFM195" s="2"/>
      <c r="NFN195" s="2"/>
      <c r="NFO195" s="2"/>
      <c r="NFP195" s="2"/>
      <c r="NFQ195" s="2"/>
      <c r="NFR195" s="2"/>
      <c r="NFS195" s="2"/>
      <c r="NFT195" s="2"/>
      <c r="NFU195" s="2"/>
      <c r="NFV195" s="2"/>
      <c r="NFW195" s="2"/>
      <c r="NFX195" s="2"/>
      <c r="NFY195" s="2"/>
      <c r="NFZ195" s="2"/>
      <c r="NGA195" s="2"/>
      <c r="NGB195" s="2"/>
      <c r="NGC195" s="2"/>
      <c r="NGD195" s="2"/>
      <c r="NGE195" s="2"/>
      <c r="NGF195" s="2"/>
      <c r="NGG195" s="2"/>
      <c r="NGH195" s="2"/>
      <c r="NGI195" s="2"/>
      <c r="NGJ195" s="2"/>
      <c r="NGK195" s="2"/>
      <c r="NGL195" s="2"/>
      <c r="NGM195" s="2"/>
      <c r="NGN195" s="2"/>
      <c r="NGO195" s="2"/>
      <c r="NGP195" s="2"/>
      <c r="NGQ195" s="2"/>
      <c r="NGR195" s="2"/>
      <c r="NGS195" s="2"/>
      <c r="NGT195" s="2"/>
      <c r="NGU195" s="2"/>
      <c r="NGV195" s="2"/>
      <c r="NGW195" s="2"/>
      <c r="NGX195" s="2"/>
      <c r="NGY195" s="2"/>
      <c r="NGZ195" s="2"/>
      <c r="NHA195" s="2"/>
      <c r="NHB195" s="2"/>
      <c r="NHC195" s="2"/>
      <c r="NHD195" s="2"/>
      <c r="NHE195" s="2"/>
      <c r="NHF195" s="2"/>
      <c r="NHG195" s="2"/>
      <c r="NHH195" s="2"/>
      <c r="NHI195" s="2"/>
      <c r="NHJ195" s="2"/>
      <c r="NHK195" s="2"/>
      <c r="NHL195" s="2"/>
      <c r="NHM195" s="2"/>
      <c r="NHN195" s="2"/>
      <c r="NHO195" s="2"/>
      <c r="NHP195" s="2"/>
      <c r="NHQ195" s="2"/>
      <c r="NHR195" s="2"/>
      <c r="NHS195" s="2"/>
      <c r="NHT195" s="2"/>
      <c r="NHU195" s="2"/>
      <c r="NHV195" s="2"/>
      <c r="NHW195" s="2"/>
      <c r="NHX195" s="2"/>
      <c r="NHY195" s="2"/>
      <c r="NHZ195" s="2"/>
      <c r="NIA195" s="2"/>
      <c r="NIB195" s="2"/>
      <c r="NIC195" s="2"/>
      <c r="NID195" s="2"/>
      <c r="NIE195" s="2"/>
      <c r="NIF195" s="2"/>
      <c r="NIG195" s="2"/>
      <c r="NIH195" s="2"/>
      <c r="NII195" s="2"/>
      <c r="NIJ195" s="2"/>
      <c r="NIK195" s="2"/>
      <c r="NIL195" s="2"/>
      <c r="NIM195" s="2"/>
      <c r="NIN195" s="2"/>
      <c r="NIO195" s="2"/>
      <c r="NIP195" s="2"/>
      <c r="NIQ195" s="2"/>
      <c r="NIR195" s="2"/>
      <c r="NIS195" s="2"/>
      <c r="NIT195" s="2"/>
      <c r="NIU195" s="2"/>
      <c r="NIV195" s="2"/>
      <c r="NIW195" s="2"/>
      <c r="NIX195" s="2"/>
      <c r="NIY195" s="2"/>
      <c r="NIZ195" s="2"/>
      <c r="NJA195" s="2"/>
      <c r="NJB195" s="2"/>
      <c r="NJC195" s="2"/>
      <c r="NJD195" s="2"/>
      <c r="NJE195" s="2"/>
      <c r="NJF195" s="2"/>
      <c r="NJG195" s="2"/>
      <c r="NJH195" s="2"/>
      <c r="NJI195" s="2"/>
      <c r="NJJ195" s="2"/>
      <c r="NJK195" s="2"/>
      <c r="NJL195" s="2"/>
      <c r="NJM195" s="2"/>
      <c r="NJN195" s="2"/>
      <c r="NJO195" s="2"/>
      <c r="NJP195" s="2"/>
      <c r="NJQ195" s="2"/>
      <c r="NJR195" s="2"/>
      <c r="NJS195" s="2"/>
      <c r="NJT195" s="2"/>
      <c r="NJU195" s="2"/>
      <c r="NJV195" s="2"/>
      <c r="NJW195" s="2"/>
      <c r="NJX195" s="2"/>
      <c r="NJY195" s="2"/>
      <c r="NJZ195" s="2"/>
      <c r="NKA195" s="2"/>
      <c r="NKB195" s="2"/>
      <c r="NKC195" s="2"/>
      <c r="NKD195" s="2"/>
      <c r="NKE195" s="2"/>
      <c r="NKF195" s="2"/>
      <c r="NKG195" s="2"/>
      <c r="NKH195" s="2"/>
      <c r="NKI195" s="2"/>
      <c r="NKJ195" s="2"/>
      <c r="NKK195" s="2"/>
      <c r="NKL195" s="2"/>
      <c r="NKM195" s="2"/>
      <c r="NKN195" s="2"/>
      <c r="NKO195" s="2"/>
      <c r="NKP195" s="2"/>
      <c r="NKQ195" s="2"/>
      <c r="NKR195" s="2"/>
      <c r="NKS195" s="2"/>
      <c r="NKT195" s="2"/>
      <c r="NKU195" s="2"/>
      <c r="NKV195" s="2"/>
      <c r="NKW195" s="2"/>
      <c r="NKX195" s="2"/>
      <c r="NKY195" s="2"/>
      <c r="NKZ195" s="2"/>
      <c r="NLA195" s="2"/>
      <c r="NLB195" s="2"/>
      <c r="NLC195" s="2"/>
      <c r="NLD195" s="2"/>
      <c r="NLE195" s="2"/>
      <c r="NLF195" s="2"/>
      <c r="NLG195" s="2"/>
      <c r="NLH195" s="2"/>
      <c r="NLI195" s="2"/>
      <c r="NLJ195" s="2"/>
      <c r="NLK195" s="2"/>
      <c r="NLL195" s="2"/>
      <c r="NLM195" s="2"/>
      <c r="NLN195" s="2"/>
      <c r="NLO195" s="2"/>
      <c r="NLP195" s="2"/>
      <c r="NLQ195" s="2"/>
      <c r="NLR195" s="2"/>
      <c r="NLS195" s="2"/>
      <c r="NLT195" s="2"/>
      <c r="NLU195" s="2"/>
      <c r="NLV195" s="2"/>
      <c r="NLW195" s="2"/>
      <c r="NLX195" s="2"/>
      <c r="NLY195" s="2"/>
      <c r="NLZ195" s="2"/>
      <c r="NMA195" s="2"/>
      <c r="NMB195" s="2"/>
      <c r="NMC195" s="2"/>
      <c r="NMD195" s="2"/>
      <c r="NME195" s="2"/>
      <c r="NMF195" s="2"/>
      <c r="NMG195" s="2"/>
      <c r="NMH195" s="2"/>
      <c r="NMI195" s="2"/>
      <c r="NMJ195" s="2"/>
      <c r="NMK195" s="2"/>
      <c r="NML195" s="2"/>
      <c r="NMM195" s="2"/>
      <c r="NMN195" s="2"/>
      <c r="NMO195" s="2"/>
      <c r="NMP195" s="2"/>
      <c r="NMQ195" s="2"/>
      <c r="NMR195" s="2"/>
      <c r="NMS195" s="2"/>
      <c r="NMT195" s="2"/>
      <c r="NMU195" s="2"/>
      <c r="NMV195" s="2"/>
      <c r="NMW195" s="2"/>
      <c r="NMX195" s="2"/>
      <c r="NMY195" s="2"/>
      <c r="NMZ195" s="2"/>
      <c r="NNA195" s="2"/>
      <c r="NNB195" s="2"/>
      <c r="NNC195" s="2"/>
      <c r="NND195" s="2"/>
      <c r="NNE195" s="2"/>
      <c r="NNF195" s="2"/>
      <c r="NNG195" s="2"/>
      <c r="NNH195" s="2"/>
      <c r="NNI195" s="2"/>
      <c r="NNJ195" s="2"/>
      <c r="NNK195" s="2"/>
      <c r="NNL195" s="2"/>
      <c r="NNM195" s="2"/>
      <c r="NNN195" s="2"/>
      <c r="NNO195" s="2"/>
      <c r="NNP195" s="2"/>
      <c r="NNQ195" s="2"/>
      <c r="NNR195" s="2"/>
      <c r="NNS195" s="2"/>
      <c r="NNT195" s="2"/>
      <c r="NNU195" s="2"/>
      <c r="NNV195" s="2"/>
      <c r="NNW195" s="2"/>
      <c r="NNX195" s="2"/>
      <c r="NNY195" s="2"/>
      <c r="NNZ195" s="2"/>
      <c r="NOA195" s="2"/>
      <c r="NOB195" s="2"/>
      <c r="NOC195" s="2"/>
      <c r="NOD195" s="2"/>
      <c r="NOE195" s="2"/>
      <c r="NOF195" s="2"/>
      <c r="NOG195" s="2"/>
      <c r="NOH195" s="2"/>
      <c r="NOI195" s="2"/>
      <c r="NOJ195" s="2"/>
      <c r="NOK195" s="2"/>
      <c r="NOL195" s="2"/>
      <c r="NOM195" s="2"/>
      <c r="NON195" s="2"/>
      <c r="NOO195" s="2"/>
      <c r="NOP195" s="2"/>
      <c r="NOQ195" s="2"/>
      <c r="NOR195" s="2"/>
      <c r="NOS195" s="2"/>
      <c r="NOT195" s="2"/>
      <c r="NOU195" s="2"/>
      <c r="NOV195" s="2"/>
      <c r="NOW195" s="2"/>
      <c r="NOX195" s="2"/>
      <c r="NOY195" s="2"/>
      <c r="NOZ195" s="2"/>
      <c r="NPA195" s="2"/>
      <c r="NPB195" s="2"/>
      <c r="NPC195" s="2"/>
      <c r="NPD195" s="2"/>
      <c r="NPE195" s="2"/>
      <c r="NPF195" s="2"/>
      <c r="NPG195" s="2"/>
      <c r="NPH195" s="2"/>
      <c r="NPI195" s="2"/>
      <c r="NPJ195" s="2"/>
      <c r="NPK195" s="2"/>
      <c r="NPL195" s="2"/>
      <c r="NPM195" s="2"/>
      <c r="NPN195" s="2"/>
      <c r="NPO195" s="2"/>
      <c r="NPP195" s="2"/>
      <c r="NPQ195" s="2"/>
      <c r="NPR195" s="2"/>
      <c r="NPS195" s="2"/>
      <c r="NPT195" s="2"/>
      <c r="NPU195" s="2"/>
      <c r="NPV195" s="2"/>
      <c r="NPW195" s="2"/>
      <c r="NPX195" s="2"/>
      <c r="NPY195" s="2"/>
      <c r="NPZ195" s="2"/>
      <c r="NQA195" s="2"/>
      <c r="NQB195" s="2"/>
      <c r="NQC195" s="2"/>
      <c r="NQD195" s="2"/>
      <c r="NQE195" s="2"/>
      <c r="NQF195" s="2"/>
      <c r="NQG195" s="2"/>
      <c r="NQH195" s="2"/>
      <c r="NQI195" s="2"/>
      <c r="NQJ195" s="2"/>
      <c r="NQK195" s="2"/>
      <c r="NQL195" s="2"/>
      <c r="NQM195" s="2"/>
      <c r="NQN195" s="2"/>
      <c r="NQO195" s="2"/>
      <c r="NQP195" s="2"/>
      <c r="NQQ195" s="2"/>
      <c r="NQR195" s="2"/>
      <c r="NQS195" s="2"/>
      <c r="NQT195" s="2"/>
      <c r="NQU195" s="2"/>
      <c r="NQV195" s="2"/>
      <c r="NQW195" s="2"/>
      <c r="NQX195" s="2"/>
      <c r="NQY195" s="2"/>
      <c r="NQZ195" s="2"/>
      <c r="NRA195" s="2"/>
      <c r="NRB195" s="2"/>
      <c r="NRC195" s="2"/>
      <c r="NRD195" s="2"/>
      <c r="NRE195" s="2"/>
      <c r="NRF195" s="2"/>
      <c r="NRG195" s="2"/>
      <c r="NRH195" s="2"/>
      <c r="NRI195" s="2"/>
      <c r="NRJ195" s="2"/>
      <c r="NRK195" s="2"/>
      <c r="NRL195" s="2"/>
      <c r="NRM195" s="2"/>
      <c r="NRN195" s="2"/>
      <c r="NRO195" s="2"/>
      <c r="NRP195" s="2"/>
      <c r="NRQ195" s="2"/>
      <c r="NRR195" s="2"/>
      <c r="NRS195" s="2"/>
      <c r="NRT195" s="2"/>
      <c r="NRU195" s="2"/>
      <c r="NRV195" s="2"/>
      <c r="NRW195" s="2"/>
      <c r="NRX195" s="2"/>
      <c r="NRY195" s="2"/>
      <c r="NRZ195" s="2"/>
      <c r="NSA195" s="2"/>
      <c r="NSB195" s="2"/>
      <c r="NSC195" s="2"/>
      <c r="NSD195" s="2"/>
      <c r="NSE195" s="2"/>
      <c r="NSF195" s="2"/>
      <c r="NSG195" s="2"/>
      <c r="NSH195" s="2"/>
      <c r="NSI195" s="2"/>
      <c r="NSJ195" s="2"/>
      <c r="NSK195" s="2"/>
      <c r="NSL195" s="2"/>
      <c r="NSM195" s="2"/>
      <c r="NSN195" s="2"/>
      <c r="NSO195" s="2"/>
      <c r="NSP195" s="2"/>
      <c r="NSQ195" s="2"/>
      <c r="NSR195" s="2"/>
      <c r="NSS195" s="2"/>
      <c r="NST195" s="2"/>
      <c r="NSU195" s="2"/>
      <c r="NSV195" s="2"/>
      <c r="NSW195" s="2"/>
      <c r="NSX195" s="2"/>
      <c r="NSY195" s="2"/>
      <c r="NSZ195" s="2"/>
      <c r="NTA195" s="2"/>
      <c r="NTB195" s="2"/>
      <c r="NTC195" s="2"/>
      <c r="NTD195" s="2"/>
      <c r="NTE195" s="2"/>
      <c r="NTF195" s="2"/>
      <c r="NTG195" s="2"/>
      <c r="NTH195" s="2"/>
      <c r="NTI195" s="2"/>
      <c r="NTJ195" s="2"/>
      <c r="NTK195" s="2"/>
      <c r="NTL195" s="2"/>
      <c r="NTM195" s="2"/>
      <c r="NTN195" s="2"/>
      <c r="NTO195" s="2"/>
      <c r="NTP195" s="2"/>
      <c r="NTQ195" s="2"/>
      <c r="NTR195" s="2"/>
      <c r="NTS195" s="2"/>
      <c r="NTT195" s="2"/>
      <c r="NTU195" s="2"/>
      <c r="NTV195" s="2"/>
      <c r="NTW195" s="2"/>
      <c r="NTX195" s="2"/>
      <c r="NTY195" s="2"/>
      <c r="NTZ195" s="2"/>
      <c r="NUA195" s="2"/>
      <c r="NUB195" s="2"/>
      <c r="NUC195" s="2"/>
      <c r="NUD195" s="2"/>
      <c r="NUE195" s="2"/>
      <c r="NUF195" s="2"/>
      <c r="NUG195" s="2"/>
      <c r="NUH195" s="2"/>
      <c r="NUI195" s="2"/>
      <c r="NUJ195" s="2"/>
      <c r="NUK195" s="2"/>
      <c r="NUL195" s="2"/>
      <c r="NUM195" s="2"/>
      <c r="NUN195" s="2"/>
      <c r="NUO195" s="2"/>
      <c r="NUP195" s="2"/>
      <c r="NUQ195" s="2"/>
      <c r="NUR195" s="2"/>
      <c r="NUS195" s="2"/>
      <c r="NUT195" s="2"/>
      <c r="NUU195" s="2"/>
      <c r="NUV195" s="2"/>
      <c r="NUW195" s="2"/>
      <c r="NUX195" s="2"/>
      <c r="NUY195" s="2"/>
      <c r="NUZ195" s="2"/>
      <c r="NVA195" s="2"/>
      <c r="NVB195" s="2"/>
      <c r="NVC195" s="2"/>
      <c r="NVD195" s="2"/>
      <c r="NVE195" s="2"/>
      <c r="NVF195" s="2"/>
      <c r="NVG195" s="2"/>
      <c r="NVH195" s="2"/>
      <c r="NVI195" s="2"/>
      <c r="NVJ195" s="2"/>
      <c r="NVK195" s="2"/>
      <c r="NVL195" s="2"/>
      <c r="NVM195" s="2"/>
      <c r="NVN195" s="2"/>
      <c r="NVO195" s="2"/>
      <c r="NVP195" s="2"/>
      <c r="NVQ195" s="2"/>
      <c r="NVR195" s="2"/>
      <c r="NVS195" s="2"/>
      <c r="NVT195" s="2"/>
      <c r="NVU195" s="2"/>
      <c r="NVV195" s="2"/>
      <c r="NVW195" s="2"/>
      <c r="NVX195" s="2"/>
      <c r="NVY195" s="2"/>
      <c r="NVZ195" s="2"/>
      <c r="NWA195" s="2"/>
      <c r="NWB195" s="2"/>
      <c r="NWC195" s="2"/>
      <c r="NWD195" s="2"/>
      <c r="NWE195" s="2"/>
      <c r="NWF195" s="2"/>
      <c r="NWG195" s="2"/>
      <c r="NWH195" s="2"/>
      <c r="NWI195" s="2"/>
      <c r="NWJ195" s="2"/>
      <c r="NWK195" s="2"/>
      <c r="NWL195" s="2"/>
      <c r="NWM195" s="2"/>
      <c r="NWN195" s="2"/>
      <c r="NWO195" s="2"/>
      <c r="NWP195" s="2"/>
      <c r="NWQ195" s="2"/>
      <c r="NWR195" s="2"/>
      <c r="NWS195" s="2"/>
      <c r="NWT195" s="2"/>
      <c r="NWU195" s="2"/>
      <c r="NWV195" s="2"/>
      <c r="NWW195" s="2"/>
      <c r="NWX195" s="2"/>
      <c r="NWY195" s="2"/>
      <c r="NWZ195" s="2"/>
      <c r="NXA195" s="2"/>
      <c r="NXB195" s="2"/>
      <c r="NXC195" s="2"/>
      <c r="NXD195" s="2"/>
      <c r="NXE195" s="2"/>
      <c r="NXF195" s="2"/>
      <c r="NXG195" s="2"/>
      <c r="NXH195" s="2"/>
      <c r="NXI195" s="2"/>
      <c r="NXJ195" s="2"/>
      <c r="NXK195" s="2"/>
      <c r="NXL195" s="2"/>
      <c r="NXM195" s="2"/>
      <c r="NXN195" s="2"/>
      <c r="NXO195" s="2"/>
      <c r="NXP195" s="2"/>
      <c r="NXQ195" s="2"/>
      <c r="NXR195" s="2"/>
      <c r="NXS195" s="2"/>
      <c r="NXT195" s="2"/>
      <c r="NXU195" s="2"/>
      <c r="NXV195" s="2"/>
      <c r="NXW195" s="2"/>
      <c r="NXX195" s="2"/>
      <c r="NXY195" s="2"/>
      <c r="NXZ195" s="2"/>
      <c r="NYA195" s="2"/>
      <c r="NYB195" s="2"/>
      <c r="NYC195" s="2"/>
      <c r="NYD195" s="2"/>
      <c r="NYE195" s="2"/>
      <c r="NYF195" s="2"/>
      <c r="NYG195" s="2"/>
      <c r="NYH195" s="2"/>
      <c r="NYI195" s="2"/>
      <c r="NYJ195" s="2"/>
      <c r="NYK195" s="2"/>
      <c r="NYL195" s="2"/>
      <c r="NYM195" s="2"/>
      <c r="NYN195" s="2"/>
      <c r="NYO195" s="2"/>
      <c r="NYP195" s="2"/>
      <c r="NYQ195" s="2"/>
      <c r="NYR195" s="2"/>
      <c r="NYS195" s="2"/>
      <c r="NYT195" s="2"/>
      <c r="NYU195" s="2"/>
      <c r="NYV195" s="2"/>
      <c r="NYW195" s="2"/>
      <c r="NYX195" s="2"/>
      <c r="NYY195" s="2"/>
      <c r="NYZ195" s="2"/>
      <c r="NZA195" s="2"/>
      <c r="NZB195" s="2"/>
      <c r="NZC195" s="2"/>
      <c r="NZD195" s="2"/>
      <c r="NZE195" s="2"/>
      <c r="NZF195" s="2"/>
      <c r="NZG195" s="2"/>
      <c r="NZH195" s="2"/>
      <c r="NZI195" s="2"/>
      <c r="NZJ195" s="2"/>
      <c r="NZK195" s="2"/>
      <c r="NZL195" s="2"/>
      <c r="NZM195" s="2"/>
      <c r="NZN195" s="2"/>
      <c r="NZO195" s="2"/>
      <c r="NZP195" s="2"/>
      <c r="NZQ195" s="2"/>
      <c r="NZR195" s="2"/>
      <c r="NZS195" s="2"/>
      <c r="NZT195" s="2"/>
      <c r="NZU195" s="2"/>
      <c r="NZV195" s="2"/>
      <c r="NZW195" s="2"/>
      <c r="NZX195" s="2"/>
      <c r="NZY195" s="2"/>
      <c r="NZZ195" s="2"/>
      <c r="OAA195" s="2"/>
      <c r="OAB195" s="2"/>
      <c r="OAC195" s="2"/>
      <c r="OAD195" s="2"/>
      <c r="OAE195" s="2"/>
      <c r="OAF195" s="2"/>
      <c r="OAG195" s="2"/>
      <c r="OAH195" s="2"/>
      <c r="OAI195" s="2"/>
      <c r="OAJ195" s="2"/>
      <c r="OAK195" s="2"/>
      <c r="OAL195" s="2"/>
      <c r="OAM195" s="2"/>
      <c r="OAN195" s="2"/>
      <c r="OAO195" s="2"/>
      <c r="OAP195" s="2"/>
      <c r="OAQ195" s="2"/>
      <c r="OAR195" s="2"/>
      <c r="OAS195" s="2"/>
      <c r="OAT195" s="2"/>
      <c r="OAU195" s="2"/>
      <c r="OAV195" s="2"/>
      <c r="OAW195" s="2"/>
      <c r="OAX195" s="2"/>
      <c r="OAY195" s="2"/>
      <c r="OAZ195" s="2"/>
      <c r="OBA195" s="2"/>
      <c r="OBB195" s="2"/>
      <c r="OBC195" s="2"/>
      <c r="OBD195" s="2"/>
      <c r="OBE195" s="2"/>
      <c r="OBF195" s="2"/>
      <c r="OBG195" s="2"/>
      <c r="OBH195" s="2"/>
      <c r="OBI195" s="2"/>
      <c r="OBJ195" s="2"/>
      <c r="OBK195" s="2"/>
      <c r="OBL195" s="2"/>
      <c r="OBM195" s="2"/>
      <c r="OBN195" s="2"/>
      <c r="OBO195" s="2"/>
      <c r="OBP195" s="2"/>
      <c r="OBQ195" s="2"/>
      <c r="OBR195" s="2"/>
      <c r="OBS195" s="2"/>
      <c r="OBT195" s="2"/>
      <c r="OBU195" s="2"/>
      <c r="OBV195" s="2"/>
      <c r="OBW195" s="2"/>
      <c r="OBX195" s="2"/>
      <c r="OBY195" s="2"/>
      <c r="OBZ195" s="2"/>
      <c r="OCA195" s="2"/>
      <c r="OCB195" s="2"/>
      <c r="OCC195" s="2"/>
      <c r="OCD195" s="2"/>
      <c r="OCE195" s="2"/>
      <c r="OCF195" s="2"/>
      <c r="OCG195" s="2"/>
      <c r="OCH195" s="2"/>
      <c r="OCI195" s="2"/>
      <c r="OCJ195" s="2"/>
      <c r="OCK195" s="2"/>
      <c r="OCL195" s="2"/>
      <c r="OCM195" s="2"/>
      <c r="OCN195" s="2"/>
      <c r="OCO195" s="2"/>
      <c r="OCP195" s="2"/>
      <c r="OCQ195" s="2"/>
      <c r="OCR195" s="2"/>
      <c r="OCS195" s="2"/>
      <c r="OCT195" s="2"/>
      <c r="OCU195" s="2"/>
      <c r="OCV195" s="2"/>
      <c r="OCW195" s="2"/>
      <c r="OCX195" s="2"/>
      <c r="OCY195" s="2"/>
      <c r="OCZ195" s="2"/>
      <c r="ODA195" s="2"/>
      <c r="ODB195" s="2"/>
      <c r="ODC195" s="2"/>
      <c r="ODD195" s="2"/>
      <c r="ODE195" s="2"/>
      <c r="ODF195" s="2"/>
      <c r="ODG195" s="2"/>
      <c r="ODH195" s="2"/>
      <c r="ODI195" s="2"/>
      <c r="ODJ195" s="2"/>
      <c r="ODK195" s="2"/>
      <c r="ODL195" s="2"/>
      <c r="ODM195" s="2"/>
      <c r="ODN195" s="2"/>
      <c r="ODO195" s="2"/>
      <c r="ODP195" s="2"/>
      <c r="ODQ195" s="2"/>
      <c r="ODR195" s="2"/>
      <c r="ODS195" s="2"/>
      <c r="ODT195" s="2"/>
      <c r="ODU195" s="2"/>
      <c r="ODV195" s="2"/>
      <c r="ODW195" s="2"/>
      <c r="ODX195" s="2"/>
      <c r="ODY195" s="2"/>
      <c r="ODZ195" s="2"/>
      <c r="OEA195" s="2"/>
      <c r="OEB195" s="2"/>
      <c r="OEC195" s="2"/>
      <c r="OED195" s="2"/>
      <c r="OEE195" s="2"/>
      <c r="OEF195" s="2"/>
      <c r="OEG195" s="2"/>
      <c r="OEH195" s="2"/>
      <c r="OEI195" s="2"/>
      <c r="OEJ195" s="2"/>
      <c r="OEK195" s="2"/>
      <c r="OEL195" s="2"/>
      <c r="OEM195" s="2"/>
      <c r="OEN195" s="2"/>
      <c r="OEO195" s="2"/>
      <c r="OEP195" s="2"/>
      <c r="OEQ195" s="2"/>
      <c r="OER195" s="2"/>
      <c r="OES195" s="2"/>
      <c r="OET195" s="2"/>
      <c r="OEU195" s="2"/>
      <c r="OEV195" s="2"/>
      <c r="OEW195" s="2"/>
      <c r="OEX195" s="2"/>
      <c r="OEY195" s="2"/>
      <c r="OEZ195" s="2"/>
      <c r="OFA195" s="2"/>
      <c r="OFB195" s="2"/>
      <c r="OFC195" s="2"/>
      <c r="OFD195" s="2"/>
      <c r="OFE195" s="2"/>
      <c r="OFF195" s="2"/>
      <c r="OFG195" s="2"/>
      <c r="OFH195" s="2"/>
      <c r="OFI195" s="2"/>
      <c r="OFJ195" s="2"/>
      <c r="OFK195" s="2"/>
      <c r="OFL195" s="2"/>
      <c r="OFM195" s="2"/>
      <c r="OFN195" s="2"/>
      <c r="OFO195" s="2"/>
      <c r="OFP195" s="2"/>
      <c r="OFQ195" s="2"/>
      <c r="OFR195" s="2"/>
      <c r="OFS195" s="2"/>
      <c r="OFT195" s="2"/>
      <c r="OFU195" s="2"/>
      <c r="OFV195" s="2"/>
      <c r="OFW195" s="2"/>
      <c r="OFX195" s="2"/>
      <c r="OFY195" s="2"/>
      <c r="OFZ195" s="2"/>
      <c r="OGA195" s="2"/>
      <c r="OGB195" s="2"/>
      <c r="OGC195" s="2"/>
      <c r="OGD195" s="2"/>
      <c r="OGE195" s="2"/>
      <c r="OGF195" s="2"/>
      <c r="OGG195" s="2"/>
      <c r="OGH195" s="2"/>
      <c r="OGI195" s="2"/>
      <c r="OGJ195" s="2"/>
      <c r="OGK195" s="2"/>
      <c r="OGL195" s="2"/>
      <c r="OGM195" s="2"/>
      <c r="OGN195" s="2"/>
      <c r="OGO195" s="2"/>
      <c r="OGP195" s="2"/>
      <c r="OGQ195" s="2"/>
      <c r="OGR195" s="2"/>
      <c r="OGS195" s="2"/>
      <c r="OGT195" s="2"/>
      <c r="OGU195" s="2"/>
      <c r="OGV195" s="2"/>
      <c r="OGW195" s="2"/>
      <c r="OGX195" s="2"/>
      <c r="OGY195" s="2"/>
      <c r="OGZ195" s="2"/>
      <c r="OHA195" s="2"/>
      <c r="OHB195" s="2"/>
      <c r="OHC195" s="2"/>
      <c r="OHD195" s="2"/>
      <c r="OHE195" s="2"/>
      <c r="OHF195" s="2"/>
      <c r="OHG195" s="2"/>
      <c r="OHH195" s="2"/>
      <c r="OHI195" s="2"/>
      <c r="OHJ195" s="2"/>
      <c r="OHK195" s="2"/>
      <c r="OHL195" s="2"/>
      <c r="OHM195" s="2"/>
      <c r="OHN195" s="2"/>
      <c r="OHO195" s="2"/>
      <c r="OHP195" s="2"/>
      <c r="OHQ195" s="2"/>
      <c r="OHR195" s="2"/>
      <c r="OHS195" s="2"/>
      <c r="OHT195" s="2"/>
      <c r="OHU195" s="2"/>
      <c r="OHV195" s="2"/>
      <c r="OHW195" s="2"/>
      <c r="OHX195" s="2"/>
      <c r="OHY195" s="2"/>
      <c r="OHZ195" s="2"/>
      <c r="OIA195" s="2"/>
      <c r="OIB195" s="2"/>
      <c r="OIC195" s="2"/>
      <c r="OID195" s="2"/>
      <c r="OIE195" s="2"/>
      <c r="OIF195" s="2"/>
      <c r="OIG195" s="2"/>
      <c r="OIH195" s="2"/>
      <c r="OII195" s="2"/>
      <c r="OIJ195" s="2"/>
      <c r="OIK195" s="2"/>
      <c r="OIL195" s="2"/>
      <c r="OIM195" s="2"/>
      <c r="OIN195" s="2"/>
      <c r="OIO195" s="2"/>
      <c r="OIP195" s="2"/>
      <c r="OIQ195" s="2"/>
      <c r="OIR195" s="2"/>
      <c r="OIS195" s="2"/>
      <c r="OIT195" s="2"/>
      <c r="OIU195" s="2"/>
      <c r="OIV195" s="2"/>
      <c r="OIW195" s="2"/>
      <c r="OIX195" s="2"/>
      <c r="OIY195" s="2"/>
      <c r="OIZ195" s="2"/>
      <c r="OJA195" s="2"/>
      <c r="OJB195" s="2"/>
      <c r="OJC195" s="2"/>
      <c r="OJD195" s="2"/>
      <c r="OJE195" s="2"/>
      <c r="OJF195" s="2"/>
      <c r="OJG195" s="2"/>
      <c r="OJH195" s="2"/>
      <c r="OJI195" s="2"/>
      <c r="OJJ195" s="2"/>
      <c r="OJK195" s="2"/>
      <c r="OJL195" s="2"/>
      <c r="OJM195" s="2"/>
      <c r="OJN195" s="2"/>
      <c r="OJO195" s="2"/>
      <c r="OJP195" s="2"/>
      <c r="OJQ195" s="2"/>
      <c r="OJR195" s="2"/>
      <c r="OJS195" s="2"/>
      <c r="OJT195" s="2"/>
      <c r="OJU195" s="2"/>
      <c r="OJV195" s="2"/>
      <c r="OJW195" s="2"/>
      <c r="OJX195" s="2"/>
      <c r="OJY195" s="2"/>
      <c r="OJZ195" s="2"/>
      <c r="OKA195" s="2"/>
      <c r="OKB195" s="2"/>
      <c r="OKC195" s="2"/>
      <c r="OKD195" s="2"/>
      <c r="OKE195" s="2"/>
      <c r="OKF195" s="2"/>
      <c r="OKG195" s="2"/>
      <c r="OKH195" s="2"/>
      <c r="OKI195" s="2"/>
      <c r="OKJ195" s="2"/>
      <c r="OKK195" s="2"/>
      <c r="OKL195" s="2"/>
      <c r="OKM195" s="2"/>
      <c r="OKN195" s="2"/>
      <c r="OKO195" s="2"/>
      <c r="OKP195" s="2"/>
      <c r="OKQ195" s="2"/>
      <c r="OKR195" s="2"/>
      <c r="OKS195" s="2"/>
      <c r="OKT195" s="2"/>
      <c r="OKU195" s="2"/>
      <c r="OKV195" s="2"/>
      <c r="OKW195" s="2"/>
      <c r="OKX195" s="2"/>
      <c r="OKY195" s="2"/>
      <c r="OKZ195" s="2"/>
      <c r="OLA195" s="2"/>
      <c r="OLB195" s="2"/>
      <c r="OLC195" s="2"/>
      <c r="OLD195" s="2"/>
      <c r="OLE195" s="2"/>
      <c r="OLF195" s="2"/>
      <c r="OLG195" s="2"/>
      <c r="OLH195" s="2"/>
      <c r="OLI195" s="2"/>
      <c r="OLJ195" s="2"/>
      <c r="OLK195" s="2"/>
      <c r="OLL195" s="2"/>
      <c r="OLM195" s="2"/>
      <c r="OLN195" s="2"/>
      <c r="OLO195" s="2"/>
      <c r="OLP195" s="2"/>
      <c r="OLQ195" s="2"/>
      <c r="OLR195" s="2"/>
      <c r="OLS195" s="2"/>
      <c r="OLT195" s="2"/>
      <c r="OLU195" s="2"/>
      <c r="OLV195" s="2"/>
      <c r="OLW195" s="2"/>
      <c r="OLX195" s="2"/>
      <c r="OLY195" s="2"/>
      <c r="OLZ195" s="2"/>
      <c r="OMA195" s="2"/>
      <c r="OMB195" s="2"/>
      <c r="OMC195" s="2"/>
      <c r="OMD195" s="2"/>
      <c r="OME195" s="2"/>
      <c r="OMF195" s="2"/>
      <c r="OMG195" s="2"/>
      <c r="OMH195" s="2"/>
      <c r="OMI195" s="2"/>
      <c r="OMJ195" s="2"/>
      <c r="OMK195" s="2"/>
      <c r="OML195" s="2"/>
      <c r="OMM195" s="2"/>
      <c r="OMN195" s="2"/>
      <c r="OMO195" s="2"/>
      <c r="OMP195" s="2"/>
      <c r="OMQ195" s="2"/>
      <c r="OMR195" s="2"/>
      <c r="OMS195" s="2"/>
      <c r="OMT195" s="2"/>
      <c r="OMU195" s="2"/>
      <c r="OMV195" s="2"/>
      <c r="OMW195" s="2"/>
      <c r="OMX195" s="2"/>
      <c r="OMY195" s="2"/>
      <c r="OMZ195" s="2"/>
      <c r="ONA195" s="2"/>
      <c r="ONB195" s="2"/>
      <c r="ONC195" s="2"/>
      <c r="OND195" s="2"/>
      <c r="ONE195" s="2"/>
      <c r="ONF195" s="2"/>
      <c r="ONG195" s="2"/>
      <c r="ONH195" s="2"/>
      <c r="ONI195" s="2"/>
      <c r="ONJ195" s="2"/>
      <c r="ONK195" s="2"/>
      <c r="ONL195" s="2"/>
      <c r="ONM195" s="2"/>
      <c r="ONN195" s="2"/>
      <c r="ONO195" s="2"/>
      <c r="ONP195" s="2"/>
      <c r="ONQ195" s="2"/>
      <c r="ONR195" s="2"/>
      <c r="ONS195" s="2"/>
      <c r="ONT195" s="2"/>
      <c r="ONU195" s="2"/>
      <c r="ONV195" s="2"/>
      <c r="ONW195" s="2"/>
      <c r="ONX195" s="2"/>
      <c r="ONY195" s="2"/>
      <c r="ONZ195" s="2"/>
      <c r="OOA195" s="2"/>
      <c r="OOB195" s="2"/>
      <c r="OOC195" s="2"/>
      <c r="OOD195" s="2"/>
      <c r="OOE195" s="2"/>
      <c r="OOF195" s="2"/>
      <c r="OOG195" s="2"/>
      <c r="OOH195" s="2"/>
      <c r="OOI195" s="2"/>
      <c r="OOJ195" s="2"/>
      <c r="OOK195" s="2"/>
      <c r="OOL195" s="2"/>
      <c r="OOM195" s="2"/>
      <c r="OON195" s="2"/>
      <c r="OOO195" s="2"/>
      <c r="OOP195" s="2"/>
      <c r="OOQ195" s="2"/>
      <c r="OOR195" s="2"/>
      <c r="OOS195" s="2"/>
      <c r="OOT195" s="2"/>
      <c r="OOU195" s="2"/>
      <c r="OOV195" s="2"/>
      <c r="OOW195" s="2"/>
      <c r="OOX195" s="2"/>
      <c r="OOY195" s="2"/>
      <c r="OOZ195" s="2"/>
      <c r="OPA195" s="2"/>
      <c r="OPB195" s="2"/>
      <c r="OPC195" s="2"/>
      <c r="OPD195" s="2"/>
      <c r="OPE195" s="2"/>
      <c r="OPF195" s="2"/>
      <c r="OPG195" s="2"/>
      <c r="OPH195" s="2"/>
      <c r="OPI195" s="2"/>
      <c r="OPJ195" s="2"/>
      <c r="OPK195" s="2"/>
      <c r="OPL195" s="2"/>
      <c r="OPM195" s="2"/>
      <c r="OPN195" s="2"/>
      <c r="OPO195" s="2"/>
      <c r="OPP195" s="2"/>
      <c r="OPQ195" s="2"/>
      <c r="OPR195" s="2"/>
      <c r="OPS195" s="2"/>
      <c r="OPT195" s="2"/>
      <c r="OPU195" s="2"/>
      <c r="OPV195" s="2"/>
      <c r="OPW195" s="2"/>
      <c r="OPX195" s="2"/>
      <c r="OPY195" s="2"/>
      <c r="OPZ195" s="2"/>
      <c r="OQA195" s="2"/>
      <c r="OQB195" s="2"/>
      <c r="OQC195" s="2"/>
      <c r="OQD195" s="2"/>
      <c r="OQE195" s="2"/>
      <c r="OQF195" s="2"/>
      <c r="OQG195" s="2"/>
      <c r="OQH195" s="2"/>
      <c r="OQI195" s="2"/>
      <c r="OQJ195" s="2"/>
      <c r="OQK195" s="2"/>
      <c r="OQL195" s="2"/>
      <c r="OQM195" s="2"/>
      <c r="OQN195" s="2"/>
      <c r="OQO195" s="2"/>
      <c r="OQP195" s="2"/>
      <c r="OQQ195" s="2"/>
      <c r="OQR195" s="2"/>
      <c r="OQS195" s="2"/>
      <c r="OQT195" s="2"/>
      <c r="OQU195" s="2"/>
      <c r="OQV195" s="2"/>
      <c r="OQW195" s="2"/>
      <c r="OQX195" s="2"/>
      <c r="OQY195" s="2"/>
      <c r="OQZ195" s="2"/>
      <c r="ORA195" s="2"/>
      <c r="ORB195" s="2"/>
      <c r="ORC195" s="2"/>
      <c r="ORD195" s="2"/>
      <c r="ORE195" s="2"/>
      <c r="ORF195" s="2"/>
      <c r="ORG195" s="2"/>
      <c r="ORH195" s="2"/>
      <c r="ORI195" s="2"/>
      <c r="ORJ195" s="2"/>
      <c r="ORK195" s="2"/>
      <c r="ORL195" s="2"/>
      <c r="ORM195" s="2"/>
      <c r="ORN195" s="2"/>
      <c r="ORO195" s="2"/>
      <c r="ORP195" s="2"/>
      <c r="ORQ195" s="2"/>
      <c r="ORR195" s="2"/>
      <c r="ORS195" s="2"/>
      <c r="ORT195" s="2"/>
      <c r="ORU195" s="2"/>
      <c r="ORV195" s="2"/>
      <c r="ORW195" s="2"/>
      <c r="ORX195" s="2"/>
      <c r="ORY195" s="2"/>
      <c r="ORZ195" s="2"/>
      <c r="OSA195" s="2"/>
      <c r="OSB195" s="2"/>
      <c r="OSC195" s="2"/>
      <c r="OSD195" s="2"/>
      <c r="OSE195" s="2"/>
      <c r="OSF195" s="2"/>
      <c r="OSG195" s="2"/>
      <c r="OSH195" s="2"/>
      <c r="OSI195" s="2"/>
      <c r="OSJ195" s="2"/>
      <c r="OSK195" s="2"/>
      <c r="OSL195" s="2"/>
      <c r="OSM195" s="2"/>
      <c r="OSN195" s="2"/>
      <c r="OSO195" s="2"/>
      <c r="OSP195" s="2"/>
      <c r="OSQ195" s="2"/>
      <c r="OSR195" s="2"/>
      <c r="OSS195" s="2"/>
      <c r="OST195" s="2"/>
      <c r="OSU195" s="2"/>
      <c r="OSV195" s="2"/>
      <c r="OSW195" s="2"/>
      <c r="OSX195" s="2"/>
      <c r="OSY195" s="2"/>
      <c r="OSZ195" s="2"/>
      <c r="OTA195" s="2"/>
      <c r="OTB195" s="2"/>
      <c r="OTC195" s="2"/>
      <c r="OTD195" s="2"/>
      <c r="OTE195" s="2"/>
      <c r="OTF195" s="2"/>
      <c r="OTG195" s="2"/>
      <c r="OTH195" s="2"/>
      <c r="OTI195" s="2"/>
      <c r="OTJ195" s="2"/>
      <c r="OTK195" s="2"/>
      <c r="OTL195" s="2"/>
      <c r="OTM195" s="2"/>
      <c r="OTN195" s="2"/>
      <c r="OTO195" s="2"/>
      <c r="OTP195" s="2"/>
      <c r="OTQ195" s="2"/>
      <c r="OTR195" s="2"/>
      <c r="OTS195" s="2"/>
      <c r="OTT195" s="2"/>
      <c r="OTU195" s="2"/>
      <c r="OTV195" s="2"/>
      <c r="OTW195" s="2"/>
      <c r="OTX195" s="2"/>
      <c r="OTY195" s="2"/>
      <c r="OTZ195" s="2"/>
      <c r="OUA195" s="2"/>
      <c r="OUB195" s="2"/>
      <c r="OUC195" s="2"/>
      <c r="OUD195" s="2"/>
      <c r="OUE195" s="2"/>
      <c r="OUF195" s="2"/>
      <c r="OUG195" s="2"/>
      <c r="OUH195" s="2"/>
      <c r="OUI195" s="2"/>
      <c r="OUJ195" s="2"/>
      <c r="OUK195" s="2"/>
      <c r="OUL195" s="2"/>
      <c r="OUM195" s="2"/>
      <c r="OUN195" s="2"/>
      <c r="OUO195" s="2"/>
      <c r="OUP195" s="2"/>
      <c r="OUQ195" s="2"/>
      <c r="OUR195" s="2"/>
      <c r="OUS195" s="2"/>
      <c r="OUT195" s="2"/>
      <c r="OUU195" s="2"/>
      <c r="OUV195" s="2"/>
      <c r="OUW195" s="2"/>
      <c r="OUX195" s="2"/>
      <c r="OUY195" s="2"/>
      <c r="OUZ195" s="2"/>
      <c r="OVA195" s="2"/>
      <c r="OVB195" s="2"/>
      <c r="OVC195" s="2"/>
      <c r="OVD195" s="2"/>
      <c r="OVE195" s="2"/>
      <c r="OVF195" s="2"/>
      <c r="OVG195" s="2"/>
      <c r="OVH195" s="2"/>
      <c r="OVI195" s="2"/>
      <c r="OVJ195" s="2"/>
      <c r="OVK195" s="2"/>
      <c r="OVL195" s="2"/>
      <c r="OVM195" s="2"/>
      <c r="OVN195" s="2"/>
      <c r="OVO195" s="2"/>
      <c r="OVP195" s="2"/>
      <c r="OVQ195" s="2"/>
      <c r="OVR195" s="2"/>
      <c r="OVS195" s="2"/>
      <c r="OVT195" s="2"/>
      <c r="OVU195" s="2"/>
      <c r="OVV195" s="2"/>
      <c r="OVW195" s="2"/>
      <c r="OVX195" s="2"/>
      <c r="OVY195" s="2"/>
      <c r="OVZ195" s="2"/>
      <c r="OWA195" s="2"/>
      <c r="OWB195" s="2"/>
      <c r="OWC195" s="2"/>
      <c r="OWD195" s="2"/>
      <c r="OWE195" s="2"/>
      <c r="OWF195" s="2"/>
      <c r="OWG195" s="2"/>
      <c r="OWH195" s="2"/>
      <c r="OWI195" s="2"/>
      <c r="OWJ195" s="2"/>
      <c r="OWK195" s="2"/>
      <c r="OWL195" s="2"/>
      <c r="OWM195" s="2"/>
      <c r="OWN195" s="2"/>
      <c r="OWO195" s="2"/>
      <c r="OWP195" s="2"/>
      <c r="OWQ195" s="2"/>
      <c r="OWR195" s="2"/>
      <c r="OWS195" s="2"/>
      <c r="OWT195" s="2"/>
      <c r="OWU195" s="2"/>
      <c r="OWV195" s="2"/>
      <c r="OWW195" s="2"/>
      <c r="OWX195" s="2"/>
      <c r="OWY195" s="2"/>
      <c r="OWZ195" s="2"/>
      <c r="OXA195" s="2"/>
      <c r="OXB195" s="2"/>
      <c r="OXC195" s="2"/>
      <c r="OXD195" s="2"/>
      <c r="OXE195" s="2"/>
      <c r="OXF195" s="2"/>
      <c r="OXG195" s="2"/>
      <c r="OXH195" s="2"/>
      <c r="OXI195" s="2"/>
      <c r="OXJ195" s="2"/>
      <c r="OXK195" s="2"/>
      <c r="OXL195" s="2"/>
      <c r="OXM195" s="2"/>
      <c r="OXN195" s="2"/>
      <c r="OXO195" s="2"/>
      <c r="OXP195" s="2"/>
      <c r="OXQ195" s="2"/>
      <c r="OXR195" s="2"/>
      <c r="OXS195" s="2"/>
      <c r="OXT195" s="2"/>
      <c r="OXU195" s="2"/>
      <c r="OXV195" s="2"/>
      <c r="OXW195" s="2"/>
      <c r="OXX195" s="2"/>
      <c r="OXY195" s="2"/>
      <c r="OXZ195" s="2"/>
      <c r="OYA195" s="2"/>
      <c r="OYB195" s="2"/>
      <c r="OYC195" s="2"/>
      <c r="OYD195" s="2"/>
      <c r="OYE195" s="2"/>
      <c r="OYF195" s="2"/>
      <c r="OYG195" s="2"/>
      <c r="OYH195" s="2"/>
      <c r="OYI195" s="2"/>
      <c r="OYJ195" s="2"/>
      <c r="OYK195" s="2"/>
      <c r="OYL195" s="2"/>
      <c r="OYM195" s="2"/>
      <c r="OYN195" s="2"/>
      <c r="OYO195" s="2"/>
      <c r="OYP195" s="2"/>
      <c r="OYQ195" s="2"/>
      <c r="OYR195" s="2"/>
      <c r="OYS195" s="2"/>
      <c r="OYT195" s="2"/>
      <c r="OYU195" s="2"/>
      <c r="OYV195" s="2"/>
      <c r="OYW195" s="2"/>
      <c r="OYX195" s="2"/>
      <c r="OYY195" s="2"/>
      <c r="OYZ195" s="2"/>
      <c r="OZA195" s="2"/>
      <c r="OZB195" s="2"/>
      <c r="OZC195" s="2"/>
      <c r="OZD195" s="2"/>
      <c r="OZE195" s="2"/>
      <c r="OZF195" s="2"/>
      <c r="OZG195" s="2"/>
      <c r="OZH195" s="2"/>
      <c r="OZI195" s="2"/>
      <c r="OZJ195" s="2"/>
      <c r="OZK195" s="2"/>
      <c r="OZL195" s="2"/>
      <c r="OZM195" s="2"/>
      <c r="OZN195" s="2"/>
      <c r="OZO195" s="2"/>
      <c r="OZP195" s="2"/>
      <c r="OZQ195" s="2"/>
      <c r="OZR195" s="2"/>
      <c r="OZS195" s="2"/>
      <c r="OZT195" s="2"/>
      <c r="OZU195" s="2"/>
      <c r="OZV195" s="2"/>
      <c r="OZW195" s="2"/>
      <c r="OZX195" s="2"/>
      <c r="OZY195" s="2"/>
      <c r="OZZ195" s="2"/>
      <c r="PAA195" s="2"/>
      <c r="PAB195" s="2"/>
      <c r="PAC195" s="2"/>
      <c r="PAD195" s="2"/>
      <c r="PAE195" s="2"/>
      <c r="PAF195" s="2"/>
      <c r="PAG195" s="2"/>
      <c r="PAH195" s="2"/>
      <c r="PAI195" s="2"/>
      <c r="PAJ195" s="2"/>
      <c r="PAK195" s="2"/>
      <c r="PAL195" s="2"/>
      <c r="PAM195" s="2"/>
      <c r="PAN195" s="2"/>
      <c r="PAO195" s="2"/>
      <c r="PAP195" s="2"/>
      <c r="PAQ195" s="2"/>
      <c r="PAR195" s="2"/>
      <c r="PAS195" s="2"/>
      <c r="PAT195" s="2"/>
      <c r="PAU195" s="2"/>
      <c r="PAV195" s="2"/>
      <c r="PAW195" s="2"/>
      <c r="PAX195" s="2"/>
      <c r="PAY195" s="2"/>
      <c r="PAZ195" s="2"/>
      <c r="PBA195" s="2"/>
      <c r="PBB195" s="2"/>
      <c r="PBC195" s="2"/>
      <c r="PBD195" s="2"/>
      <c r="PBE195" s="2"/>
      <c r="PBF195" s="2"/>
      <c r="PBG195" s="2"/>
      <c r="PBH195" s="2"/>
      <c r="PBI195" s="2"/>
      <c r="PBJ195" s="2"/>
      <c r="PBK195" s="2"/>
      <c r="PBL195" s="2"/>
      <c r="PBM195" s="2"/>
      <c r="PBN195" s="2"/>
      <c r="PBO195" s="2"/>
      <c r="PBP195" s="2"/>
      <c r="PBQ195" s="2"/>
      <c r="PBR195" s="2"/>
      <c r="PBS195" s="2"/>
      <c r="PBT195" s="2"/>
      <c r="PBU195" s="2"/>
      <c r="PBV195" s="2"/>
      <c r="PBW195" s="2"/>
      <c r="PBX195" s="2"/>
      <c r="PBY195" s="2"/>
      <c r="PBZ195" s="2"/>
      <c r="PCA195" s="2"/>
      <c r="PCB195" s="2"/>
      <c r="PCC195" s="2"/>
      <c r="PCD195" s="2"/>
      <c r="PCE195" s="2"/>
      <c r="PCF195" s="2"/>
      <c r="PCG195" s="2"/>
      <c r="PCH195" s="2"/>
      <c r="PCI195" s="2"/>
      <c r="PCJ195" s="2"/>
      <c r="PCK195" s="2"/>
      <c r="PCL195" s="2"/>
      <c r="PCM195" s="2"/>
      <c r="PCN195" s="2"/>
      <c r="PCO195" s="2"/>
      <c r="PCP195" s="2"/>
      <c r="PCQ195" s="2"/>
      <c r="PCR195" s="2"/>
      <c r="PCS195" s="2"/>
      <c r="PCT195" s="2"/>
      <c r="PCU195" s="2"/>
      <c r="PCV195" s="2"/>
      <c r="PCW195" s="2"/>
      <c r="PCX195" s="2"/>
      <c r="PCY195" s="2"/>
      <c r="PCZ195" s="2"/>
      <c r="PDA195" s="2"/>
      <c r="PDB195" s="2"/>
      <c r="PDC195" s="2"/>
      <c r="PDD195" s="2"/>
      <c r="PDE195" s="2"/>
      <c r="PDF195" s="2"/>
      <c r="PDG195" s="2"/>
      <c r="PDH195" s="2"/>
      <c r="PDI195" s="2"/>
      <c r="PDJ195" s="2"/>
      <c r="PDK195" s="2"/>
      <c r="PDL195" s="2"/>
      <c r="PDM195" s="2"/>
      <c r="PDN195" s="2"/>
      <c r="PDO195" s="2"/>
      <c r="PDP195" s="2"/>
      <c r="PDQ195" s="2"/>
      <c r="PDR195" s="2"/>
      <c r="PDS195" s="2"/>
      <c r="PDT195" s="2"/>
      <c r="PDU195" s="2"/>
      <c r="PDV195" s="2"/>
      <c r="PDW195" s="2"/>
      <c r="PDX195" s="2"/>
      <c r="PDY195" s="2"/>
      <c r="PDZ195" s="2"/>
      <c r="PEA195" s="2"/>
      <c r="PEB195" s="2"/>
      <c r="PEC195" s="2"/>
      <c r="PED195" s="2"/>
      <c r="PEE195" s="2"/>
      <c r="PEF195" s="2"/>
      <c r="PEG195" s="2"/>
      <c r="PEH195" s="2"/>
      <c r="PEI195" s="2"/>
      <c r="PEJ195" s="2"/>
      <c r="PEK195" s="2"/>
      <c r="PEL195" s="2"/>
      <c r="PEM195" s="2"/>
      <c r="PEN195" s="2"/>
      <c r="PEO195" s="2"/>
      <c r="PEP195" s="2"/>
      <c r="PEQ195" s="2"/>
      <c r="PER195" s="2"/>
      <c r="PES195" s="2"/>
      <c r="PET195" s="2"/>
      <c r="PEU195" s="2"/>
      <c r="PEV195" s="2"/>
      <c r="PEW195" s="2"/>
      <c r="PEX195" s="2"/>
      <c r="PEY195" s="2"/>
      <c r="PEZ195" s="2"/>
      <c r="PFA195" s="2"/>
      <c r="PFB195" s="2"/>
      <c r="PFC195" s="2"/>
      <c r="PFD195" s="2"/>
      <c r="PFE195" s="2"/>
      <c r="PFF195" s="2"/>
      <c r="PFG195" s="2"/>
      <c r="PFH195" s="2"/>
      <c r="PFI195" s="2"/>
      <c r="PFJ195" s="2"/>
      <c r="PFK195" s="2"/>
      <c r="PFL195" s="2"/>
      <c r="PFM195" s="2"/>
      <c r="PFN195" s="2"/>
      <c r="PFO195" s="2"/>
      <c r="PFP195" s="2"/>
      <c r="PFQ195" s="2"/>
      <c r="PFR195" s="2"/>
      <c r="PFS195" s="2"/>
      <c r="PFT195" s="2"/>
      <c r="PFU195" s="2"/>
      <c r="PFV195" s="2"/>
      <c r="PFW195" s="2"/>
      <c r="PFX195" s="2"/>
      <c r="PFY195" s="2"/>
      <c r="PFZ195" s="2"/>
      <c r="PGA195" s="2"/>
      <c r="PGB195" s="2"/>
      <c r="PGC195" s="2"/>
      <c r="PGD195" s="2"/>
      <c r="PGE195" s="2"/>
      <c r="PGF195" s="2"/>
      <c r="PGG195" s="2"/>
      <c r="PGH195" s="2"/>
      <c r="PGI195" s="2"/>
      <c r="PGJ195" s="2"/>
      <c r="PGK195" s="2"/>
      <c r="PGL195" s="2"/>
      <c r="PGM195" s="2"/>
      <c r="PGN195" s="2"/>
      <c r="PGO195" s="2"/>
      <c r="PGP195" s="2"/>
      <c r="PGQ195" s="2"/>
      <c r="PGR195" s="2"/>
      <c r="PGS195" s="2"/>
      <c r="PGT195" s="2"/>
      <c r="PGU195" s="2"/>
      <c r="PGV195" s="2"/>
      <c r="PGW195" s="2"/>
      <c r="PGX195" s="2"/>
      <c r="PGY195" s="2"/>
      <c r="PGZ195" s="2"/>
      <c r="PHA195" s="2"/>
      <c r="PHB195" s="2"/>
      <c r="PHC195" s="2"/>
      <c r="PHD195" s="2"/>
      <c r="PHE195" s="2"/>
      <c r="PHF195" s="2"/>
      <c r="PHG195" s="2"/>
      <c r="PHH195" s="2"/>
      <c r="PHI195" s="2"/>
      <c r="PHJ195" s="2"/>
      <c r="PHK195" s="2"/>
      <c r="PHL195" s="2"/>
      <c r="PHM195" s="2"/>
      <c r="PHN195" s="2"/>
      <c r="PHO195" s="2"/>
      <c r="PHP195" s="2"/>
      <c r="PHQ195" s="2"/>
      <c r="PHR195" s="2"/>
      <c r="PHS195" s="2"/>
      <c r="PHT195" s="2"/>
      <c r="PHU195" s="2"/>
      <c r="PHV195" s="2"/>
      <c r="PHW195" s="2"/>
      <c r="PHX195" s="2"/>
      <c r="PHY195" s="2"/>
      <c r="PHZ195" s="2"/>
      <c r="PIA195" s="2"/>
      <c r="PIB195" s="2"/>
      <c r="PIC195" s="2"/>
      <c r="PID195" s="2"/>
      <c r="PIE195" s="2"/>
      <c r="PIF195" s="2"/>
      <c r="PIG195" s="2"/>
      <c r="PIH195" s="2"/>
      <c r="PII195" s="2"/>
      <c r="PIJ195" s="2"/>
      <c r="PIK195" s="2"/>
      <c r="PIL195" s="2"/>
      <c r="PIM195" s="2"/>
      <c r="PIN195" s="2"/>
      <c r="PIO195" s="2"/>
      <c r="PIP195" s="2"/>
      <c r="PIQ195" s="2"/>
      <c r="PIR195" s="2"/>
      <c r="PIS195" s="2"/>
      <c r="PIT195" s="2"/>
      <c r="PIU195" s="2"/>
      <c r="PIV195" s="2"/>
      <c r="PIW195" s="2"/>
      <c r="PIX195" s="2"/>
      <c r="PIY195" s="2"/>
      <c r="PIZ195" s="2"/>
      <c r="PJA195" s="2"/>
      <c r="PJB195" s="2"/>
      <c r="PJC195" s="2"/>
      <c r="PJD195" s="2"/>
      <c r="PJE195" s="2"/>
      <c r="PJF195" s="2"/>
      <c r="PJG195" s="2"/>
      <c r="PJH195" s="2"/>
      <c r="PJI195" s="2"/>
      <c r="PJJ195" s="2"/>
      <c r="PJK195" s="2"/>
      <c r="PJL195" s="2"/>
      <c r="PJM195" s="2"/>
      <c r="PJN195" s="2"/>
      <c r="PJO195" s="2"/>
      <c r="PJP195" s="2"/>
      <c r="PJQ195" s="2"/>
      <c r="PJR195" s="2"/>
      <c r="PJS195" s="2"/>
      <c r="PJT195" s="2"/>
      <c r="PJU195" s="2"/>
      <c r="PJV195" s="2"/>
      <c r="PJW195" s="2"/>
      <c r="PJX195" s="2"/>
      <c r="PJY195" s="2"/>
      <c r="PJZ195" s="2"/>
      <c r="PKA195" s="2"/>
      <c r="PKB195" s="2"/>
      <c r="PKC195" s="2"/>
      <c r="PKD195" s="2"/>
      <c r="PKE195" s="2"/>
      <c r="PKF195" s="2"/>
      <c r="PKG195" s="2"/>
      <c r="PKH195" s="2"/>
      <c r="PKI195" s="2"/>
      <c r="PKJ195" s="2"/>
      <c r="PKK195" s="2"/>
      <c r="PKL195" s="2"/>
      <c r="PKM195" s="2"/>
      <c r="PKN195" s="2"/>
      <c r="PKO195" s="2"/>
      <c r="PKP195" s="2"/>
      <c r="PKQ195" s="2"/>
      <c r="PKR195" s="2"/>
      <c r="PKS195" s="2"/>
      <c r="PKT195" s="2"/>
      <c r="PKU195" s="2"/>
      <c r="PKV195" s="2"/>
      <c r="PKW195" s="2"/>
      <c r="PKX195" s="2"/>
      <c r="PKY195" s="2"/>
      <c r="PKZ195" s="2"/>
      <c r="PLA195" s="2"/>
      <c r="PLB195" s="2"/>
      <c r="PLC195" s="2"/>
      <c r="PLD195" s="2"/>
      <c r="PLE195" s="2"/>
      <c r="PLF195" s="2"/>
      <c r="PLG195" s="2"/>
      <c r="PLH195" s="2"/>
      <c r="PLI195" s="2"/>
      <c r="PLJ195" s="2"/>
      <c r="PLK195" s="2"/>
      <c r="PLL195" s="2"/>
      <c r="PLM195" s="2"/>
      <c r="PLN195" s="2"/>
      <c r="PLO195" s="2"/>
      <c r="PLP195" s="2"/>
      <c r="PLQ195" s="2"/>
      <c r="PLR195" s="2"/>
      <c r="PLS195" s="2"/>
      <c r="PLT195" s="2"/>
      <c r="PLU195" s="2"/>
      <c r="PLV195" s="2"/>
      <c r="PLW195" s="2"/>
      <c r="PLX195" s="2"/>
      <c r="PLY195" s="2"/>
      <c r="PLZ195" s="2"/>
      <c r="PMA195" s="2"/>
      <c r="PMB195" s="2"/>
      <c r="PMC195" s="2"/>
      <c r="PMD195" s="2"/>
      <c r="PME195" s="2"/>
      <c r="PMF195" s="2"/>
      <c r="PMG195" s="2"/>
      <c r="PMH195" s="2"/>
      <c r="PMI195" s="2"/>
      <c r="PMJ195" s="2"/>
      <c r="PMK195" s="2"/>
      <c r="PML195" s="2"/>
      <c r="PMM195" s="2"/>
      <c r="PMN195" s="2"/>
      <c r="PMO195" s="2"/>
      <c r="PMP195" s="2"/>
      <c r="PMQ195" s="2"/>
      <c r="PMR195" s="2"/>
      <c r="PMS195" s="2"/>
      <c r="PMT195" s="2"/>
      <c r="PMU195" s="2"/>
      <c r="PMV195" s="2"/>
      <c r="PMW195" s="2"/>
      <c r="PMX195" s="2"/>
      <c r="PMY195" s="2"/>
      <c r="PMZ195" s="2"/>
      <c r="PNA195" s="2"/>
      <c r="PNB195" s="2"/>
      <c r="PNC195" s="2"/>
      <c r="PND195" s="2"/>
      <c r="PNE195" s="2"/>
      <c r="PNF195" s="2"/>
      <c r="PNG195" s="2"/>
      <c r="PNH195" s="2"/>
      <c r="PNI195" s="2"/>
      <c r="PNJ195" s="2"/>
      <c r="PNK195" s="2"/>
      <c r="PNL195" s="2"/>
      <c r="PNM195" s="2"/>
      <c r="PNN195" s="2"/>
      <c r="PNO195" s="2"/>
      <c r="PNP195" s="2"/>
      <c r="PNQ195" s="2"/>
      <c r="PNR195" s="2"/>
      <c r="PNS195" s="2"/>
      <c r="PNT195" s="2"/>
      <c r="PNU195" s="2"/>
      <c r="PNV195" s="2"/>
      <c r="PNW195" s="2"/>
      <c r="PNX195" s="2"/>
      <c r="PNY195" s="2"/>
      <c r="PNZ195" s="2"/>
      <c r="POA195" s="2"/>
      <c r="POB195" s="2"/>
      <c r="POC195" s="2"/>
      <c r="POD195" s="2"/>
      <c r="POE195" s="2"/>
      <c r="POF195" s="2"/>
      <c r="POG195" s="2"/>
      <c r="POH195" s="2"/>
      <c r="POI195" s="2"/>
      <c r="POJ195" s="2"/>
      <c r="POK195" s="2"/>
      <c r="POL195" s="2"/>
      <c r="POM195" s="2"/>
      <c r="PON195" s="2"/>
      <c r="POO195" s="2"/>
      <c r="POP195" s="2"/>
      <c r="POQ195" s="2"/>
      <c r="POR195" s="2"/>
      <c r="POS195" s="2"/>
      <c r="POT195" s="2"/>
      <c r="POU195" s="2"/>
      <c r="POV195" s="2"/>
      <c r="POW195" s="2"/>
      <c r="POX195" s="2"/>
      <c r="POY195" s="2"/>
      <c r="POZ195" s="2"/>
      <c r="PPA195" s="2"/>
      <c r="PPB195" s="2"/>
      <c r="PPC195" s="2"/>
      <c r="PPD195" s="2"/>
      <c r="PPE195" s="2"/>
      <c r="PPF195" s="2"/>
      <c r="PPG195" s="2"/>
      <c r="PPH195" s="2"/>
      <c r="PPI195" s="2"/>
      <c r="PPJ195" s="2"/>
      <c r="PPK195" s="2"/>
      <c r="PPL195" s="2"/>
      <c r="PPM195" s="2"/>
      <c r="PPN195" s="2"/>
      <c r="PPO195" s="2"/>
      <c r="PPP195" s="2"/>
      <c r="PPQ195" s="2"/>
      <c r="PPR195" s="2"/>
      <c r="PPS195" s="2"/>
      <c r="PPT195" s="2"/>
      <c r="PPU195" s="2"/>
      <c r="PPV195" s="2"/>
      <c r="PPW195" s="2"/>
      <c r="PPX195" s="2"/>
      <c r="PPY195" s="2"/>
      <c r="PPZ195" s="2"/>
      <c r="PQA195" s="2"/>
      <c r="PQB195" s="2"/>
      <c r="PQC195" s="2"/>
      <c r="PQD195" s="2"/>
      <c r="PQE195" s="2"/>
      <c r="PQF195" s="2"/>
      <c r="PQG195" s="2"/>
      <c r="PQH195" s="2"/>
      <c r="PQI195" s="2"/>
      <c r="PQJ195" s="2"/>
      <c r="PQK195" s="2"/>
      <c r="PQL195" s="2"/>
      <c r="PQM195" s="2"/>
      <c r="PQN195" s="2"/>
      <c r="PQO195" s="2"/>
      <c r="PQP195" s="2"/>
      <c r="PQQ195" s="2"/>
      <c r="PQR195" s="2"/>
      <c r="PQS195" s="2"/>
      <c r="PQT195" s="2"/>
      <c r="PQU195" s="2"/>
      <c r="PQV195" s="2"/>
      <c r="PQW195" s="2"/>
      <c r="PQX195" s="2"/>
      <c r="PQY195" s="2"/>
      <c r="PQZ195" s="2"/>
      <c r="PRA195" s="2"/>
      <c r="PRB195" s="2"/>
      <c r="PRC195" s="2"/>
      <c r="PRD195" s="2"/>
      <c r="PRE195" s="2"/>
      <c r="PRF195" s="2"/>
      <c r="PRG195" s="2"/>
      <c r="PRH195" s="2"/>
      <c r="PRI195" s="2"/>
      <c r="PRJ195" s="2"/>
      <c r="PRK195" s="2"/>
      <c r="PRL195" s="2"/>
      <c r="PRM195" s="2"/>
      <c r="PRN195" s="2"/>
      <c r="PRO195" s="2"/>
      <c r="PRP195" s="2"/>
      <c r="PRQ195" s="2"/>
      <c r="PRR195" s="2"/>
      <c r="PRS195" s="2"/>
      <c r="PRT195" s="2"/>
      <c r="PRU195" s="2"/>
      <c r="PRV195" s="2"/>
      <c r="PRW195" s="2"/>
      <c r="PRX195" s="2"/>
      <c r="PRY195" s="2"/>
      <c r="PRZ195" s="2"/>
      <c r="PSA195" s="2"/>
      <c r="PSB195" s="2"/>
      <c r="PSC195" s="2"/>
      <c r="PSD195" s="2"/>
      <c r="PSE195" s="2"/>
      <c r="PSF195" s="2"/>
      <c r="PSG195" s="2"/>
      <c r="PSH195" s="2"/>
      <c r="PSI195" s="2"/>
      <c r="PSJ195" s="2"/>
      <c r="PSK195" s="2"/>
      <c r="PSL195" s="2"/>
      <c r="PSM195" s="2"/>
      <c r="PSN195" s="2"/>
      <c r="PSO195" s="2"/>
      <c r="PSP195" s="2"/>
      <c r="PSQ195" s="2"/>
      <c r="PSR195" s="2"/>
      <c r="PSS195" s="2"/>
      <c r="PST195" s="2"/>
      <c r="PSU195" s="2"/>
      <c r="PSV195" s="2"/>
      <c r="PSW195" s="2"/>
      <c r="PSX195" s="2"/>
      <c r="PSY195" s="2"/>
      <c r="PSZ195" s="2"/>
      <c r="PTA195" s="2"/>
      <c r="PTB195" s="2"/>
      <c r="PTC195" s="2"/>
      <c r="PTD195" s="2"/>
      <c r="PTE195" s="2"/>
      <c r="PTF195" s="2"/>
      <c r="PTG195" s="2"/>
      <c r="PTH195" s="2"/>
      <c r="PTI195" s="2"/>
      <c r="PTJ195" s="2"/>
      <c r="PTK195" s="2"/>
      <c r="PTL195" s="2"/>
      <c r="PTM195" s="2"/>
      <c r="PTN195" s="2"/>
      <c r="PTO195" s="2"/>
      <c r="PTP195" s="2"/>
      <c r="PTQ195" s="2"/>
      <c r="PTR195" s="2"/>
      <c r="PTS195" s="2"/>
      <c r="PTT195" s="2"/>
      <c r="PTU195" s="2"/>
      <c r="PTV195" s="2"/>
      <c r="PTW195" s="2"/>
      <c r="PTX195" s="2"/>
      <c r="PTY195" s="2"/>
      <c r="PTZ195" s="2"/>
      <c r="PUA195" s="2"/>
      <c r="PUB195" s="2"/>
      <c r="PUC195" s="2"/>
      <c r="PUD195" s="2"/>
      <c r="PUE195" s="2"/>
      <c r="PUF195" s="2"/>
      <c r="PUG195" s="2"/>
      <c r="PUH195" s="2"/>
      <c r="PUI195" s="2"/>
      <c r="PUJ195" s="2"/>
      <c r="PUK195" s="2"/>
      <c r="PUL195" s="2"/>
      <c r="PUM195" s="2"/>
      <c r="PUN195" s="2"/>
      <c r="PUO195" s="2"/>
      <c r="PUP195" s="2"/>
      <c r="PUQ195" s="2"/>
      <c r="PUR195" s="2"/>
      <c r="PUS195" s="2"/>
      <c r="PUT195" s="2"/>
      <c r="PUU195" s="2"/>
      <c r="PUV195" s="2"/>
      <c r="PUW195" s="2"/>
      <c r="PUX195" s="2"/>
      <c r="PUY195" s="2"/>
      <c r="PUZ195" s="2"/>
      <c r="PVA195" s="2"/>
      <c r="PVB195" s="2"/>
      <c r="PVC195" s="2"/>
      <c r="PVD195" s="2"/>
      <c r="PVE195" s="2"/>
      <c r="PVF195" s="2"/>
      <c r="PVG195" s="2"/>
      <c r="PVH195" s="2"/>
      <c r="PVI195" s="2"/>
      <c r="PVJ195" s="2"/>
      <c r="PVK195" s="2"/>
      <c r="PVL195" s="2"/>
      <c r="PVM195" s="2"/>
      <c r="PVN195" s="2"/>
      <c r="PVO195" s="2"/>
      <c r="PVP195" s="2"/>
      <c r="PVQ195" s="2"/>
      <c r="PVR195" s="2"/>
      <c r="PVS195" s="2"/>
      <c r="PVT195" s="2"/>
      <c r="PVU195" s="2"/>
      <c r="PVV195" s="2"/>
      <c r="PVW195" s="2"/>
      <c r="PVX195" s="2"/>
      <c r="PVY195" s="2"/>
      <c r="PVZ195" s="2"/>
      <c r="PWA195" s="2"/>
      <c r="PWB195" s="2"/>
      <c r="PWC195" s="2"/>
      <c r="PWD195" s="2"/>
      <c r="PWE195" s="2"/>
      <c r="PWF195" s="2"/>
      <c r="PWG195" s="2"/>
      <c r="PWH195" s="2"/>
      <c r="PWI195" s="2"/>
      <c r="PWJ195" s="2"/>
      <c r="PWK195" s="2"/>
      <c r="PWL195" s="2"/>
      <c r="PWM195" s="2"/>
      <c r="PWN195" s="2"/>
      <c r="PWO195" s="2"/>
      <c r="PWP195" s="2"/>
      <c r="PWQ195" s="2"/>
      <c r="PWR195" s="2"/>
      <c r="PWS195" s="2"/>
      <c r="PWT195" s="2"/>
      <c r="PWU195" s="2"/>
      <c r="PWV195" s="2"/>
      <c r="PWW195" s="2"/>
      <c r="PWX195" s="2"/>
      <c r="PWY195" s="2"/>
      <c r="PWZ195" s="2"/>
      <c r="PXA195" s="2"/>
      <c r="PXB195" s="2"/>
      <c r="PXC195" s="2"/>
      <c r="PXD195" s="2"/>
      <c r="PXE195" s="2"/>
      <c r="PXF195" s="2"/>
      <c r="PXG195" s="2"/>
      <c r="PXH195" s="2"/>
      <c r="PXI195" s="2"/>
      <c r="PXJ195" s="2"/>
      <c r="PXK195" s="2"/>
      <c r="PXL195" s="2"/>
      <c r="PXM195" s="2"/>
      <c r="PXN195" s="2"/>
      <c r="PXO195" s="2"/>
      <c r="PXP195" s="2"/>
      <c r="PXQ195" s="2"/>
      <c r="PXR195" s="2"/>
      <c r="PXS195" s="2"/>
      <c r="PXT195" s="2"/>
      <c r="PXU195" s="2"/>
      <c r="PXV195" s="2"/>
      <c r="PXW195" s="2"/>
      <c r="PXX195" s="2"/>
      <c r="PXY195" s="2"/>
      <c r="PXZ195" s="2"/>
      <c r="PYA195" s="2"/>
      <c r="PYB195" s="2"/>
      <c r="PYC195" s="2"/>
      <c r="PYD195" s="2"/>
      <c r="PYE195" s="2"/>
      <c r="PYF195" s="2"/>
      <c r="PYG195" s="2"/>
      <c r="PYH195" s="2"/>
      <c r="PYI195" s="2"/>
      <c r="PYJ195" s="2"/>
      <c r="PYK195" s="2"/>
      <c r="PYL195" s="2"/>
      <c r="PYM195" s="2"/>
      <c r="PYN195" s="2"/>
      <c r="PYO195" s="2"/>
      <c r="PYP195" s="2"/>
      <c r="PYQ195" s="2"/>
      <c r="PYR195" s="2"/>
      <c r="PYS195" s="2"/>
      <c r="PYT195" s="2"/>
      <c r="PYU195" s="2"/>
      <c r="PYV195" s="2"/>
      <c r="PYW195" s="2"/>
      <c r="PYX195" s="2"/>
      <c r="PYY195" s="2"/>
      <c r="PYZ195" s="2"/>
      <c r="PZA195" s="2"/>
      <c r="PZB195" s="2"/>
      <c r="PZC195" s="2"/>
      <c r="PZD195" s="2"/>
      <c r="PZE195" s="2"/>
      <c r="PZF195" s="2"/>
      <c r="PZG195" s="2"/>
      <c r="PZH195" s="2"/>
      <c r="PZI195" s="2"/>
      <c r="PZJ195" s="2"/>
      <c r="PZK195" s="2"/>
      <c r="PZL195" s="2"/>
      <c r="PZM195" s="2"/>
      <c r="PZN195" s="2"/>
      <c r="PZO195" s="2"/>
      <c r="PZP195" s="2"/>
      <c r="PZQ195" s="2"/>
      <c r="PZR195" s="2"/>
      <c r="PZS195" s="2"/>
      <c r="PZT195" s="2"/>
      <c r="PZU195" s="2"/>
      <c r="PZV195" s="2"/>
      <c r="PZW195" s="2"/>
      <c r="PZX195" s="2"/>
      <c r="PZY195" s="2"/>
      <c r="PZZ195" s="2"/>
      <c r="QAA195" s="2"/>
      <c r="QAB195" s="2"/>
      <c r="QAC195" s="2"/>
      <c r="QAD195" s="2"/>
      <c r="QAE195" s="2"/>
      <c r="QAF195" s="2"/>
      <c r="QAG195" s="2"/>
      <c r="QAH195" s="2"/>
      <c r="QAI195" s="2"/>
      <c r="QAJ195" s="2"/>
      <c r="QAK195" s="2"/>
      <c r="QAL195" s="2"/>
      <c r="QAM195" s="2"/>
      <c r="QAN195" s="2"/>
      <c r="QAO195" s="2"/>
      <c r="QAP195" s="2"/>
      <c r="QAQ195" s="2"/>
      <c r="QAR195" s="2"/>
      <c r="QAS195" s="2"/>
      <c r="QAT195" s="2"/>
      <c r="QAU195" s="2"/>
      <c r="QAV195" s="2"/>
      <c r="QAW195" s="2"/>
      <c r="QAX195" s="2"/>
      <c r="QAY195" s="2"/>
      <c r="QAZ195" s="2"/>
      <c r="QBA195" s="2"/>
      <c r="QBB195" s="2"/>
      <c r="QBC195" s="2"/>
      <c r="QBD195" s="2"/>
      <c r="QBE195" s="2"/>
      <c r="QBF195" s="2"/>
      <c r="QBG195" s="2"/>
      <c r="QBH195" s="2"/>
      <c r="QBI195" s="2"/>
      <c r="QBJ195" s="2"/>
      <c r="QBK195" s="2"/>
      <c r="QBL195" s="2"/>
      <c r="QBM195" s="2"/>
      <c r="QBN195" s="2"/>
      <c r="QBO195" s="2"/>
      <c r="QBP195" s="2"/>
      <c r="QBQ195" s="2"/>
      <c r="QBR195" s="2"/>
      <c r="QBS195" s="2"/>
      <c r="QBT195" s="2"/>
      <c r="QBU195" s="2"/>
      <c r="QBV195" s="2"/>
      <c r="QBW195" s="2"/>
      <c r="QBX195" s="2"/>
      <c r="QBY195" s="2"/>
      <c r="QBZ195" s="2"/>
      <c r="QCA195" s="2"/>
      <c r="QCB195" s="2"/>
      <c r="QCC195" s="2"/>
      <c r="QCD195" s="2"/>
      <c r="QCE195" s="2"/>
      <c r="QCF195" s="2"/>
      <c r="QCG195" s="2"/>
      <c r="QCH195" s="2"/>
      <c r="QCI195" s="2"/>
      <c r="QCJ195" s="2"/>
      <c r="QCK195" s="2"/>
      <c r="QCL195" s="2"/>
      <c r="QCM195" s="2"/>
      <c r="QCN195" s="2"/>
      <c r="QCO195" s="2"/>
      <c r="QCP195" s="2"/>
      <c r="QCQ195" s="2"/>
      <c r="QCR195" s="2"/>
      <c r="QCS195" s="2"/>
      <c r="QCT195" s="2"/>
      <c r="QCU195" s="2"/>
      <c r="QCV195" s="2"/>
      <c r="QCW195" s="2"/>
      <c r="QCX195" s="2"/>
      <c r="QCY195" s="2"/>
      <c r="QCZ195" s="2"/>
      <c r="QDA195" s="2"/>
      <c r="QDB195" s="2"/>
      <c r="QDC195" s="2"/>
      <c r="QDD195" s="2"/>
      <c r="QDE195" s="2"/>
      <c r="QDF195" s="2"/>
      <c r="QDG195" s="2"/>
      <c r="QDH195" s="2"/>
      <c r="QDI195" s="2"/>
      <c r="QDJ195" s="2"/>
      <c r="QDK195" s="2"/>
      <c r="QDL195" s="2"/>
      <c r="QDM195" s="2"/>
      <c r="QDN195" s="2"/>
      <c r="QDO195" s="2"/>
      <c r="QDP195" s="2"/>
      <c r="QDQ195" s="2"/>
      <c r="QDR195" s="2"/>
      <c r="QDS195" s="2"/>
      <c r="QDT195" s="2"/>
      <c r="QDU195" s="2"/>
      <c r="QDV195" s="2"/>
      <c r="QDW195" s="2"/>
      <c r="QDX195" s="2"/>
      <c r="QDY195" s="2"/>
      <c r="QDZ195" s="2"/>
      <c r="QEA195" s="2"/>
      <c r="QEB195" s="2"/>
      <c r="QEC195" s="2"/>
      <c r="QED195" s="2"/>
      <c r="QEE195" s="2"/>
      <c r="QEF195" s="2"/>
      <c r="QEG195" s="2"/>
      <c r="QEH195" s="2"/>
      <c r="QEI195" s="2"/>
      <c r="QEJ195" s="2"/>
      <c r="QEK195" s="2"/>
      <c r="QEL195" s="2"/>
      <c r="QEM195" s="2"/>
      <c r="QEN195" s="2"/>
      <c r="QEO195" s="2"/>
      <c r="QEP195" s="2"/>
      <c r="QEQ195" s="2"/>
      <c r="QER195" s="2"/>
      <c r="QES195" s="2"/>
      <c r="QET195" s="2"/>
      <c r="QEU195" s="2"/>
      <c r="QEV195" s="2"/>
      <c r="QEW195" s="2"/>
      <c r="QEX195" s="2"/>
      <c r="QEY195" s="2"/>
      <c r="QEZ195" s="2"/>
      <c r="QFA195" s="2"/>
      <c r="QFB195" s="2"/>
      <c r="QFC195" s="2"/>
      <c r="QFD195" s="2"/>
      <c r="QFE195" s="2"/>
      <c r="QFF195" s="2"/>
      <c r="QFG195" s="2"/>
      <c r="QFH195" s="2"/>
      <c r="QFI195" s="2"/>
      <c r="QFJ195" s="2"/>
      <c r="QFK195" s="2"/>
      <c r="QFL195" s="2"/>
      <c r="QFM195" s="2"/>
      <c r="QFN195" s="2"/>
      <c r="QFO195" s="2"/>
      <c r="QFP195" s="2"/>
      <c r="QFQ195" s="2"/>
      <c r="QFR195" s="2"/>
      <c r="QFS195" s="2"/>
      <c r="QFT195" s="2"/>
      <c r="QFU195" s="2"/>
      <c r="QFV195" s="2"/>
      <c r="QFW195" s="2"/>
      <c r="QFX195" s="2"/>
      <c r="QFY195" s="2"/>
      <c r="QFZ195" s="2"/>
      <c r="QGA195" s="2"/>
      <c r="QGB195" s="2"/>
      <c r="QGC195" s="2"/>
      <c r="QGD195" s="2"/>
      <c r="QGE195" s="2"/>
      <c r="QGF195" s="2"/>
      <c r="QGG195" s="2"/>
      <c r="QGH195" s="2"/>
      <c r="QGI195" s="2"/>
      <c r="QGJ195" s="2"/>
      <c r="QGK195" s="2"/>
      <c r="QGL195" s="2"/>
      <c r="QGM195" s="2"/>
      <c r="QGN195" s="2"/>
      <c r="QGO195" s="2"/>
      <c r="QGP195" s="2"/>
      <c r="QGQ195" s="2"/>
      <c r="QGR195" s="2"/>
      <c r="QGS195" s="2"/>
      <c r="QGT195" s="2"/>
      <c r="QGU195" s="2"/>
      <c r="QGV195" s="2"/>
      <c r="QGW195" s="2"/>
      <c r="QGX195" s="2"/>
      <c r="QGY195" s="2"/>
      <c r="QGZ195" s="2"/>
      <c r="QHA195" s="2"/>
      <c r="QHB195" s="2"/>
      <c r="QHC195" s="2"/>
      <c r="QHD195" s="2"/>
      <c r="QHE195" s="2"/>
      <c r="QHF195" s="2"/>
      <c r="QHG195" s="2"/>
      <c r="QHH195" s="2"/>
      <c r="QHI195" s="2"/>
      <c r="QHJ195" s="2"/>
      <c r="QHK195" s="2"/>
      <c r="QHL195" s="2"/>
      <c r="QHM195" s="2"/>
      <c r="QHN195" s="2"/>
      <c r="QHO195" s="2"/>
      <c r="QHP195" s="2"/>
      <c r="QHQ195" s="2"/>
      <c r="QHR195" s="2"/>
      <c r="QHS195" s="2"/>
      <c r="QHT195" s="2"/>
      <c r="QHU195" s="2"/>
      <c r="QHV195" s="2"/>
      <c r="QHW195" s="2"/>
      <c r="QHX195" s="2"/>
      <c r="QHY195" s="2"/>
      <c r="QHZ195" s="2"/>
      <c r="QIA195" s="2"/>
      <c r="QIB195" s="2"/>
      <c r="QIC195" s="2"/>
      <c r="QID195" s="2"/>
      <c r="QIE195" s="2"/>
      <c r="QIF195" s="2"/>
      <c r="QIG195" s="2"/>
      <c r="QIH195" s="2"/>
      <c r="QII195" s="2"/>
      <c r="QIJ195" s="2"/>
      <c r="QIK195" s="2"/>
      <c r="QIL195" s="2"/>
      <c r="QIM195" s="2"/>
      <c r="QIN195" s="2"/>
      <c r="QIO195" s="2"/>
      <c r="QIP195" s="2"/>
      <c r="QIQ195" s="2"/>
      <c r="QIR195" s="2"/>
      <c r="QIS195" s="2"/>
      <c r="QIT195" s="2"/>
      <c r="QIU195" s="2"/>
      <c r="QIV195" s="2"/>
      <c r="QIW195" s="2"/>
      <c r="QIX195" s="2"/>
      <c r="QIY195" s="2"/>
      <c r="QIZ195" s="2"/>
      <c r="QJA195" s="2"/>
      <c r="QJB195" s="2"/>
      <c r="QJC195" s="2"/>
      <c r="QJD195" s="2"/>
      <c r="QJE195" s="2"/>
      <c r="QJF195" s="2"/>
      <c r="QJG195" s="2"/>
      <c r="QJH195" s="2"/>
      <c r="QJI195" s="2"/>
      <c r="QJJ195" s="2"/>
      <c r="QJK195" s="2"/>
      <c r="QJL195" s="2"/>
      <c r="QJM195" s="2"/>
      <c r="QJN195" s="2"/>
      <c r="QJO195" s="2"/>
      <c r="QJP195" s="2"/>
      <c r="QJQ195" s="2"/>
      <c r="QJR195" s="2"/>
      <c r="QJS195" s="2"/>
      <c r="QJT195" s="2"/>
      <c r="QJU195" s="2"/>
      <c r="QJV195" s="2"/>
      <c r="QJW195" s="2"/>
      <c r="QJX195" s="2"/>
      <c r="QJY195" s="2"/>
      <c r="QJZ195" s="2"/>
      <c r="QKA195" s="2"/>
      <c r="QKB195" s="2"/>
      <c r="QKC195" s="2"/>
      <c r="QKD195" s="2"/>
      <c r="QKE195" s="2"/>
      <c r="QKF195" s="2"/>
      <c r="QKG195" s="2"/>
      <c r="QKH195" s="2"/>
      <c r="QKI195" s="2"/>
      <c r="QKJ195" s="2"/>
      <c r="QKK195" s="2"/>
      <c r="QKL195" s="2"/>
      <c r="QKM195" s="2"/>
      <c r="QKN195" s="2"/>
      <c r="QKO195" s="2"/>
      <c r="QKP195" s="2"/>
      <c r="QKQ195" s="2"/>
      <c r="QKR195" s="2"/>
      <c r="QKS195" s="2"/>
      <c r="QKT195" s="2"/>
      <c r="QKU195" s="2"/>
      <c r="QKV195" s="2"/>
      <c r="QKW195" s="2"/>
      <c r="QKX195" s="2"/>
      <c r="QKY195" s="2"/>
      <c r="QKZ195" s="2"/>
      <c r="QLA195" s="2"/>
      <c r="QLB195" s="2"/>
      <c r="QLC195" s="2"/>
      <c r="QLD195" s="2"/>
      <c r="QLE195" s="2"/>
      <c r="QLF195" s="2"/>
      <c r="QLG195" s="2"/>
      <c r="QLH195" s="2"/>
      <c r="QLI195" s="2"/>
      <c r="QLJ195" s="2"/>
      <c r="QLK195" s="2"/>
      <c r="QLL195" s="2"/>
      <c r="QLM195" s="2"/>
      <c r="QLN195" s="2"/>
      <c r="QLO195" s="2"/>
      <c r="QLP195" s="2"/>
      <c r="QLQ195" s="2"/>
      <c r="QLR195" s="2"/>
      <c r="QLS195" s="2"/>
      <c r="QLT195" s="2"/>
      <c r="QLU195" s="2"/>
      <c r="QLV195" s="2"/>
      <c r="QLW195" s="2"/>
      <c r="QLX195" s="2"/>
      <c r="QLY195" s="2"/>
      <c r="QLZ195" s="2"/>
      <c r="QMA195" s="2"/>
      <c r="QMB195" s="2"/>
      <c r="QMC195" s="2"/>
      <c r="QMD195" s="2"/>
      <c r="QME195" s="2"/>
      <c r="QMF195" s="2"/>
      <c r="QMG195" s="2"/>
      <c r="QMH195" s="2"/>
      <c r="QMI195" s="2"/>
      <c r="QMJ195" s="2"/>
      <c r="QMK195" s="2"/>
      <c r="QML195" s="2"/>
      <c r="QMM195" s="2"/>
      <c r="QMN195" s="2"/>
      <c r="QMO195" s="2"/>
      <c r="QMP195" s="2"/>
      <c r="QMQ195" s="2"/>
      <c r="QMR195" s="2"/>
      <c r="QMS195" s="2"/>
      <c r="QMT195" s="2"/>
      <c r="QMU195" s="2"/>
      <c r="QMV195" s="2"/>
      <c r="QMW195" s="2"/>
      <c r="QMX195" s="2"/>
      <c r="QMY195" s="2"/>
      <c r="QMZ195" s="2"/>
      <c r="QNA195" s="2"/>
      <c r="QNB195" s="2"/>
      <c r="QNC195" s="2"/>
      <c r="QND195" s="2"/>
      <c r="QNE195" s="2"/>
      <c r="QNF195" s="2"/>
      <c r="QNG195" s="2"/>
      <c r="QNH195" s="2"/>
      <c r="QNI195" s="2"/>
      <c r="QNJ195" s="2"/>
      <c r="QNK195" s="2"/>
      <c r="QNL195" s="2"/>
      <c r="QNM195" s="2"/>
      <c r="QNN195" s="2"/>
      <c r="QNO195" s="2"/>
      <c r="QNP195" s="2"/>
      <c r="QNQ195" s="2"/>
      <c r="QNR195" s="2"/>
      <c r="QNS195" s="2"/>
      <c r="QNT195" s="2"/>
      <c r="QNU195" s="2"/>
      <c r="QNV195" s="2"/>
      <c r="QNW195" s="2"/>
      <c r="QNX195" s="2"/>
      <c r="QNY195" s="2"/>
      <c r="QNZ195" s="2"/>
      <c r="QOA195" s="2"/>
      <c r="QOB195" s="2"/>
      <c r="QOC195" s="2"/>
      <c r="QOD195" s="2"/>
      <c r="QOE195" s="2"/>
      <c r="QOF195" s="2"/>
      <c r="QOG195" s="2"/>
      <c r="QOH195" s="2"/>
      <c r="QOI195" s="2"/>
      <c r="QOJ195" s="2"/>
      <c r="QOK195" s="2"/>
      <c r="QOL195" s="2"/>
      <c r="QOM195" s="2"/>
      <c r="QON195" s="2"/>
      <c r="QOO195" s="2"/>
      <c r="QOP195" s="2"/>
      <c r="QOQ195" s="2"/>
      <c r="QOR195" s="2"/>
      <c r="QOS195" s="2"/>
      <c r="QOT195" s="2"/>
      <c r="QOU195" s="2"/>
      <c r="QOV195" s="2"/>
      <c r="QOW195" s="2"/>
      <c r="QOX195" s="2"/>
      <c r="QOY195" s="2"/>
      <c r="QOZ195" s="2"/>
      <c r="QPA195" s="2"/>
      <c r="QPB195" s="2"/>
      <c r="QPC195" s="2"/>
      <c r="QPD195" s="2"/>
      <c r="QPE195" s="2"/>
      <c r="QPF195" s="2"/>
      <c r="QPG195" s="2"/>
      <c r="QPH195" s="2"/>
      <c r="QPI195" s="2"/>
      <c r="QPJ195" s="2"/>
      <c r="QPK195" s="2"/>
      <c r="QPL195" s="2"/>
      <c r="QPM195" s="2"/>
      <c r="QPN195" s="2"/>
      <c r="QPO195" s="2"/>
      <c r="QPP195" s="2"/>
      <c r="QPQ195" s="2"/>
      <c r="QPR195" s="2"/>
      <c r="QPS195" s="2"/>
      <c r="QPT195" s="2"/>
      <c r="QPU195" s="2"/>
      <c r="QPV195" s="2"/>
      <c r="QPW195" s="2"/>
      <c r="QPX195" s="2"/>
      <c r="QPY195" s="2"/>
      <c r="QPZ195" s="2"/>
      <c r="QQA195" s="2"/>
      <c r="QQB195" s="2"/>
      <c r="QQC195" s="2"/>
      <c r="QQD195" s="2"/>
      <c r="QQE195" s="2"/>
      <c r="QQF195" s="2"/>
      <c r="QQG195" s="2"/>
      <c r="QQH195" s="2"/>
      <c r="QQI195" s="2"/>
      <c r="QQJ195" s="2"/>
      <c r="QQK195" s="2"/>
      <c r="QQL195" s="2"/>
      <c r="QQM195" s="2"/>
      <c r="QQN195" s="2"/>
      <c r="QQO195" s="2"/>
      <c r="QQP195" s="2"/>
      <c r="QQQ195" s="2"/>
      <c r="QQR195" s="2"/>
      <c r="QQS195" s="2"/>
      <c r="QQT195" s="2"/>
      <c r="QQU195" s="2"/>
      <c r="QQV195" s="2"/>
      <c r="QQW195" s="2"/>
      <c r="QQX195" s="2"/>
      <c r="QQY195" s="2"/>
      <c r="QQZ195" s="2"/>
      <c r="QRA195" s="2"/>
      <c r="QRB195" s="2"/>
      <c r="QRC195" s="2"/>
      <c r="QRD195" s="2"/>
      <c r="QRE195" s="2"/>
      <c r="QRF195" s="2"/>
      <c r="QRG195" s="2"/>
      <c r="QRH195" s="2"/>
      <c r="QRI195" s="2"/>
      <c r="QRJ195" s="2"/>
      <c r="QRK195" s="2"/>
      <c r="QRL195" s="2"/>
      <c r="QRM195" s="2"/>
      <c r="QRN195" s="2"/>
      <c r="QRO195" s="2"/>
      <c r="QRP195" s="2"/>
      <c r="QRQ195" s="2"/>
      <c r="QRR195" s="2"/>
      <c r="QRS195" s="2"/>
      <c r="QRT195" s="2"/>
      <c r="QRU195" s="2"/>
      <c r="QRV195" s="2"/>
      <c r="QRW195" s="2"/>
      <c r="QRX195" s="2"/>
      <c r="QRY195" s="2"/>
      <c r="QRZ195" s="2"/>
      <c r="QSA195" s="2"/>
      <c r="QSB195" s="2"/>
      <c r="QSC195" s="2"/>
      <c r="QSD195" s="2"/>
      <c r="QSE195" s="2"/>
      <c r="QSF195" s="2"/>
      <c r="QSG195" s="2"/>
      <c r="QSH195" s="2"/>
      <c r="QSI195" s="2"/>
      <c r="QSJ195" s="2"/>
      <c r="QSK195" s="2"/>
      <c r="QSL195" s="2"/>
      <c r="QSM195" s="2"/>
      <c r="QSN195" s="2"/>
      <c r="QSO195" s="2"/>
      <c r="QSP195" s="2"/>
      <c r="QSQ195" s="2"/>
      <c r="QSR195" s="2"/>
      <c r="QSS195" s="2"/>
      <c r="QST195" s="2"/>
      <c r="QSU195" s="2"/>
      <c r="QSV195" s="2"/>
      <c r="QSW195" s="2"/>
      <c r="QSX195" s="2"/>
      <c r="QSY195" s="2"/>
      <c r="QSZ195" s="2"/>
      <c r="QTA195" s="2"/>
      <c r="QTB195" s="2"/>
      <c r="QTC195" s="2"/>
      <c r="QTD195" s="2"/>
      <c r="QTE195" s="2"/>
      <c r="QTF195" s="2"/>
      <c r="QTG195" s="2"/>
      <c r="QTH195" s="2"/>
      <c r="QTI195" s="2"/>
      <c r="QTJ195" s="2"/>
      <c r="QTK195" s="2"/>
      <c r="QTL195" s="2"/>
      <c r="QTM195" s="2"/>
      <c r="QTN195" s="2"/>
      <c r="QTO195" s="2"/>
      <c r="QTP195" s="2"/>
      <c r="QTQ195" s="2"/>
      <c r="QTR195" s="2"/>
      <c r="QTS195" s="2"/>
      <c r="QTT195" s="2"/>
      <c r="QTU195" s="2"/>
      <c r="QTV195" s="2"/>
      <c r="QTW195" s="2"/>
      <c r="QTX195" s="2"/>
      <c r="QTY195" s="2"/>
      <c r="QTZ195" s="2"/>
      <c r="QUA195" s="2"/>
      <c r="QUB195" s="2"/>
      <c r="QUC195" s="2"/>
      <c r="QUD195" s="2"/>
      <c r="QUE195" s="2"/>
      <c r="QUF195" s="2"/>
      <c r="QUG195" s="2"/>
      <c r="QUH195" s="2"/>
      <c r="QUI195" s="2"/>
      <c r="QUJ195" s="2"/>
      <c r="QUK195" s="2"/>
      <c r="QUL195" s="2"/>
      <c r="QUM195" s="2"/>
      <c r="QUN195" s="2"/>
      <c r="QUO195" s="2"/>
      <c r="QUP195" s="2"/>
      <c r="QUQ195" s="2"/>
      <c r="QUR195" s="2"/>
      <c r="QUS195" s="2"/>
      <c r="QUT195" s="2"/>
      <c r="QUU195" s="2"/>
      <c r="QUV195" s="2"/>
      <c r="QUW195" s="2"/>
      <c r="QUX195" s="2"/>
      <c r="QUY195" s="2"/>
      <c r="QUZ195" s="2"/>
      <c r="QVA195" s="2"/>
      <c r="QVB195" s="2"/>
      <c r="QVC195" s="2"/>
      <c r="QVD195" s="2"/>
      <c r="QVE195" s="2"/>
      <c r="QVF195" s="2"/>
      <c r="QVG195" s="2"/>
      <c r="QVH195" s="2"/>
      <c r="QVI195" s="2"/>
      <c r="QVJ195" s="2"/>
      <c r="QVK195" s="2"/>
      <c r="QVL195" s="2"/>
      <c r="QVM195" s="2"/>
      <c r="QVN195" s="2"/>
      <c r="QVO195" s="2"/>
      <c r="QVP195" s="2"/>
      <c r="QVQ195" s="2"/>
      <c r="QVR195" s="2"/>
      <c r="QVS195" s="2"/>
      <c r="QVT195" s="2"/>
      <c r="QVU195" s="2"/>
      <c r="QVV195" s="2"/>
      <c r="QVW195" s="2"/>
      <c r="QVX195" s="2"/>
      <c r="QVY195" s="2"/>
      <c r="QVZ195" s="2"/>
      <c r="QWA195" s="2"/>
      <c r="QWB195" s="2"/>
      <c r="QWC195" s="2"/>
      <c r="QWD195" s="2"/>
      <c r="QWE195" s="2"/>
      <c r="QWF195" s="2"/>
      <c r="QWG195" s="2"/>
      <c r="QWH195" s="2"/>
      <c r="QWI195" s="2"/>
      <c r="QWJ195" s="2"/>
      <c r="QWK195" s="2"/>
      <c r="QWL195" s="2"/>
      <c r="QWM195" s="2"/>
      <c r="QWN195" s="2"/>
      <c r="QWO195" s="2"/>
      <c r="QWP195" s="2"/>
      <c r="QWQ195" s="2"/>
      <c r="QWR195" s="2"/>
      <c r="QWS195" s="2"/>
      <c r="QWT195" s="2"/>
      <c r="QWU195" s="2"/>
      <c r="QWV195" s="2"/>
      <c r="QWW195" s="2"/>
      <c r="QWX195" s="2"/>
      <c r="QWY195" s="2"/>
      <c r="QWZ195" s="2"/>
      <c r="QXA195" s="2"/>
      <c r="QXB195" s="2"/>
      <c r="QXC195" s="2"/>
      <c r="QXD195" s="2"/>
      <c r="QXE195" s="2"/>
      <c r="QXF195" s="2"/>
      <c r="QXG195" s="2"/>
      <c r="QXH195" s="2"/>
      <c r="QXI195" s="2"/>
      <c r="QXJ195" s="2"/>
      <c r="QXK195" s="2"/>
      <c r="QXL195" s="2"/>
      <c r="QXM195" s="2"/>
      <c r="QXN195" s="2"/>
      <c r="QXO195" s="2"/>
      <c r="QXP195" s="2"/>
      <c r="QXQ195" s="2"/>
      <c r="QXR195" s="2"/>
      <c r="QXS195" s="2"/>
      <c r="QXT195" s="2"/>
      <c r="QXU195" s="2"/>
      <c r="QXV195" s="2"/>
      <c r="QXW195" s="2"/>
      <c r="QXX195" s="2"/>
      <c r="QXY195" s="2"/>
      <c r="QXZ195" s="2"/>
      <c r="QYA195" s="2"/>
      <c r="QYB195" s="2"/>
      <c r="QYC195" s="2"/>
      <c r="QYD195" s="2"/>
      <c r="QYE195" s="2"/>
      <c r="QYF195" s="2"/>
      <c r="QYG195" s="2"/>
      <c r="QYH195" s="2"/>
      <c r="QYI195" s="2"/>
      <c r="QYJ195" s="2"/>
      <c r="QYK195" s="2"/>
      <c r="QYL195" s="2"/>
      <c r="QYM195" s="2"/>
      <c r="QYN195" s="2"/>
      <c r="QYO195" s="2"/>
      <c r="QYP195" s="2"/>
      <c r="QYQ195" s="2"/>
      <c r="QYR195" s="2"/>
      <c r="QYS195" s="2"/>
      <c r="QYT195" s="2"/>
      <c r="QYU195" s="2"/>
      <c r="QYV195" s="2"/>
      <c r="QYW195" s="2"/>
      <c r="QYX195" s="2"/>
      <c r="QYY195" s="2"/>
      <c r="QYZ195" s="2"/>
      <c r="QZA195" s="2"/>
      <c r="QZB195" s="2"/>
      <c r="QZC195" s="2"/>
      <c r="QZD195" s="2"/>
      <c r="QZE195" s="2"/>
      <c r="QZF195" s="2"/>
      <c r="QZG195" s="2"/>
      <c r="QZH195" s="2"/>
      <c r="QZI195" s="2"/>
      <c r="QZJ195" s="2"/>
      <c r="QZK195" s="2"/>
      <c r="QZL195" s="2"/>
      <c r="QZM195" s="2"/>
      <c r="QZN195" s="2"/>
      <c r="QZO195" s="2"/>
      <c r="QZP195" s="2"/>
      <c r="QZQ195" s="2"/>
      <c r="QZR195" s="2"/>
      <c r="QZS195" s="2"/>
      <c r="QZT195" s="2"/>
      <c r="QZU195" s="2"/>
      <c r="QZV195" s="2"/>
      <c r="QZW195" s="2"/>
      <c r="QZX195" s="2"/>
      <c r="QZY195" s="2"/>
      <c r="QZZ195" s="2"/>
      <c r="RAA195" s="2"/>
      <c r="RAB195" s="2"/>
      <c r="RAC195" s="2"/>
      <c r="RAD195" s="2"/>
      <c r="RAE195" s="2"/>
      <c r="RAF195" s="2"/>
      <c r="RAG195" s="2"/>
      <c r="RAH195" s="2"/>
      <c r="RAI195" s="2"/>
      <c r="RAJ195" s="2"/>
      <c r="RAK195" s="2"/>
      <c r="RAL195" s="2"/>
      <c r="RAM195" s="2"/>
      <c r="RAN195" s="2"/>
      <c r="RAO195" s="2"/>
      <c r="RAP195" s="2"/>
      <c r="RAQ195" s="2"/>
      <c r="RAR195" s="2"/>
      <c r="RAS195" s="2"/>
      <c r="RAT195" s="2"/>
      <c r="RAU195" s="2"/>
      <c r="RAV195" s="2"/>
      <c r="RAW195" s="2"/>
      <c r="RAX195" s="2"/>
      <c r="RAY195" s="2"/>
      <c r="RAZ195" s="2"/>
      <c r="RBA195" s="2"/>
      <c r="RBB195" s="2"/>
      <c r="RBC195" s="2"/>
      <c r="RBD195" s="2"/>
      <c r="RBE195" s="2"/>
      <c r="RBF195" s="2"/>
      <c r="RBG195" s="2"/>
      <c r="RBH195" s="2"/>
      <c r="RBI195" s="2"/>
      <c r="RBJ195" s="2"/>
      <c r="RBK195" s="2"/>
      <c r="RBL195" s="2"/>
      <c r="RBM195" s="2"/>
      <c r="RBN195" s="2"/>
      <c r="RBO195" s="2"/>
      <c r="RBP195" s="2"/>
      <c r="RBQ195" s="2"/>
      <c r="RBR195" s="2"/>
      <c r="RBS195" s="2"/>
      <c r="RBT195" s="2"/>
      <c r="RBU195" s="2"/>
      <c r="RBV195" s="2"/>
      <c r="RBW195" s="2"/>
      <c r="RBX195" s="2"/>
      <c r="RBY195" s="2"/>
      <c r="RBZ195" s="2"/>
      <c r="RCA195" s="2"/>
      <c r="RCB195" s="2"/>
      <c r="RCC195" s="2"/>
      <c r="RCD195" s="2"/>
      <c r="RCE195" s="2"/>
      <c r="RCF195" s="2"/>
      <c r="RCG195" s="2"/>
      <c r="RCH195" s="2"/>
      <c r="RCI195" s="2"/>
      <c r="RCJ195" s="2"/>
      <c r="RCK195" s="2"/>
      <c r="RCL195" s="2"/>
      <c r="RCM195" s="2"/>
      <c r="RCN195" s="2"/>
      <c r="RCO195" s="2"/>
      <c r="RCP195" s="2"/>
      <c r="RCQ195" s="2"/>
      <c r="RCR195" s="2"/>
      <c r="RCS195" s="2"/>
      <c r="RCT195" s="2"/>
      <c r="RCU195" s="2"/>
      <c r="RCV195" s="2"/>
      <c r="RCW195" s="2"/>
      <c r="RCX195" s="2"/>
      <c r="RCY195" s="2"/>
      <c r="RCZ195" s="2"/>
      <c r="RDA195" s="2"/>
      <c r="RDB195" s="2"/>
      <c r="RDC195" s="2"/>
      <c r="RDD195" s="2"/>
      <c r="RDE195" s="2"/>
      <c r="RDF195" s="2"/>
      <c r="RDG195" s="2"/>
      <c r="RDH195" s="2"/>
      <c r="RDI195" s="2"/>
      <c r="RDJ195" s="2"/>
      <c r="RDK195" s="2"/>
      <c r="RDL195" s="2"/>
      <c r="RDM195" s="2"/>
      <c r="RDN195" s="2"/>
      <c r="RDO195" s="2"/>
      <c r="RDP195" s="2"/>
      <c r="RDQ195" s="2"/>
      <c r="RDR195" s="2"/>
      <c r="RDS195" s="2"/>
      <c r="RDT195" s="2"/>
      <c r="RDU195" s="2"/>
      <c r="RDV195" s="2"/>
      <c r="RDW195" s="2"/>
      <c r="RDX195" s="2"/>
      <c r="RDY195" s="2"/>
      <c r="RDZ195" s="2"/>
      <c r="REA195" s="2"/>
      <c r="REB195" s="2"/>
      <c r="REC195" s="2"/>
      <c r="RED195" s="2"/>
      <c r="REE195" s="2"/>
      <c r="REF195" s="2"/>
      <c r="REG195" s="2"/>
      <c r="REH195" s="2"/>
      <c r="REI195" s="2"/>
      <c r="REJ195" s="2"/>
      <c r="REK195" s="2"/>
      <c r="REL195" s="2"/>
      <c r="REM195" s="2"/>
      <c r="REN195" s="2"/>
      <c r="REO195" s="2"/>
      <c r="REP195" s="2"/>
      <c r="REQ195" s="2"/>
      <c r="RER195" s="2"/>
      <c r="RES195" s="2"/>
      <c r="RET195" s="2"/>
      <c r="REU195" s="2"/>
      <c r="REV195" s="2"/>
      <c r="REW195" s="2"/>
      <c r="REX195" s="2"/>
      <c r="REY195" s="2"/>
      <c r="REZ195" s="2"/>
      <c r="RFA195" s="2"/>
      <c r="RFB195" s="2"/>
      <c r="RFC195" s="2"/>
      <c r="RFD195" s="2"/>
      <c r="RFE195" s="2"/>
      <c r="RFF195" s="2"/>
      <c r="RFG195" s="2"/>
      <c r="RFH195" s="2"/>
      <c r="RFI195" s="2"/>
      <c r="RFJ195" s="2"/>
      <c r="RFK195" s="2"/>
      <c r="RFL195" s="2"/>
      <c r="RFM195" s="2"/>
      <c r="RFN195" s="2"/>
      <c r="RFO195" s="2"/>
      <c r="RFP195" s="2"/>
      <c r="RFQ195" s="2"/>
      <c r="RFR195" s="2"/>
      <c r="RFS195" s="2"/>
      <c r="RFT195" s="2"/>
      <c r="RFU195" s="2"/>
      <c r="RFV195" s="2"/>
      <c r="RFW195" s="2"/>
      <c r="RFX195" s="2"/>
      <c r="RFY195" s="2"/>
      <c r="RFZ195" s="2"/>
      <c r="RGA195" s="2"/>
      <c r="RGB195" s="2"/>
      <c r="RGC195" s="2"/>
      <c r="RGD195" s="2"/>
      <c r="RGE195" s="2"/>
      <c r="RGF195" s="2"/>
      <c r="RGG195" s="2"/>
      <c r="RGH195" s="2"/>
      <c r="RGI195" s="2"/>
      <c r="RGJ195" s="2"/>
      <c r="RGK195" s="2"/>
      <c r="RGL195" s="2"/>
      <c r="RGM195" s="2"/>
      <c r="RGN195" s="2"/>
      <c r="RGO195" s="2"/>
      <c r="RGP195" s="2"/>
      <c r="RGQ195" s="2"/>
      <c r="RGR195" s="2"/>
      <c r="RGS195" s="2"/>
      <c r="RGT195" s="2"/>
      <c r="RGU195" s="2"/>
      <c r="RGV195" s="2"/>
      <c r="RGW195" s="2"/>
      <c r="RGX195" s="2"/>
      <c r="RGY195" s="2"/>
      <c r="RGZ195" s="2"/>
      <c r="RHA195" s="2"/>
      <c r="RHB195" s="2"/>
      <c r="RHC195" s="2"/>
      <c r="RHD195" s="2"/>
      <c r="RHE195" s="2"/>
      <c r="RHF195" s="2"/>
      <c r="RHG195" s="2"/>
      <c r="RHH195" s="2"/>
      <c r="RHI195" s="2"/>
      <c r="RHJ195" s="2"/>
      <c r="RHK195" s="2"/>
      <c r="RHL195" s="2"/>
      <c r="RHM195" s="2"/>
      <c r="RHN195" s="2"/>
      <c r="RHO195" s="2"/>
      <c r="RHP195" s="2"/>
      <c r="RHQ195" s="2"/>
      <c r="RHR195" s="2"/>
      <c r="RHS195" s="2"/>
      <c r="RHT195" s="2"/>
      <c r="RHU195" s="2"/>
      <c r="RHV195" s="2"/>
      <c r="RHW195" s="2"/>
      <c r="RHX195" s="2"/>
      <c r="RHY195" s="2"/>
      <c r="RHZ195" s="2"/>
      <c r="RIA195" s="2"/>
      <c r="RIB195" s="2"/>
      <c r="RIC195" s="2"/>
      <c r="RID195" s="2"/>
      <c r="RIE195" s="2"/>
      <c r="RIF195" s="2"/>
      <c r="RIG195" s="2"/>
      <c r="RIH195" s="2"/>
      <c r="RII195" s="2"/>
      <c r="RIJ195" s="2"/>
      <c r="RIK195" s="2"/>
      <c r="RIL195" s="2"/>
      <c r="RIM195" s="2"/>
      <c r="RIN195" s="2"/>
      <c r="RIO195" s="2"/>
      <c r="RIP195" s="2"/>
      <c r="RIQ195" s="2"/>
      <c r="RIR195" s="2"/>
      <c r="RIS195" s="2"/>
      <c r="RIT195" s="2"/>
      <c r="RIU195" s="2"/>
      <c r="RIV195" s="2"/>
      <c r="RIW195" s="2"/>
      <c r="RIX195" s="2"/>
      <c r="RIY195" s="2"/>
      <c r="RIZ195" s="2"/>
      <c r="RJA195" s="2"/>
      <c r="RJB195" s="2"/>
      <c r="RJC195" s="2"/>
      <c r="RJD195" s="2"/>
      <c r="RJE195" s="2"/>
      <c r="RJF195" s="2"/>
      <c r="RJG195" s="2"/>
      <c r="RJH195" s="2"/>
      <c r="RJI195" s="2"/>
      <c r="RJJ195" s="2"/>
      <c r="RJK195" s="2"/>
      <c r="RJL195" s="2"/>
      <c r="RJM195" s="2"/>
      <c r="RJN195" s="2"/>
      <c r="RJO195" s="2"/>
      <c r="RJP195" s="2"/>
      <c r="RJQ195" s="2"/>
      <c r="RJR195" s="2"/>
      <c r="RJS195" s="2"/>
      <c r="RJT195" s="2"/>
      <c r="RJU195" s="2"/>
      <c r="RJV195" s="2"/>
      <c r="RJW195" s="2"/>
      <c r="RJX195" s="2"/>
      <c r="RJY195" s="2"/>
      <c r="RJZ195" s="2"/>
      <c r="RKA195" s="2"/>
      <c r="RKB195" s="2"/>
      <c r="RKC195" s="2"/>
      <c r="RKD195" s="2"/>
      <c r="RKE195" s="2"/>
      <c r="RKF195" s="2"/>
      <c r="RKG195" s="2"/>
      <c r="RKH195" s="2"/>
      <c r="RKI195" s="2"/>
      <c r="RKJ195" s="2"/>
      <c r="RKK195" s="2"/>
      <c r="RKL195" s="2"/>
      <c r="RKM195" s="2"/>
      <c r="RKN195" s="2"/>
      <c r="RKO195" s="2"/>
      <c r="RKP195" s="2"/>
      <c r="RKQ195" s="2"/>
      <c r="RKR195" s="2"/>
      <c r="RKS195" s="2"/>
      <c r="RKT195" s="2"/>
      <c r="RKU195" s="2"/>
      <c r="RKV195" s="2"/>
      <c r="RKW195" s="2"/>
      <c r="RKX195" s="2"/>
      <c r="RKY195" s="2"/>
      <c r="RKZ195" s="2"/>
      <c r="RLA195" s="2"/>
      <c r="RLB195" s="2"/>
      <c r="RLC195" s="2"/>
      <c r="RLD195" s="2"/>
      <c r="RLE195" s="2"/>
      <c r="RLF195" s="2"/>
      <c r="RLG195" s="2"/>
      <c r="RLH195" s="2"/>
      <c r="RLI195" s="2"/>
      <c r="RLJ195" s="2"/>
      <c r="RLK195" s="2"/>
      <c r="RLL195" s="2"/>
      <c r="RLM195" s="2"/>
      <c r="RLN195" s="2"/>
      <c r="RLO195" s="2"/>
      <c r="RLP195" s="2"/>
      <c r="RLQ195" s="2"/>
      <c r="RLR195" s="2"/>
      <c r="RLS195" s="2"/>
      <c r="RLT195" s="2"/>
      <c r="RLU195" s="2"/>
      <c r="RLV195" s="2"/>
      <c r="RLW195" s="2"/>
      <c r="RLX195" s="2"/>
      <c r="RLY195" s="2"/>
      <c r="RLZ195" s="2"/>
      <c r="RMA195" s="2"/>
      <c r="RMB195" s="2"/>
      <c r="RMC195" s="2"/>
      <c r="RMD195" s="2"/>
      <c r="RME195" s="2"/>
      <c r="RMF195" s="2"/>
      <c r="RMG195" s="2"/>
      <c r="RMH195" s="2"/>
      <c r="RMI195" s="2"/>
      <c r="RMJ195" s="2"/>
      <c r="RMK195" s="2"/>
      <c r="RML195" s="2"/>
      <c r="RMM195" s="2"/>
      <c r="RMN195" s="2"/>
      <c r="RMO195" s="2"/>
      <c r="RMP195" s="2"/>
      <c r="RMQ195" s="2"/>
      <c r="RMR195" s="2"/>
      <c r="RMS195" s="2"/>
      <c r="RMT195" s="2"/>
      <c r="RMU195" s="2"/>
      <c r="RMV195" s="2"/>
      <c r="RMW195" s="2"/>
      <c r="RMX195" s="2"/>
      <c r="RMY195" s="2"/>
      <c r="RMZ195" s="2"/>
      <c r="RNA195" s="2"/>
      <c r="RNB195" s="2"/>
      <c r="RNC195" s="2"/>
      <c r="RND195" s="2"/>
      <c r="RNE195" s="2"/>
      <c r="RNF195" s="2"/>
      <c r="RNG195" s="2"/>
      <c r="RNH195" s="2"/>
      <c r="RNI195" s="2"/>
      <c r="RNJ195" s="2"/>
      <c r="RNK195" s="2"/>
      <c r="RNL195" s="2"/>
      <c r="RNM195" s="2"/>
      <c r="RNN195" s="2"/>
      <c r="RNO195" s="2"/>
      <c r="RNP195" s="2"/>
      <c r="RNQ195" s="2"/>
      <c r="RNR195" s="2"/>
      <c r="RNS195" s="2"/>
      <c r="RNT195" s="2"/>
      <c r="RNU195" s="2"/>
      <c r="RNV195" s="2"/>
      <c r="RNW195" s="2"/>
      <c r="RNX195" s="2"/>
      <c r="RNY195" s="2"/>
      <c r="RNZ195" s="2"/>
      <c r="ROA195" s="2"/>
      <c r="ROB195" s="2"/>
      <c r="ROC195" s="2"/>
      <c r="ROD195" s="2"/>
      <c r="ROE195" s="2"/>
      <c r="ROF195" s="2"/>
      <c r="ROG195" s="2"/>
      <c r="ROH195" s="2"/>
      <c r="ROI195" s="2"/>
      <c r="ROJ195" s="2"/>
      <c r="ROK195" s="2"/>
      <c r="ROL195" s="2"/>
      <c r="ROM195" s="2"/>
      <c r="RON195" s="2"/>
      <c r="ROO195" s="2"/>
      <c r="ROP195" s="2"/>
      <c r="ROQ195" s="2"/>
      <c r="ROR195" s="2"/>
      <c r="ROS195" s="2"/>
      <c r="ROT195" s="2"/>
      <c r="ROU195" s="2"/>
      <c r="ROV195" s="2"/>
      <c r="ROW195" s="2"/>
      <c r="ROX195" s="2"/>
      <c r="ROY195" s="2"/>
      <c r="ROZ195" s="2"/>
      <c r="RPA195" s="2"/>
      <c r="RPB195" s="2"/>
      <c r="RPC195" s="2"/>
      <c r="RPD195" s="2"/>
      <c r="RPE195" s="2"/>
      <c r="RPF195" s="2"/>
      <c r="RPG195" s="2"/>
      <c r="RPH195" s="2"/>
      <c r="RPI195" s="2"/>
      <c r="RPJ195" s="2"/>
      <c r="RPK195" s="2"/>
      <c r="RPL195" s="2"/>
      <c r="RPM195" s="2"/>
      <c r="RPN195" s="2"/>
      <c r="RPO195" s="2"/>
      <c r="RPP195" s="2"/>
      <c r="RPQ195" s="2"/>
      <c r="RPR195" s="2"/>
      <c r="RPS195" s="2"/>
      <c r="RPT195" s="2"/>
      <c r="RPU195" s="2"/>
      <c r="RPV195" s="2"/>
      <c r="RPW195" s="2"/>
      <c r="RPX195" s="2"/>
      <c r="RPY195" s="2"/>
      <c r="RPZ195" s="2"/>
      <c r="RQA195" s="2"/>
      <c r="RQB195" s="2"/>
      <c r="RQC195" s="2"/>
      <c r="RQD195" s="2"/>
      <c r="RQE195" s="2"/>
      <c r="RQF195" s="2"/>
      <c r="RQG195" s="2"/>
      <c r="RQH195" s="2"/>
      <c r="RQI195" s="2"/>
      <c r="RQJ195" s="2"/>
      <c r="RQK195" s="2"/>
      <c r="RQL195" s="2"/>
      <c r="RQM195" s="2"/>
      <c r="RQN195" s="2"/>
      <c r="RQO195" s="2"/>
      <c r="RQP195" s="2"/>
      <c r="RQQ195" s="2"/>
      <c r="RQR195" s="2"/>
      <c r="RQS195" s="2"/>
      <c r="RQT195" s="2"/>
      <c r="RQU195" s="2"/>
      <c r="RQV195" s="2"/>
      <c r="RQW195" s="2"/>
      <c r="RQX195" s="2"/>
      <c r="RQY195" s="2"/>
      <c r="RQZ195" s="2"/>
      <c r="RRA195" s="2"/>
      <c r="RRB195" s="2"/>
      <c r="RRC195" s="2"/>
      <c r="RRD195" s="2"/>
      <c r="RRE195" s="2"/>
      <c r="RRF195" s="2"/>
      <c r="RRG195" s="2"/>
      <c r="RRH195" s="2"/>
      <c r="RRI195" s="2"/>
      <c r="RRJ195" s="2"/>
      <c r="RRK195" s="2"/>
      <c r="RRL195" s="2"/>
      <c r="RRM195" s="2"/>
      <c r="RRN195" s="2"/>
      <c r="RRO195" s="2"/>
      <c r="RRP195" s="2"/>
      <c r="RRQ195" s="2"/>
      <c r="RRR195" s="2"/>
      <c r="RRS195" s="2"/>
      <c r="RRT195" s="2"/>
      <c r="RRU195" s="2"/>
      <c r="RRV195" s="2"/>
      <c r="RRW195" s="2"/>
      <c r="RRX195" s="2"/>
      <c r="RRY195" s="2"/>
      <c r="RRZ195" s="2"/>
      <c r="RSA195" s="2"/>
      <c r="RSB195" s="2"/>
      <c r="RSC195" s="2"/>
      <c r="RSD195" s="2"/>
      <c r="RSE195" s="2"/>
      <c r="RSF195" s="2"/>
      <c r="RSG195" s="2"/>
      <c r="RSH195" s="2"/>
      <c r="RSI195" s="2"/>
      <c r="RSJ195" s="2"/>
      <c r="RSK195" s="2"/>
      <c r="RSL195" s="2"/>
      <c r="RSM195" s="2"/>
      <c r="RSN195" s="2"/>
      <c r="RSO195" s="2"/>
      <c r="RSP195" s="2"/>
      <c r="RSQ195" s="2"/>
      <c r="RSR195" s="2"/>
      <c r="RSS195" s="2"/>
      <c r="RST195" s="2"/>
      <c r="RSU195" s="2"/>
      <c r="RSV195" s="2"/>
      <c r="RSW195" s="2"/>
      <c r="RSX195" s="2"/>
      <c r="RSY195" s="2"/>
      <c r="RSZ195" s="2"/>
      <c r="RTA195" s="2"/>
      <c r="RTB195" s="2"/>
      <c r="RTC195" s="2"/>
      <c r="RTD195" s="2"/>
      <c r="RTE195" s="2"/>
      <c r="RTF195" s="2"/>
      <c r="RTG195" s="2"/>
      <c r="RTH195" s="2"/>
      <c r="RTI195" s="2"/>
      <c r="RTJ195" s="2"/>
      <c r="RTK195" s="2"/>
      <c r="RTL195" s="2"/>
      <c r="RTM195" s="2"/>
      <c r="RTN195" s="2"/>
      <c r="RTO195" s="2"/>
      <c r="RTP195" s="2"/>
      <c r="RTQ195" s="2"/>
      <c r="RTR195" s="2"/>
      <c r="RTS195" s="2"/>
      <c r="RTT195" s="2"/>
      <c r="RTU195" s="2"/>
      <c r="RTV195" s="2"/>
      <c r="RTW195" s="2"/>
      <c r="RTX195" s="2"/>
      <c r="RTY195" s="2"/>
      <c r="RTZ195" s="2"/>
      <c r="RUA195" s="2"/>
      <c r="RUB195" s="2"/>
      <c r="RUC195" s="2"/>
      <c r="RUD195" s="2"/>
      <c r="RUE195" s="2"/>
      <c r="RUF195" s="2"/>
      <c r="RUG195" s="2"/>
      <c r="RUH195" s="2"/>
      <c r="RUI195" s="2"/>
      <c r="RUJ195" s="2"/>
      <c r="RUK195" s="2"/>
      <c r="RUL195" s="2"/>
      <c r="RUM195" s="2"/>
      <c r="RUN195" s="2"/>
      <c r="RUO195" s="2"/>
      <c r="RUP195" s="2"/>
      <c r="RUQ195" s="2"/>
      <c r="RUR195" s="2"/>
      <c r="RUS195" s="2"/>
      <c r="RUT195" s="2"/>
      <c r="RUU195" s="2"/>
      <c r="RUV195" s="2"/>
      <c r="RUW195" s="2"/>
      <c r="RUX195" s="2"/>
      <c r="RUY195" s="2"/>
      <c r="RUZ195" s="2"/>
      <c r="RVA195" s="2"/>
      <c r="RVB195" s="2"/>
      <c r="RVC195" s="2"/>
      <c r="RVD195" s="2"/>
      <c r="RVE195" s="2"/>
      <c r="RVF195" s="2"/>
      <c r="RVG195" s="2"/>
      <c r="RVH195" s="2"/>
      <c r="RVI195" s="2"/>
      <c r="RVJ195" s="2"/>
      <c r="RVK195" s="2"/>
      <c r="RVL195" s="2"/>
      <c r="RVM195" s="2"/>
      <c r="RVN195" s="2"/>
      <c r="RVO195" s="2"/>
      <c r="RVP195" s="2"/>
      <c r="RVQ195" s="2"/>
      <c r="RVR195" s="2"/>
      <c r="RVS195" s="2"/>
      <c r="RVT195" s="2"/>
      <c r="RVU195" s="2"/>
      <c r="RVV195" s="2"/>
      <c r="RVW195" s="2"/>
      <c r="RVX195" s="2"/>
      <c r="RVY195" s="2"/>
      <c r="RVZ195" s="2"/>
      <c r="RWA195" s="2"/>
      <c r="RWB195" s="2"/>
      <c r="RWC195" s="2"/>
      <c r="RWD195" s="2"/>
      <c r="RWE195" s="2"/>
      <c r="RWF195" s="2"/>
      <c r="RWG195" s="2"/>
      <c r="RWH195" s="2"/>
      <c r="RWI195" s="2"/>
      <c r="RWJ195" s="2"/>
      <c r="RWK195" s="2"/>
      <c r="RWL195" s="2"/>
      <c r="RWM195" s="2"/>
      <c r="RWN195" s="2"/>
      <c r="RWO195" s="2"/>
      <c r="RWP195" s="2"/>
      <c r="RWQ195" s="2"/>
      <c r="RWR195" s="2"/>
      <c r="RWS195" s="2"/>
      <c r="RWT195" s="2"/>
      <c r="RWU195" s="2"/>
      <c r="RWV195" s="2"/>
      <c r="RWW195" s="2"/>
      <c r="RWX195" s="2"/>
      <c r="RWY195" s="2"/>
      <c r="RWZ195" s="2"/>
      <c r="RXA195" s="2"/>
      <c r="RXB195" s="2"/>
      <c r="RXC195" s="2"/>
      <c r="RXD195" s="2"/>
      <c r="RXE195" s="2"/>
      <c r="RXF195" s="2"/>
      <c r="RXG195" s="2"/>
      <c r="RXH195" s="2"/>
      <c r="RXI195" s="2"/>
      <c r="RXJ195" s="2"/>
      <c r="RXK195" s="2"/>
      <c r="RXL195" s="2"/>
      <c r="RXM195" s="2"/>
      <c r="RXN195" s="2"/>
      <c r="RXO195" s="2"/>
      <c r="RXP195" s="2"/>
      <c r="RXQ195" s="2"/>
      <c r="RXR195" s="2"/>
      <c r="RXS195" s="2"/>
      <c r="RXT195" s="2"/>
      <c r="RXU195" s="2"/>
      <c r="RXV195" s="2"/>
      <c r="RXW195" s="2"/>
      <c r="RXX195" s="2"/>
      <c r="RXY195" s="2"/>
      <c r="RXZ195" s="2"/>
      <c r="RYA195" s="2"/>
      <c r="RYB195" s="2"/>
      <c r="RYC195" s="2"/>
      <c r="RYD195" s="2"/>
      <c r="RYE195" s="2"/>
      <c r="RYF195" s="2"/>
      <c r="RYG195" s="2"/>
      <c r="RYH195" s="2"/>
      <c r="RYI195" s="2"/>
      <c r="RYJ195" s="2"/>
      <c r="RYK195" s="2"/>
      <c r="RYL195" s="2"/>
      <c r="RYM195" s="2"/>
      <c r="RYN195" s="2"/>
      <c r="RYO195" s="2"/>
      <c r="RYP195" s="2"/>
      <c r="RYQ195" s="2"/>
      <c r="RYR195" s="2"/>
      <c r="RYS195" s="2"/>
      <c r="RYT195" s="2"/>
      <c r="RYU195" s="2"/>
      <c r="RYV195" s="2"/>
      <c r="RYW195" s="2"/>
      <c r="RYX195" s="2"/>
      <c r="RYY195" s="2"/>
      <c r="RYZ195" s="2"/>
      <c r="RZA195" s="2"/>
      <c r="RZB195" s="2"/>
      <c r="RZC195" s="2"/>
      <c r="RZD195" s="2"/>
      <c r="RZE195" s="2"/>
      <c r="RZF195" s="2"/>
      <c r="RZG195" s="2"/>
      <c r="RZH195" s="2"/>
      <c r="RZI195" s="2"/>
      <c r="RZJ195" s="2"/>
      <c r="RZK195" s="2"/>
      <c r="RZL195" s="2"/>
      <c r="RZM195" s="2"/>
      <c r="RZN195" s="2"/>
      <c r="RZO195" s="2"/>
      <c r="RZP195" s="2"/>
      <c r="RZQ195" s="2"/>
      <c r="RZR195" s="2"/>
      <c r="RZS195" s="2"/>
      <c r="RZT195" s="2"/>
      <c r="RZU195" s="2"/>
      <c r="RZV195" s="2"/>
      <c r="RZW195" s="2"/>
      <c r="RZX195" s="2"/>
      <c r="RZY195" s="2"/>
      <c r="RZZ195" s="2"/>
      <c r="SAA195" s="2"/>
      <c r="SAB195" s="2"/>
      <c r="SAC195" s="2"/>
      <c r="SAD195" s="2"/>
      <c r="SAE195" s="2"/>
      <c r="SAF195" s="2"/>
      <c r="SAG195" s="2"/>
      <c r="SAH195" s="2"/>
      <c r="SAI195" s="2"/>
      <c r="SAJ195" s="2"/>
      <c r="SAK195" s="2"/>
      <c r="SAL195" s="2"/>
      <c r="SAM195" s="2"/>
      <c r="SAN195" s="2"/>
      <c r="SAO195" s="2"/>
      <c r="SAP195" s="2"/>
      <c r="SAQ195" s="2"/>
      <c r="SAR195" s="2"/>
      <c r="SAS195" s="2"/>
      <c r="SAT195" s="2"/>
      <c r="SAU195" s="2"/>
      <c r="SAV195" s="2"/>
      <c r="SAW195" s="2"/>
      <c r="SAX195" s="2"/>
      <c r="SAY195" s="2"/>
      <c r="SAZ195" s="2"/>
      <c r="SBA195" s="2"/>
      <c r="SBB195" s="2"/>
      <c r="SBC195" s="2"/>
      <c r="SBD195" s="2"/>
      <c r="SBE195" s="2"/>
      <c r="SBF195" s="2"/>
      <c r="SBG195" s="2"/>
      <c r="SBH195" s="2"/>
      <c r="SBI195" s="2"/>
      <c r="SBJ195" s="2"/>
      <c r="SBK195" s="2"/>
      <c r="SBL195" s="2"/>
      <c r="SBM195" s="2"/>
      <c r="SBN195" s="2"/>
      <c r="SBO195" s="2"/>
      <c r="SBP195" s="2"/>
      <c r="SBQ195" s="2"/>
      <c r="SBR195" s="2"/>
      <c r="SBS195" s="2"/>
      <c r="SBT195" s="2"/>
      <c r="SBU195" s="2"/>
      <c r="SBV195" s="2"/>
      <c r="SBW195" s="2"/>
      <c r="SBX195" s="2"/>
      <c r="SBY195" s="2"/>
      <c r="SBZ195" s="2"/>
      <c r="SCA195" s="2"/>
      <c r="SCB195" s="2"/>
      <c r="SCC195" s="2"/>
      <c r="SCD195" s="2"/>
      <c r="SCE195" s="2"/>
      <c r="SCF195" s="2"/>
      <c r="SCG195" s="2"/>
      <c r="SCH195" s="2"/>
      <c r="SCI195" s="2"/>
      <c r="SCJ195" s="2"/>
      <c r="SCK195" s="2"/>
      <c r="SCL195" s="2"/>
      <c r="SCM195" s="2"/>
      <c r="SCN195" s="2"/>
      <c r="SCO195" s="2"/>
      <c r="SCP195" s="2"/>
      <c r="SCQ195" s="2"/>
      <c r="SCR195" s="2"/>
      <c r="SCS195" s="2"/>
      <c r="SCT195" s="2"/>
      <c r="SCU195" s="2"/>
      <c r="SCV195" s="2"/>
      <c r="SCW195" s="2"/>
      <c r="SCX195" s="2"/>
      <c r="SCY195" s="2"/>
      <c r="SCZ195" s="2"/>
      <c r="SDA195" s="2"/>
      <c r="SDB195" s="2"/>
      <c r="SDC195" s="2"/>
      <c r="SDD195" s="2"/>
      <c r="SDE195" s="2"/>
      <c r="SDF195" s="2"/>
      <c r="SDG195" s="2"/>
      <c r="SDH195" s="2"/>
      <c r="SDI195" s="2"/>
      <c r="SDJ195" s="2"/>
      <c r="SDK195" s="2"/>
      <c r="SDL195" s="2"/>
      <c r="SDM195" s="2"/>
      <c r="SDN195" s="2"/>
      <c r="SDO195" s="2"/>
      <c r="SDP195" s="2"/>
      <c r="SDQ195" s="2"/>
      <c r="SDR195" s="2"/>
      <c r="SDS195" s="2"/>
      <c r="SDT195" s="2"/>
      <c r="SDU195" s="2"/>
      <c r="SDV195" s="2"/>
      <c r="SDW195" s="2"/>
      <c r="SDX195" s="2"/>
      <c r="SDY195" s="2"/>
      <c r="SDZ195" s="2"/>
      <c r="SEA195" s="2"/>
      <c r="SEB195" s="2"/>
      <c r="SEC195" s="2"/>
      <c r="SED195" s="2"/>
      <c r="SEE195" s="2"/>
      <c r="SEF195" s="2"/>
      <c r="SEG195" s="2"/>
      <c r="SEH195" s="2"/>
      <c r="SEI195" s="2"/>
      <c r="SEJ195" s="2"/>
      <c r="SEK195" s="2"/>
      <c r="SEL195" s="2"/>
      <c r="SEM195" s="2"/>
      <c r="SEN195" s="2"/>
      <c r="SEO195" s="2"/>
      <c r="SEP195" s="2"/>
      <c r="SEQ195" s="2"/>
      <c r="SER195" s="2"/>
      <c r="SES195" s="2"/>
      <c r="SET195" s="2"/>
      <c r="SEU195" s="2"/>
      <c r="SEV195" s="2"/>
      <c r="SEW195" s="2"/>
      <c r="SEX195" s="2"/>
      <c r="SEY195" s="2"/>
      <c r="SEZ195" s="2"/>
      <c r="SFA195" s="2"/>
      <c r="SFB195" s="2"/>
      <c r="SFC195" s="2"/>
      <c r="SFD195" s="2"/>
      <c r="SFE195" s="2"/>
      <c r="SFF195" s="2"/>
      <c r="SFG195" s="2"/>
      <c r="SFH195" s="2"/>
      <c r="SFI195" s="2"/>
      <c r="SFJ195" s="2"/>
      <c r="SFK195" s="2"/>
      <c r="SFL195" s="2"/>
      <c r="SFM195" s="2"/>
      <c r="SFN195" s="2"/>
      <c r="SFO195" s="2"/>
      <c r="SFP195" s="2"/>
      <c r="SFQ195" s="2"/>
      <c r="SFR195" s="2"/>
      <c r="SFS195" s="2"/>
      <c r="SFT195" s="2"/>
      <c r="SFU195" s="2"/>
      <c r="SFV195" s="2"/>
      <c r="SFW195" s="2"/>
      <c r="SFX195" s="2"/>
      <c r="SFY195" s="2"/>
      <c r="SFZ195" s="2"/>
      <c r="SGA195" s="2"/>
      <c r="SGB195" s="2"/>
      <c r="SGC195" s="2"/>
      <c r="SGD195" s="2"/>
      <c r="SGE195" s="2"/>
      <c r="SGF195" s="2"/>
      <c r="SGG195" s="2"/>
      <c r="SGH195" s="2"/>
      <c r="SGI195" s="2"/>
      <c r="SGJ195" s="2"/>
      <c r="SGK195" s="2"/>
      <c r="SGL195" s="2"/>
      <c r="SGM195" s="2"/>
      <c r="SGN195" s="2"/>
      <c r="SGO195" s="2"/>
      <c r="SGP195" s="2"/>
      <c r="SGQ195" s="2"/>
      <c r="SGR195" s="2"/>
      <c r="SGS195" s="2"/>
      <c r="SGT195" s="2"/>
      <c r="SGU195" s="2"/>
      <c r="SGV195" s="2"/>
      <c r="SGW195" s="2"/>
      <c r="SGX195" s="2"/>
      <c r="SGY195" s="2"/>
      <c r="SGZ195" s="2"/>
      <c r="SHA195" s="2"/>
      <c r="SHB195" s="2"/>
      <c r="SHC195" s="2"/>
      <c r="SHD195" s="2"/>
      <c r="SHE195" s="2"/>
      <c r="SHF195" s="2"/>
      <c r="SHG195" s="2"/>
      <c r="SHH195" s="2"/>
      <c r="SHI195" s="2"/>
      <c r="SHJ195" s="2"/>
      <c r="SHK195" s="2"/>
      <c r="SHL195" s="2"/>
      <c r="SHM195" s="2"/>
      <c r="SHN195" s="2"/>
      <c r="SHO195" s="2"/>
      <c r="SHP195" s="2"/>
      <c r="SHQ195" s="2"/>
      <c r="SHR195" s="2"/>
      <c r="SHS195" s="2"/>
      <c r="SHT195" s="2"/>
      <c r="SHU195" s="2"/>
      <c r="SHV195" s="2"/>
      <c r="SHW195" s="2"/>
      <c r="SHX195" s="2"/>
      <c r="SHY195" s="2"/>
      <c r="SHZ195" s="2"/>
      <c r="SIA195" s="2"/>
      <c r="SIB195" s="2"/>
      <c r="SIC195" s="2"/>
      <c r="SID195" s="2"/>
      <c r="SIE195" s="2"/>
      <c r="SIF195" s="2"/>
      <c r="SIG195" s="2"/>
      <c r="SIH195" s="2"/>
      <c r="SII195" s="2"/>
      <c r="SIJ195" s="2"/>
      <c r="SIK195" s="2"/>
      <c r="SIL195" s="2"/>
      <c r="SIM195" s="2"/>
      <c r="SIN195" s="2"/>
      <c r="SIO195" s="2"/>
      <c r="SIP195" s="2"/>
      <c r="SIQ195" s="2"/>
      <c r="SIR195" s="2"/>
      <c r="SIS195" s="2"/>
      <c r="SIT195" s="2"/>
      <c r="SIU195" s="2"/>
      <c r="SIV195" s="2"/>
      <c r="SIW195" s="2"/>
      <c r="SIX195" s="2"/>
      <c r="SIY195" s="2"/>
      <c r="SIZ195" s="2"/>
      <c r="SJA195" s="2"/>
      <c r="SJB195" s="2"/>
      <c r="SJC195" s="2"/>
      <c r="SJD195" s="2"/>
      <c r="SJE195" s="2"/>
      <c r="SJF195" s="2"/>
      <c r="SJG195" s="2"/>
      <c r="SJH195" s="2"/>
      <c r="SJI195" s="2"/>
      <c r="SJJ195" s="2"/>
      <c r="SJK195" s="2"/>
      <c r="SJL195" s="2"/>
      <c r="SJM195" s="2"/>
      <c r="SJN195" s="2"/>
      <c r="SJO195" s="2"/>
      <c r="SJP195" s="2"/>
      <c r="SJQ195" s="2"/>
      <c r="SJR195" s="2"/>
      <c r="SJS195" s="2"/>
      <c r="SJT195" s="2"/>
      <c r="SJU195" s="2"/>
      <c r="SJV195" s="2"/>
      <c r="SJW195" s="2"/>
      <c r="SJX195" s="2"/>
      <c r="SJY195" s="2"/>
      <c r="SJZ195" s="2"/>
      <c r="SKA195" s="2"/>
      <c r="SKB195" s="2"/>
      <c r="SKC195" s="2"/>
      <c r="SKD195" s="2"/>
      <c r="SKE195" s="2"/>
      <c r="SKF195" s="2"/>
      <c r="SKG195" s="2"/>
      <c r="SKH195" s="2"/>
      <c r="SKI195" s="2"/>
      <c r="SKJ195" s="2"/>
      <c r="SKK195" s="2"/>
      <c r="SKL195" s="2"/>
      <c r="SKM195" s="2"/>
      <c r="SKN195" s="2"/>
      <c r="SKO195" s="2"/>
      <c r="SKP195" s="2"/>
      <c r="SKQ195" s="2"/>
      <c r="SKR195" s="2"/>
      <c r="SKS195" s="2"/>
      <c r="SKT195" s="2"/>
      <c r="SKU195" s="2"/>
      <c r="SKV195" s="2"/>
      <c r="SKW195" s="2"/>
      <c r="SKX195" s="2"/>
      <c r="SKY195" s="2"/>
      <c r="SKZ195" s="2"/>
      <c r="SLA195" s="2"/>
      <c r="SLB195" s="2"/>
      <c r="SLC195" s="2"/>
      <c r="SLD195" s="2"/>
      <c r="SLE195" s="2"/>
      <c r="SLF195" s="2"/>
      <c r="SLG195" s="2"/>
      <c r="SLH195" s="2"/>
      <c r="SLI195" s="2"/>
      <c r="SLJ195" s="2"/>
      <c r="SLK195" s="2"/>
      <c r="SLL195" s="2"/>
      <c r="SLM195" s="2"/>
      <c r="SLN195" s="2"/>
      <c r="SLO195" s="2"/>
      <c r="SLP195" s="2"/>
      <c r="SLQ195" s="2"/>
      <c r="SLR195" s="2"/>
      <c r="SLS195" s="2"/>
      <c r="SLT195" s="2"/>
      <c r="SLU195" s="2"/>
      <c r="SLV195" s="2"/>
      <c r="SLW195" s="2"/>
      <c r="SLX195" s="2"/>
      <c r="SLY195" s="2"/>
      <c r="SLZ195" s="2"/>
      <c r="SMA195" s="2"/>
      <c r="SMB195" s="2"/>
      <c r="SMC195" s="2"/>
      <c r="SMD195" s="2"/>
      <c r="SME195" s="2"/>
      <c r="SMF195" s="2"/>
      <c r="SMG195" s="2"/>
      <c r="SMH195" s="2"/>
      <c r="SMI195" s="2"/>
      <c r="SMJ195" s="2"/>
      <c r="SMK195" s="2"/>
      <c r="SML195" s="2"/>
      <c r="SMM195" s="2"/>
      <c r="SMN195" s="2"/>
      <c r="SMO195" s="2"/>
      <c r="SMP195" s="2"/>
      <c r="SMQ195" s="2"/>
      <c r="SMR195" s="2"/>
      <c r="SMS195" s="2"/>
      <c r="SMT195" s="2"/>
      <c r="SMU195" s="2"/>
      <c r="SMV195" s="2"/>
      <c r="SMW195" s="2"/>
      <c r="SMX195" s="2"/>
      <c r="SMY195" s="2"/>
      <c r="SMZ195" s="2"/>
      <c r="SNA195" s="2"/>
      <c r="SNB195" s="2"/>
      <c r="SNC195" s="2"/>
      <c r="SND195" s="2"/>
      <c r="SNE195" s="2"/>
      <c r="SNF195" s="2"/>
      <c r="SNG195" s="2"/>
      <c r="SNH195" s="2"/>
      <c r="SNI195" s="2"/>
      <c r="SNJ195" s="2"/>
      <c r="SNK195" s="2"/>
      <c r="SNL195" s="2"/>
      <c r="SNM195" s="2"/>
      <c r="SNN195" s="2"/>
      <c r="SNO195" s="2"/>
      <c r="SNP195" s="2"/>
      <c r="SNQ195" s="2"/>
      <c r="SNR195" s="2"/>
      <c r="SNS195" s="2"/>
      <c r="SNT195" s="2"/>
      <c r="SNU195" s="2"/>
      <c r="SNV195" s="2"/>
      <c r="SNW195" s="2"/>
      <c r="SNX195" s="2"/>
      <c r="SNY195" s="2"/>
      <c r="SNZ195" s="2"/>
      <c r="SOA195" s="2"/>
      <c r="SOB195" s="2"/>
      <c r="SOC195" s="2"/>
      <c r="SOD195" s="2"/>
      <c r="SOE195" s="2"/>
      <c r="SOF195" s="2"/>
      <c r="SOG195" s="2"/>
      <c r="SOH195" s="2"/>
      <c r="SOI195" s="2"/>
      <c r="SOJ195" s="2"/>
      <c r="SOK195" s="2"/>
      <c r="SOL195" s="2"/>
      <c r="SOM195" s="2"/>
      <c r="SON195" s="2"/>
      <c r="SOO195" s="2"/>
      <c r="SOP195" s="2"/>
      <c r="SOQ195" s="2"/>
      <c r="SOR195" s="2"/>
      <c r="SOS195" s="2"/>
      <c r="SOT195" s="2"/>
      <c r="SOU195" s="2"/>
      <c r="SOV195" s="2"/>
      <c r="SOW195" s="2"/>
      <c r="SOX195" s="2"/>
      <c r="SOY195" s="2"/>
      <c r="SOZ195" s="2"/>
      <c r="SPA195" s="2"/>
      <c r="SPB195" s="2"/>
      <c r="SPC195" s="2"/>
      <c r="SPD195" s="2"/>
      <c r="SPE195" s="2"/>
      <c r="SPF195" s="2"/>
      <c r="SPG195" s="2"/>
      <c r="SPH195" s="2"/>
      <c r="SPI195" s="2"/>
      <c r="SPJ195" s="2"/>
      <c r="SPK195" s="2"/>
      <c r="SPL195" s="2"/>
      <c r="SPM195" s="2"/>
      <c r="SPN195" s="2"/>
      <c r="SPO195" s="2"/>
      <c r="SPP195" s="2"/>
      <c r="SPQ195" s="2"/>
      <c r="SPR195" s="2"/>
      <c r="SPS195" s="2"/>
      <c r="SPT195" s="2"/>
      <c r="SPU195" s="2"/>
      <c r="SPV195" s="2"/>
      <c r="SPW195" s="2"/>
      <c r="SPX195" s="2"/>
      <c r="SPY195" s="2"/>
      <c r="SPZ195" s="2"/>
      <c r="SQA195" s="2"/>
      <c r="SQB195" s="2"/>
      <c r="SQC195" s="2"/>
      <c r="SQD195" s="2"/>
      <c r="SQE195" s="2"/>
      <c r="SQF195" s="2"/>
      <c r="SQG195" s="2"/>
      <c r="SQH195" s="2"/>
      <c r="SQI195" s="2"/>
      <c r="SQJ195" s="2"/>
      <c r="SQK195" s="2"/>
      <c r="SQL195" s="2"/>
      <c r="SQM195" s="2"/>
      <c r="SQN195" s="2"/>
      <c r="SQO195" s="2"/>
      <c r="SQP195" s="2"/>
      <c r="SQQ195" s="2"/>
      <c r="SQR195" s="2"/>
      <c r="SQS195" s="2"/>
      <c r="SQT195" s="2"/>
      <c r="SQU195" s="2"/>
      <c r="SQV195" s="2"/>
      <c r="SQW195" s="2"/>
      <c r="SQX195" s="2"/>
      <c r="SQY195" s="2"/>
      <c r="SQZ195" s="2"/>
      <c r="SRA195" s="2"/>
      <c r="SRB195" s="2"/>
      <c r="SRC195" s="2"/>
      <c r="SRD195" s="2"/>
      <c r="SRE195" s="2"/>
      <c r="SRF195" s="2"/>
      <c r="SRG195" s="2"/>
      <c r="SRH195" s="2"/>
      <c r="SRI195" s="2"/>
      <c r="SRJ195" s="2"/>
      <c r="SRK195" s="2"/>
      <c r="SRL195" s="2"/>
      <c r="SRM195" s="2"/>
      <c r="SRN195" s="2"/>
      <c r="SRO195" s="2"/>
      <c r="SRP195" s="2"/>
      <c r="SRQ195" s="2"/>
      <c r="SRR195" s="2"/>
      <c r="SRS195" s="2"/>
      <c r="SRT195" s="2"/>
      <c r="SRU195" s="2"/>
      <c r="SRV195" s="2"/>
      <c r="SRW195" s="2"/>
      <c r="SRX195" s="2"/>
      <c r="SRY195" s="2"/>
      <c r="SRZ195" s="2"/>
      <c r="SSA195" s="2"/>
      <c r="SSB195" s="2"/>
      <c r="SSC195" s="2"/>
      <c r="SSD195" s="2"/>
      <c r="SSE195" s="2"/>
      <c r="SSF195" s="2"/>
      <c r="SSG195" s="2"/>
      <c r="SSH195" s="2"/>
      <c r="SSI195" s="2"/>
      <c r="SSJ195" s="2"/>
      <c r="SSK195" s="2"/>
      <c r="SSL195" s="2"/>
      <c r="SSM195" s="2"/>
      <c r="SSN195" s="2"/>
      <c r="SSO195" s="2"/>
      <c r="SSP195" s="2"/>
      <c r="SSQ195" s="2"/>
      <c r="SSR195" s="2"/>
      <c r="SSS195" s="2"/>
      <c r="SST195" s="2"/>
      <c r="SSU195" s="2"/>
      <c r="SSV195" s="2"/>
      <c r="SSW195" s="2"/>
      <c r="SSX195" s="2"/>
      <c r="SSY195" s="2"/>
      <c r="SSZ195" s="2"/>
      <c r="STA195" s="2"/>
      <c r="STB195" s="2"/>
      <c r="STC195" s="2"/>
      <c r="STD195" s="2"/>
      <c r="STE195" s="2"/>
      <c r="STF195" s="2"/>
      <c r="STG195" s="2"/>
      <c r="STH195" s="2"/>
      <c r="STI195" s="2"/>
      <c r="STJ195" s="2"/>
      <c r="STK195" s="2"/>
      <c r="STL195" s="2"/>
      <c r="STM195" s="2"/>
      <c r="STN195" s="2"/>
      <c r="STO195" s="2"/>
      <c r="STP195" s="2"/>
      <c r="STQ195" s="2"/>
      <c r="STR195" s="2"/>
      <c r="STS195" s="2"/>
      <c r="STT195" s="2"/>
      <c r="STU195" s="2"/>
      <c r="STV195" s="2"/>
      <c r="STW195" s="2"/>
      <c r="STX195" s="2"/>
      <c r="STY195" s="2"/>
      <c r="STZ195" s="2"/>
      <c r="SUA195" s="2"/>
      <c r="SUB195" s="2"/>
      <c r="SUC195" s="2"/>
      <c r="SUD195" s="2"/>
      <c r="SUE195" s="2"/>
      <c r="SUF195" s="2"/>
      <c r="SUG195" s="2"/>
      <c r="SUH195" s="2"/>
      <c r="SUI195" s="2"/>
      <c r="SUJ195" s="2"/>
      <c r="SUK195" s="2"/>
      <c r="SUL195" s="2"/>
      <c r="SUM195" s="2"/>
      <c r="SUN195" s="2"/>
      <c r="SUO195" s="2"/>
      <c r="SUP195" s="2"/>
      <c r="SUQ195" s="2"/>
      <c r="SUR195" s="2"/>
      <c r="SUS195" s="2"/>
      <c r="SUT195" s="2"/>
      <c r="SUU195" s="2"/>
      <c r="SUV195" s="2"/>
      <c r="SUW195" s="2"/>
      <c r="SUX195" s="2"/>
      <c r="SUY195" s="2"/>
      <c r="SUZ195" s="2"/>
      <c r="SVA195" s="2"/>
      <c r="SVB195" s="2"/>
      <c r="SVC195" s="2"/>
      <c r="SVD195" s="2"/>
      <c r="SVE195" s="2"/>
      <c r="SVF195" s="2"/>
      <c r="SVG195" s="2"/>
      <c r="SVH195" s="2"/>
      <c r="SVI195" s="2"/>
      <c r="SVJ195" s="2"/>
      <c r="SVK195" s="2"/>
      <c r="SVL195" s="2"/>
      <c r="SVM195" s="2"/>
      <c r="SVN195" s="2"/>
      <c r="SVO195" s="2"/>
      <c r="SVP195" s="2"/>
      <c r="SVQ195" s="2"/>
      <c r="SVR195" s="2"/>
      <c r="SVS195" s="2"/>
      <c r="SVT195" s="2"/>
      <c r="SVU195" s="2"/>
      <c r="SVV195" s="2"/>
      <c r="SVW195" s="2"/>
      <c r="SVX195" s="2"/>
      <c r="SVY195" s="2"/>
      <c r="SVZ195" s="2"/>
      <c r="SWA195" s="2"/>
      <c r="SWB195" s="2"/>
      <c r="SWC195" s="2"/>
      <c r="SWD195" s="2"/>
      <c r="SWE195" s="2"/>
      <c r="SWF195" s="2"/>
      <c r="SWG195" s="2"/>
      <c r="SWH195" s="2"/>
      <c r="SWI195" s="2"/>
      <c r="SWJ195" s="2"/>
      <c r="SWK195" s="2"/>
      <c r="SWL195" s="2"/>
      <c r="SWM195" s="2"/>
      <c r="SWN195" s="2"/>
      <c r="SWO195" s="2"/>
      <c r="SWP195" s="2"/>
      <c r="SWQ195" s="2"/>
      <c r="SWR195" s="2"/>
      <c r="SWS195" s="2"/>
      <c r="SWT195" s="2"/>
      <c r="SWU195" s="2"/>
      <c r="SWV195" s="2"/>
      <c r="SWW195" s="2"/>
      <c r="SWX195" s="2"/>
      <c r="SWY195" s="2"/>
      <c r="SWZ195" s="2"/>
      <c r="SXA195" s="2"/>
      <c r="SXB195" s="2"/>
      <c r="SXC195" s="2"/>
      <c r="SXD195" s="2"/>
      <c r="SXE195" s="2"/>
      <c r="SXF195" s="2"/>
      <c r="SXG195" s="2"/>
      <c r="SXH195" s="2"/>
      <c r="SXI195" s="2"/>
      <c r="SXJ195" s="2"/>
      <c r="SXK195" s="2"/>
      <c r="SXL195" s="2"/>
      <c r="SXM195" s="2"/>
      <c r="SXN195" s="2"/>
      <c r="SXO195" s="2"/>
      <c r="SXP195" s="2"/>
      <c r="SXQ195" s="2"/>
      <c r="SXR195" s="2"/>
      <c r="SXS195" s="2"/>
      <c r="SXT195" s="2"/>
      <c r="SXU195" s="2"/>
      <c r="SXV195" s="2"/>
      <c r="SXW195" s="2"/>
      <c r="SXX195" s="2"/>
      <c r="SXY195" s="2"/>
      <c r="SXZ195" s="2"/>
      <c r="SYA195" s="2"/>
      <c r="SYB195" s="2"/>
      <c r="SYC195" s="2"/>
      <c r="SYD195" s="2"/>
      <c r="SYE195" s="2"/>
      <c r="SYF195" s="2"/>
      <c r="SYG195" s="2"/>
      <c r="SYH195" s="2"/>
      <c r="SYI195" s="2"/>
      <c r="SYJ195" s="2"/>
      <c r="SYK195" s="2"/>
      <c r="SYL195" s="2"/>
      <c r="SYM195" s="2"/>
      <c r="SYN195" s="2"/>
      <c r="SYO195" s="2"/>
      <c r="SYP195" s="2"/>
      <c r="SYQ195" s="2"/>
      <c r="SYR195" s="2"/>
      <c r="SYS195" s="2"/>
      <c r="SYT195" s="2"/>
      <c r="SYU195" s="2"/>
      <c r="SYV195" s="2"/>
      <c r="SYW195" s="2"/>
      <c r="SYX195" s="2"/>
      <c r="SYY195" s="2"/>
      <c r="SYZ195" s="2"/>
      <c r="SZA195" s="2"/>
      <c r="SZB195" s="2"/>
      <c r="SZC195" s="2"/>
      <c r="SZD195" s="2"/>
      <c r="SZE195" s="2"/>
      <c r="SZF195" s="2"/>
      <c r="SZG195" s="2"/>
      <c r="SZH195" s="2"/>
      <c r="SZI195" s="2"/>
      <c r="SZJ195" s="2"/>
      <c r="SZK195" s="2"/>
      <c r="SZL195" s="2"/>
      <c r="SZM195" s="2"/>
      <c r="SZN195" s="2"/>
      <c r="SZO195" s="2"/>
      <c r="SZP195" s="2"/>
      <c r="SZQ195" s="2"/>
      <c r="SZR195" s="2"/>
      <c r="SZS195" s="2"/>
      <c r="SZT195" s="2"/>
      <c r="SZU195" s="2"/>
      <c r="SZV195" s="2"/>
      <c r="SZW195" s="2"/>
      <c r="SZX195" s="2"/>
      <c r="SZY195" s="2"/>
      <c r="SZZ195" s="2"/>
      <c r="TAA195" s="2"/>
      <c r="TAB195" s="2"/>
      <c r="TAC195" s="2"/>
      <c r="TAD195" s="2"/>
      <c r="TAE195" s="2"/>
      <c r="TAF195" s="2"/>
      <c r="TAG195" s="2"/>
      <c r="TAH195" s="2"/>
      <c r="TAI195" s="2"/>
      <c r="TAJ195" s="2"/>
      <c r="TAK195" s="2"/>
      <c r="TAL195" s="2"/>
      <c r="TAM195" s="2"/>
      <c r="TAN195" s="2"/>
      <c r="TAO195" s="2"/>
      <c r="TAP195" s="2"/>
      <c r="TAQ195" s="2"/>
      <c r="TAR195" s="2"/>
      <c r="TAS195" s="2"/>
      <c r="TAT195" s="2"/>
      <c r="TAU195" s="2"/>
      <c r="TAV195" s="2"/>
      <c r="TAW195" s="2"/>
      <c r="TAX195" s="2"/>
      <c r="TAY195" s="2"/>
      <c r="TAZ195" s="2"/>
      <c r="TBA195" s="2"/>
      <c r="TBB195" s="2"/>
      <c r="TBC195" s="2"/>
      <c r="TBD195" s="2"/>
      <c r="TBE195" s="2"/>
      <c r="TBF195" s="2"/>
      <c r="TBG195" s="2"/>
      <c r="TBH195" s="2"/>
      <c r="TBI195" s="2"/>
      <c r="TBJ195" s="2"/>
      <c r="TBK195" s="2"/>
      <c r="TBL195" s="2"/>
      <c r="TBM195" s="2"/>
      <c r="TBN195" s="2"/>
      <c r="TBO195" s="2"/>
      <c r="TBP195" s="2"/>
      <c r="TBQ195" s="2"/>
      <c r="TBR195" s="2"/>
      <c r="TBS195" s="2"/>
      <c r="TBT195" s="2"/>
      <c r="TBU195" s="2"/>
      <c r="TBV195" s="2"/>
      <c r="TBW195" s="2"/>
      <c r="TBX195" s="2"/>
      <c r="TBY195" s="2"/>
      <c r="TBZ195" s="2"/>
      <c r="TCA195" s="2"/>
      <c r="TCB195" s="2"/>
      <c r="TCC195" s="2"/>
      <c r="TCD195" s="2"/>
      <c r="TCE195" s="2"/>
      <c r="TCF195" s="2"/>
      <c r="TCG195" s="2"/>
      <c r="TCH195" s="2"/>
      <c r="TCI195" s="2"/>
      <c r="TCJ195" s="2"/>
      <c r="TCK195" s="2"/>
      <c r="TCL195" s="2"/>
      <c r="TCM195" s="2"/>
      <c r="TCN195" s="2"/>
      <c r="TCO195" s="2"/>
      <c r="TCP195" s="2"/>
      <c r="TCQ195" s="2"/>
      <c r="TCR195" s="2"/>
      <c r="TCS195" s="2"/>
      <c r="TCT195" s="2"/>
      <c r="TCU195" s="2"/>
      <c r="TCV195" s="2"/>
      <c r="TCW195" s="2"/>
      <c r="TCX195" s="2"/>
      <c r="TCY195" s="2"/>
      <c r="TCZ195" s="2"/>
      <c r="TDA195" s="2"/>
      <c r="TDB195" s="2"/>
      <c r="TDC195" s="2"/>
      <c r="TDD195" s="2"/>
      <c r="TDE195" s="2"/>
      <c r="TDF195" s="2"/>
      <c r="TDG195" s="2"/>
      <c r="TDH195" s="2"/>
      <c r="TDI195" s="2"/>
      <c r="TDJ195" s="2"/>
      <c r="TDK195" s="2"/>
      <c r="TDL195" s="2"/>
      <c r="TDM195" s="2"/>
      <c r="TDN195" s="2"/>
      <c r="TDO195" s="2"/>
      <c r="TDP195" s="2"/>
      <c r="TDQ195" s="2"/>
      <c r="TDR195" s="2"/>
      <c r="TDS195" s="2"/>
      <c r="TDT195" s="2"/>
      <c r="TDU195" s="2"/>
      <c r="TDV195" s="2"/>
      <c r="TDW195" s="2"/>
      <c r="TDX195" s="2"/>
      <c r="TDY195" s="2"/>
      <c r="TDZ195" s="2"/>
      <c r="TEA195" s="2"/>
      <c r="TEB195" s="2"/>
      <c r="TEC195" s="2"/>
      <c r="TED195" s="2"/>
      <c r="TEE195" s="2"/>
      <c r="TEF195" s="2"/>
      <c r="TEG195" s="2"/>
      <c r="TEH195" s="2"/>
      <c r="TEI195" s="2"/>
      <c r="TEJ195" s="2"/>
      <c r="TEK195" s="2"/>
      <c r="TEL195" s="2"/>
      <c r="TEM195" s="2"/>
      <c r="TEN195" s="2"/>
      <c r="TEO195" s="2"/>
      <c r="TEP195" s="2"/>
      <c r="TEQ195" s="2"/>
      <c r="TER195" s="2"/>
      <c r="TES195" s="2"/>
      <c r="TET195" s="2"/>
      <c r="TEU195" s="2"/>
      <c r="TEV195" s="2"/>
      <c r="TEW195" s="2"/>
      <c r="TEX195" s="2"/>
      <c r="TEY195" s="2"/>
      <c r="TEZ195" s="2"/>
      <c r="TFA195" s="2"/>
      <c r="TFB195" s="2"/>
      <c r="TFC195" s="2"/>
      <c r="TFD195" s="2"/>
      <c r="TFE195" s="2"/>
      <c r="TFF195" s="2"/>
      <c r="TFG195" s="2"/>
      <c r="TFH195" s="2"/>
      <c r="TFI195" s="2"/>
      <c r="TFJ195" s="2"/>
      <c r="TFK195" s="2"/>
      <c r="TFL195" s="2"/>
      <c r="TFM195" s="2"/>
      <c r="TFN195" s="2"/>
      <c r="TFO195" s="2"/>
      <c r="TFP195" s="2"/>
      <c r="TFQ195" s="2"/>
      <c r="TFR195" s="2"/>
      <c r="TFS195" s="2"/>
      <c r="TFT195" s="2"/>
      <c r="TFU195" s="2"/>
      <c r="TFV195" s="2"/>
      <c r="TFW195" s="2"/>
      <c r="TFX195" s="2"/>
      <c r="TFY195" s="2"/>
      <c r="TFZ195" s="2"/>
      <c r="TGA195" s="2"/>
      <c r="TGB195" s="2"/>
      <c r="TGC195" s="2"/>
      <c r="TGD195" s="2"/>
      <c r="TGE195" s="2"/>
      <c r="TGF195" s="2"/>
      <c r="TGG195" s="2"/>
      <c r="TGH195" s="2"/>
      <c r="TGI195" s="2"/>
      <c r="TGJ195" s="2"/>
      <c r="TGK195" s="2"/>
      <c r="TGL195" s="2"/>
      <c r="TGM195" s="2"/>
      <c r="TGN195" s="2"/>
      <c r="TGO195" s="2"/>
      <c r="TGP195" s="2"/>
      <c r="TGQ195" s="2"/>
      <c r="TGR195" s="2"/>
      <c r="TGS195" s="2"/>
      <c r="TGT195" s="2"/>
      <c r="TGU195" s="2"/>
      <c r="TGV195" s="2"/>
      <c r="TGW195" s="2"/>
      <c r="TGX195" s="2"/>
      <c r="TGY195" s="2"/>
      <c r="TGZ195" s="2"/>
      <c r="THA195" s="2"/>
      <c r="THB195" s="2"/>
      <c r="THC195" s="2"/>
      <c r="THD195" s="2"/>
      <c r="THE195" s="2"/>
      <c r="THF195" s="2"/>
      <c r="THG195" s="2"/>
      <c r="THH195" s="2"/>
      <c r="THI195" s="2"/>
      <c r="THJ195" s="2"/>
      <c r="THK195" s="2"/>
      <c r="THL195" s="2"/>
      <c r="THM195" s="2"/>
      <c r="THN195" s="2"/>
      <c r="THO195" s="2"/>
      <c r="THP195" s="2"/>
      <c r="THQ195" s="2"/>
      <c r="THR195" s="2"/>
      <c r="THS195" s="2"/>
      <c r="THT195" s="2"/>
      <c r="THU195" s="2"/>
      <c r="THV195" s="2"/>
      <c r="THW195" s="2"/>
      <c r="THX195" s="2"/>
      <c r="THY195" s="2"/>
      <c r="THZ195" s="2"/>
      <c r="TIA195" s="2"/>
      <c r="TIB195" s="2"/>
      <c r="TIC195" s="2"/>
      <c r="TID195" s="2"/>
      <c r="TIE195" s="2"/>
      <c r="TIF195" s="2"/>
      <c r="TIG195" s="2"/>
      <c r="TIH195" s="2"/>
      <c r="TII195" s="2"/>
      <c r="TIJ195" s="2"/>
      <c r="TIK195" s="2"/>
      <c r="TIL195" s="2"/>
      <c r="TIM195" s="2"/>
      <c r="TIN195" s="2"/>
      <c r="TIO195" s="2"/>
      <c r="TIP195" s="2"/>
      <c r="TIQ195" s="2"/>
      <c r="TIR195" s="2"/>
      <c r="TIS195" s="2"/>
      <c r="TIT195" s="2"/>
      <c r="TIU195" s="2"/>
      <c r="TIV195" s="2"/>
      <c r="TIW195" s="2"/>
      <c r="TIX195" s="2"/>
      <c r="TIY195" s="2"/>
      <c r="TIZ195" s="2"/>
      <c r="TJA195" s="2"/>
      <c r="TJB195" s="2"/>
      <c r="TJC195" s="2"/>
      <c r="TJD195" s="2"/>
      <c r="TJE195" s="2"/>
      <c r="TJF195" s="2"/>
      <c r="TJG195" s="2"/>
      <c r="TJH195" s="2"/>
      <c r="TJI195" s="2"/>
      <c r="TJJ195" s="2"/>
      <c r="TJK195" s="2"/>
      <c r="TJL195" s="2"/>
      <c r="TJM195" s="2"/>
      <c r="TJN195" s="2"/>
      <c r="TJO195" s="2"/>
      <c r="TJP195" s="2"/>
      <c r="TJQ195" s="2"/>
      <c r="TJR195" s="2"/>
      <c r="TJS195" s="2"/>
      <c r="TJT195" s="2"/>
      <c r="TJU195" s="2"/>
      <c r="TJV195" s="2"/>
      <c r="TJW195" s="2"/>
      <c r="TJX195" s="2"/>
      <c r="TJY195" s="2"/>
      <c r="TJZ195" s="2"/>
      <c r="TKA195" s="2"/>
      <c r="TKB195" s="2"/>
      <c r="TKC195" s="2"/>
      <c r="TKD195" s="2"/>
      <c r="TKE195" s="2"/>
      <c r="TKF195" s="2"/>
      <c r="TKG195" s="2"/>
      <c r="TKH195" s="2"/>
      <c r="TKI195" s="2"/>
      <c r="TKJ195" s="2"/>
      <c r="TKK195" s="2"/>
      <c r="TKL195" s="2"/>
      <c r="TKM195" s="2"/>
      <c r="TKN195" s="2"/>
      <c r="TKO195" s="2"/>
      <c r="TKP195" s="2"/>
      <c r="TKQ195" s="2"/>
      <c r="TKR195" s="2"/>
      <c r="TKS195" s="2"/>
      <c r="TKT195" s="2"/>
      <c r="TKU195" s="2"/>
      <c r="TKV195" s="2"/>
      <c r="TKW195" s="2"/>
      <c r="TKX195" s="2"/>
      <c r="TKY195" s="2"/>
      <c r="TKZ195" s="2"/>
      <c r="TLA195" s="2"/>
      <c r="TLB195" s="2"/>
      <c r="TLC195" s="2"/>
      <c r="TLD195" s="2"/>
      <c r="TLE195" s="2"/>
      <c r="TLF195" s="2"/>
      <c r="TLG195" s="2"/>
      <c r="TLH195" s="2"/>
      <c r="TLI195" s="2"/>
      <c r="TLJ195" s="2"/>
      <c r="TLK195" s="2"/>
      <c r="TLL195" s="2"/>
      <c r="TLM195" s="2"/>
      <c r="TLN195" s="2"/>
      <c r="TLO195" s="2"/>
      <c r="TLP195" s="2"/>
      <c r="TLQ195" s="2"/>
      <c r="TLR195" s="2"/>
      <c r="TLS195" s="2"/>
      <c r="TLT195" s="2"/>
      <c r="TLU195" s="2"/>
      <c r="TLV195" s="2"/>
      <c r="TLW195" s="2"/>
      <c r="TLX195" s="2"/>
      <c r="TLY195" s="2"/>
      <c r="TLZ195" s="2"/>
      <c r="TMA195" s="2"/>
      <c r="TMB195" s="2"/>
      <c r="TMC195" s="2"/>
      <c r="TMD195" s="2"/>
      <c r="TME195" s="2"/>
      <c r="TMF195" s="2"/>
      <c r="TMG195" s="2"/>
      <c r="TMH195" s="2"/>
      <c r="TMI195" s="2"/>
      <c r="TMJ195" s="2"/>
      <c r="TMK195" s="2"/>
      <c r="TML195" s="2"/>
      <c r="TMM195" s="2"/>
      <c r="TMN195" s="2"/>
      <c r="TMO195" s="2"/>
      <c r="TMP195" s="2"/>
      <c r="TMQ195" s="2"/>
      <c r="TMR195" s="2"/>
      <c r="TMS195" s="2"/>
      <c r="TMT195" s="2"/>
      <c r="TMU195" s="2"/>
      <c r="TMV195" s="2"/>
      <c r="TMW195" s="2"/>
      <c r="TMX195" s="2"/>
      <c r="TMY195" s="2"/>
      <c r="TMZ195" s="2"/>
      <c r="TNA195" s="2"/>
      <c r="TNB195" s="2"/>
      <c r="TNC195" s="2"/>
      <c r="TND195" s="2"/>
      <c r="TNE195" s="2"/>
      <c r="TNF195" s="2"/>
      <c r="TNG195" s="2"/>
      <c r="TNH195" s="2"/>
      <c r="TNI195" s="2"/>
      <c r="TNJ195" s="2"/>
      <c r="TNK195" s="2"/>
      <c r="TNL195" s="2"/>
      <c r="TNM195" s="2"/>
      <c r="TNN195" s="2"/>
      <c r="TNO195" s="2"/>
      <c r="TNP195" s="2"/>
      <c r="TNQ195" s="2"/>
      <c r="TNR195" s="2"/>
      <c r="TNS195" s="2"/>
      <c r="TNT195" s="2"/>
      <c r="TNU195" s="2"/>
      <c r="TNV195" s="2"/>
      <c r="TNW195" s="2"/>
      <c r="TNX195" s="2"/>
      <c r="TNY195" s="2"/>
      <c r="TNZ195" s="2"/>
      <c r="TOA195" s="2"/>
      <c r="TOB195" s="2"/>
      <c r="TOC195" s="2"/>
      <c r="TOD195" s="2"/>
      <c r="TOE195" s="2"/>
      <c r="TOF195" s="2"/>
      <c r="TOG195" s="2"/>
      <c r="TOH195" s="2"/>
      <c r="TOI195" s="2"/>
      <c r="TOJ195" s="2"/>
      <c r="TOK195" s="2"/>
      <c r="TOL195" s="2"/>
      <c r="TOM195" s="2"/>
      <c r="TON195" s="2"/>
      <c r="TOO195" s="2"/>
      <c r="TOP195" s="2"/>
      <c r="TOQ195" s="2"/>
      <c r="TOR195" s="2"/>
      <c r="TOS195" s="2"/>
      <c r="TOT195" s="2"/>
      <c r="TOU195" s="2"/>
      <c r="TOV195" s="2"/>
      <c r="TOW195" s="2"/>
      <c r="TOX195" s="2"/>
      <c r="TOY195" s="2"/>
      <c r="TOZ195" s="2"/>
      <c r="TPA195" s="2"/>
      <c r="TPB195" s="2"/>
      <c r="TPC195" s="2"/>
      <c r="TPD195" s="2"/>
      <c r="TPE195" s="2"/>
      <c r="TPF195" s="2"/>
      <c r="TPG195" s="2"/>
      <c r="TPH195" s="2"/>
      <c r="TPI195" s="2"/>
      <c r="TPJ195" s="2"/>
      <c r="TPK195" s="2"/>
      <c r="TPL195" s="2"/>
      <c r="TPM195" s="2"/>
      <c r="TPN195" s="2"/>
      <c r="TPO195" s="2"/>
      <c r="TPP195" s="2"/>
      <c r="TPQ195" s="2"/>
      <c r="TPR195" s="2"/>
      <c r="TPS195" s="2"/>
      <c r="TPT195" s="2"/>
      <c r="TPU195" s="2"/>
      <c r="TPV195" s="2"/>
      <c r="TPW195" s="2"/>
      <c r="TPX195" s="2"/>
      <c r="TPY195" s="2"/>
      <c r="TPZ195" s="2"/>
      <c r="TQA195" s="2"/>
      <c r="TQB195" s="2"/>
      <c r="TQC195" s="2"/>
      <c r="TQD195" s="2"/>
      <c r="TQE195" s="2"/>
      <c r="TQF195" s="2"/>
      <c r="TQG195" s="2"/>
      <c r="TQH195" s="2"/>
      <c r="TQI195" s="2"/>
      <c r="TQJ195" s="2"/>
      <c r="TQK195" s="2"/>
      <c r="TQL195" s="2"/>
      <c r="TQM195" s="2"/>
      <c r="TQN195" s="2"/>
      <c r="TQO195" s="2"/>
      <c r="TQP195" s="2"/>
      <c r="TQQ195" s="2"/>
      <c r="TQR195" s="2"/>
      <c r="TQS195" s="2"/>
      <c r="TQT195" s="2"/>
      <c r="TQU195" s="2"/>
      <c r="TQV195" s="2"/>
      <c r="TQW195" s="2"/>
      <c r="TQX195" s="2"/>
      <c r="TQY195" s="2"/>
      <c r="TQZ195" s="2"/>
      <c r="TRA195" s="2"/>
      <c r="TRB195" s="2"/>
      <c r="TRC195" s="2"/>
      <c r="TRD195" s="2"/>
      <c r="TRE195" s="2"/>
      <c r="TRF195" s="2"/>
      <c r="TRG195" s="2"/>
      <c r="TRH195" s="2"/>
      <c r="TRI195" s="2"/>
      <c r="TRJ195" s="2"/>
      <c r="TRK195" s="2"/>
      <c r="TRL195" s="2"/>
      <c r="TRM195" s="2"/>
      <c r="TRN195" s="2"/>
      <c r="TRO195" s="2"/>
      <c r="TRP195" s="2"/>
      <c r="TRQ195" s="2"/>
      <c r="TRR195" s="2"/>
      <c r="TRS195" s="2"/>
      <c r="TRT195" s="2"/>
      <c r="TRU195" s="2"/>
      <c r="TRV195" s="2"/>
      <c r="TRW195" s="2"/>
      <c r="TRX195" s="2"/>
      <c r="TRY195" s="2"/>
      <c r="TRZ195" s="2"/>
      <c r="TSA195" s="2"/>
      <c r="TSB195" s="2"/>
      <c r="TSC195" s="2"/>
      <c r="TSD195" s="2"/>
      <c r="TSE195" s="2"/>
      <c r="TSF195" s="2"/>
      <c r="TSG195" s="2"/>
      <c r="TSH195" s="2"/>
      <c r="TSI195" s="2"/>
      <c r="TSJ195" s="2"/>
      <c r="TSK195" s="2"/>
      <c r="TSL195" s="2"/>
      <c r="TSM195" s="2"/>
      <c r="TSN195" s="2"/>
      <c r="TSO195" s="2"/>
      <c r="TSP195" s="2"/>
      <c r="TSQ195" s="2"/>
      <c r="TSR195" s="2"/>
      <c r="TSS195" s="2"/>
      <c r="TST195" s="2"/>
      <c r="TSU195" s="2"/>
      <c r="TSV195" s="2"/>
      <c r="TSW195" s="2"/>
      <c r="TSX195" s="2"/>
      <c r="TSY195" s="2"/>
      <c r="TSZ195" s="2"/>
      <c r="TTA195" s="2"/>
      <c r="TTB195" s="2"/>
      <c r="TTC195" s="2"/>
      <c r="TTD195" s="2"/>
      <c r="TTE195" s="2"/>
      <c r="TTF195" s="2"/>
      <c r="TTG195" s="2"/>
      <c r="TTH195" s="2"/>
      <c r="TTI195" s="2"/>
      <c r="TTJ195" s="2"/>
      <c r="TTK195" s="2"/>
      <c r="TTL195" s="2"/>
      <c r="TTM195" s="2"/>
      <c r="TTN195" s="2"/>
      <c r="TTO195" s="2"/>
      <c r="TTP195" s="2"/>
      <c r="TTQ195" s="2"/>
      <c r="TTR195" s="2"/>
      <c r="TTS195" s="2"/>
      <c r="TTT195" s="2"/>
      <c r="TTU195" s="2"/>
      <c r="TTV195" s="2"/>
      <c r="TTW195" s="2"/>
      <c r="TTX195" s="2"/>
      <c r="TTY195" s="2"/>
      <c r="TTZ195" s="2"/>
      <c r="TUA195" s="2"/>
      <c r="TUB195" s="2"/>
      <c r="TUC195" s="2"/>
      <c r="TUD195" s="2"/>
      <c r="TUE195" s="2"/>
      <c r="TUF195" s="2"/>
      <c r="TUG195" s="2"/>
      <c r="TUH195" s="2"/>
      <c r="TUI195" s="2"/>
      <c r="TUJ195" s="2"/>
      <c r="TUK195" s="2"/>
      <c r="TUL195" s="2"/>
      <c r="TUM195" s="2"/>
      <c r="TUN195" s="2"/>
      <c r="TUO195" s="2"/>
      <c r="TUP195" s="2"/>
      <c r="TUQ195" s="2"/>
      <c r="TUR195" s="2"/>
      <c r="TUS195" s="2"/>
      <c r="TUT195" s="2"/>
      <c r="TUU195" s="2"/>
      <c r="TUV195" s="2"/>
      <c r="TUW195" s="2"/>
      <c r="TUX195" s="2"/>
      <c r="TUY195" s="2"/>
      <c r="TUZ195" s="2"/>
      <c r="TVA195" s="2"/>
      <c r="TVB195" s="2"/>
      <c r="TVC195" s="2"/>
      <c r="TVD195" s="2"/>
      <c r="TVE195" s="2"/>
      <c r="TVF195" s="2"/>
      <c r="TVG195" s="2"/>
      <c r="TVH195" s="2"/>
      <c r="TVI195" s="2"/>
      <c r="TVJ195" s="2"/>
      <c r="TVK195" s="2"/>
      <c r="TVL195" s="2"/>
      <c r="TVM195" s="2"/>
      <c r="TVN195" s="2"/>
      <c r="TVO195" s="2"/>
      <c r="TVP195" s="2"/>
      <c r="TVQ195" s="2"/>
      <c r="TVR195" s="2"/>
      <c r="TVS195" s="2"/>
      <c r="TVT195" s="2"/>
      <c r="TVU195" s="2"/>
      <c r="TVV195" s="2"/>
      <c r="TVW195" s="2"/>
      <c r="TVX195" s="2"/>
      <c r="TVY195" s="2"/>
      <c r="TVZ195" s="2"/>
      <c r="TWA195" s="2"/>
      <c r="TWB195" s="2"/>
      <c r="TWC195" s="2"/>
      <c r="TWD195" s="2"/>
      <c r="TWE195" s="2"/>
      <c r="TWF195" s="2"/>
      <c r="TWG195" s="2"/>
      <c r="TWH195" s="2"/>
      <c r="TWI195" s="2"/>
      <c r="TWJ195" s="2"/>
      <c r="TWK195" s="2"/>
      <c r="TWL195" s="2"/>
      <c r="TWM195" s="2"/>
      <c r="TWN195" s="2"/>
      <c r="TWO195" s="2"/>
      <c r="TWP195" s="2"/>
      <c r="TWQ195" s="2"/>
      <c r="TWR195" s="2"/>
      <c r="TWS195" s="2"/>
      <c r="TWT195" s="2"/>
      <c r="TWU195" s="2"/>
      <c r="TWV195" s="2"/>
      <c r="TWW195" s="2"/>
      <c r="TWX195" s="2"/>
      <c r="TWY195" s="2"/>
      <c r="TWZ195" s="2"/>
      <c r="TXA195" s="2"/>
      <c r="TXB195" s="2"/>
      <c r="TXC195" s="2"/>
      <c r="TXD195" s="2"/>
      <c r="TXE195" s="2"/>
      <c r="TXF195" s="2"/>
      <c r="TXG195" s="2"/>
      <c r="TXH195" s="2"/>
      <c r="TXI195" s="2"/>
      <c r="TXJ195" s="2"/>
      <c r="TXK195" s="2"/>
      <c r="TXL195" s="2"/>
      <c r="TXM195" s="2"/>
      <c r="TXN195" s="2"/>
      <c r="TXO195" s="2"/>
      <c r="TXP195" s="2"/>
      <c r="TXQ195" s="2"/>
      <c r="TXR195" s="2"/>
      <c r="TXS195" s="2"/>
      <c r="TXT195" s="2"/>
      <c r="TXU195" s="2"/>
      <c r="TXV195" s="2"/>
      <c r="TXW195" s="2"/>
      <c r="TXX195" s="2"/>
      <c r="TXY195" s="2"/>
      <c r="TXZ195" s="2"/>
      <c r="TYA195" s="2"/>
      <c r="TYB195" s="2"/>
      <c r="TYC195" s="2"/>
      <c r="TYD195" s="2"/>
      <c r="TYE195" s="2"/>
      <c r="TYF195" s="2"/>
      <c r="TYG195" s="2"/>
      <c r="TYH195" s="2"/>
      <c r="TYI195" s="2"/>
      <c r="TYJ195" s="2"/>
      <c r="TYK195" s="2"/>
      <c r="TYL195" s="2"/>
      <c r="TYM195" s="2"/>
      <c r="TYN195" s="2"/>
      <c r="TYO195" s="2"/>
      <c r="TYP195" s="2"/>
      <c r="TYQ195" s="2"/>
      <c r="TYR195" s="2"/>
      <c r="TYS195" s="2"/>
      <c r="TYT195" s="2"/>
      <c r="TYU195" s="2"/>
      <c r="TYV195" s="2"/>
      <c r="TYW195" s="2"/>
      <c r="TYX195" s="2"/>
      <c r="TYY195" s="2"/>
      <c r="TYZ195" s="2"/>
      <c r="TZA195" s="2"/>
      <c r="TZB195" s="2"/>
      <c r="TZC195" s="2"/>
      <c r="TZD195" s="2"/>
      <c r="TZE195" s="2"/>
      <c r="TZF195" s="2"/>
      <c r="TZG195" s="2"/>
      <c r="TZH195" s="2"/>
      <c r="TZI195" s="2"/>
      <c r="TZJ195" s="2"/>
      <c r="TZK195" s="2"/>
      <c r="TZL195" s="2"/>
      <c r="TZM195" s="2"/>
      <c r="TZN195" s="2"/>
      <c r="TZO195" s="2"/>
      <c r="TZP195" s="2"/>
      <c r="TZQ195" s="2"/>
      <c r="TZR195" s="2"/>
      <c r="TZS195" s="2"/>
      <c r="TZT195" s="2"/>
      <c r="TZU195" s="2"/>
      <c r="TZV195" s="2"/>
      <c r="TZW195" s="2"/>
      <c r="TZX195" s="2"/>
      <c r="TZY195" s="2"/>
      <c r="TZZ195" s="2"/>
      <c r="UAA195" s="2"/>
      <c r="UAB195" s="2"/>
      <c r="UAC195" s="2"/>
      <c r="UAD195" s="2"/>
      <c r="UAE195" s="2"/>
      <c r="UAF195" s="2"/>
      <c r="UAG195" s="2"/>
      <c r="UAH195" s="2"/>
      <c r="UAI195" s="2"/>
      <c r="UAJ195" s="2"/>
      <c r="UAK195" s="2"/>
      <c r="UAL195" s="2"/>
      <c r="UAM195" s="2"/>
      <c r="UAN195" s="2"/>
      <c r="UAO195" s="2"/>
      <c r="UAP195" s="2"/>
      <c r="UAQ195" s="2"/>
      <c r="UAR195" s="2"/>
      <c r="UAS195" s="2"/>
      <c r="UAT195" s="2"/>
      <c r="UAU195" s="2"/>
      <c r="UAV195" s="2"/>
      <c r="UAW195" s="2"/>
      <c r="UAX195" s="2"/>
      <c r="UAY195" s="2"/>
      <c r="UAZ195" s="2"/>
      <c r="UBA195" s="2"/>
      <c r="UBB195" s="2"/>
      <c r="UBC195" s="2"/>
      <c r="UBD195" s="2"/>
      <c r="UBE195" s="2"/>
      <c r="UBF195" s="2"/>
      <c r="UBG195" s="2"/>
      <c r="UBH195" s="2"/>
      <c r="UBI195" s="2"/>
      <c r="UBJ195" s="2"/>
      <c r="UBK195" s="2"/>
      <c r="UBL195" s="2"/>
      <c r="UBM195" s="2"/>
      <c r="UBN195" s="2"/>
      <c r="UBO195" s="2"/>
      <c r="UBP195" s="2"/>
      <c r="UBQ195" s="2"/>
      <c r="UBR195" s="2"/>
      <c r="UBS195" s="2"/>
      <c r="UBT195" s="2"/>
      <c r="UBU195" s="2"/>
      <c r="UBV195" s="2"/>
      <c r="UBW195" s="2"/>
      <c r="UBX195" s="2"/>
      <c r="UBY195" s="2"/>
      <c r="UBZ195" s="2"/>
      <c r="UCA195" s="2"/>
      <c r="UCB195" s="2"/>
      <c r="UCC195" s="2"/>
      <c r="UCD195" s="2"/>
      <c r="UCE195" s="2"/>
      <c r="UCF195" s="2"/>
      <c r="UCG195" s="2"/>
      <c r="UCH195" s="2"/>
      <c r="UCI195" s="2"/>
      <c r="UCJ195" s="2"/>
      <c r="UCK195" s="2"/>
      <c r="UCL195" s="2"/>
      <c r="UCM195" s="2"/>
      <c r="UCN195" s="2"/>
      <c r="UCO195" s="2"/>
      <c r="UCP195" s="2"/>
      <c r="UCQ195" s="2"/>
      <c r="UCR195" s="2"/>
      <c r="UCS195" s="2"/>
      <c r="UCT195" s="2"/>
      <c r="UCU195" s="2"/>
      <c r="UCV195" s="2"/>
      <c r="UCW195" s="2"/>
      <c r="UCX195" s="2"/>
      <c r="UCY195" s="2"/>
      <c r="UCZ195" s="2"/>
      <c r="UDA195" s="2"/>
      <c r="UDB195" s="2"/>
      <c r="UDC195" s="2"/>
      <c r="UDD195" s="2"/>
      <c r="UDE195" s="2"/>
      <c r="UDF195" s="2"/>
      <c r="UDG195" s="2"/>
      <c r="UDH195" s="2"/>
      <c r="UDI195" s="2"/>
      <c r="UDJ195" s="2"/>
      <c r="UDK195" s="2"/>
      <c r="UDL195" s="2"/>
      <c r="UDM195" s="2"/>
      <c r="UDN195" s="2"/>
      <c r="UDO195" s="2"/>
      <c r="UDP195" s="2"/>
      <c r="UDQ195" s="2"/>
      <c r="UDR195" s="2"/>
      <c r="UDS195" s="2"/>
      <c r="UDT195" s="2"/>
      <c r="UDU195" s="2"/>
      <c r="UDV195" s="2"/>
      <c r="UDW195" s="2"/>
      <c r="UDX195" s="2"/>
      <c r="UDY195" s="2"/>
      <c r="UDZ195" s="2"/>
      <c r="UEA195" s="2"/>
      <c r="UEB195" s="2"/>
      <c r="UEC195" s="2"/>
      <c r="UED195" s="2"/>
      <c r="UEE195" s="2"/>
      <c r="UEF195" s="2"/>
      <c r="UEG195" s="2"/>
      <c r="UEH195" s="2"/>
      <c r="UEI195" s="2"/>
      <c r="UEJ195" s="2"/>
      <c r="UEK195" s="2"/>
      <c r="UEL195" s="2"/>
      <c r="UEM195" s="2"/>
      <c r="UEN195" s="2"/>
      <c r="UEO195" s="2"/>
      <c r="UEP195" s="2"/>
      <c r="UEQ195" s="2"/>
      <c r="UER195" s="2"/>
      <c r="UES195" s="2"/>
      <c r="UET195" s="2"/>
      <c r="UEU195" s="2"/>
      <c r="UEV195" s="2"/>
      <c r="UEW195" s="2"/>
      <c r="UEX195" s="2"/>
      <c r="UEY195" s="2"/>
      <c r="UEZ195" s="2"/>
      <c r="UFA195" s="2"/>
      <c r="UFB195" s="2"/>
      <c r="UFC195" s="2"/>
      <c r="UFD195" s="2"/>
      <c r="UFE195" s="2"/>
      <c r="UFF195" s="2"/>
      <c r="UFG195" s="2"/>
      <c r="UFH195" s="2"/>
      <c r="UFI195" s="2"/>
      <c r="UFJ195" s="2"/>
      <c r="UFK195" s="2"/>
      <c r="UFL195" s="2"/>
      <c r="UFM195" s="2"/>
      <c r="UFN195" s="2"/>
      <c r="UFO195" s="2"/>
      <c r="UFP195" s="2"/>
      <c r="UFQ195" s="2"/>
      <c r="UFR195" s="2"/>
      <c r="UFS195" s="2"/>
      <c r="UFT195" s="2"/>
      <c r="UFU195" s="2"/>
      <c r="UFV195" s="2"/>
      <c r="UFW195" s="2"/>
      <c r="UFX195" s="2"/>
      <c r="UFY195" s="2"/>
      <c r="UFZ195" s="2"/>
      <c r="UGA195" s="2"/>
      <c r="UGB195" s="2"/>
      <c r="UGC195" s="2"/>
      <c r="UGD195" s="2"/>
      <c r="UGE195" s="2"/>
      <c r="UGF195" s="2"/>
      <c r="UGG195" s="2"/>
      <c r="UGH195" s="2"/>
      <c r="UGI195" s="2"/>
      <c r="UGJ195" s="2"/>
      <c r="UGK195" s="2"/>
      <c r="UGL195" s="2"/>
      <c r="UGM195" s="2"/>
      <c r="UGN195" s="2"/>
      <c r="UGO195" s="2"/>
      <c r="UGP195" s="2"/>
      <c r="UGQ195" s="2"/>
      <c r="UGR195" s="2"/>
      <c r="UGS195" s="2"/>
      <c r="UGT195" s="2"/>
      <c r="UGU195" s="2"/>
      <c r="UGV195" s="2"/>
      <c r="UGW195" s="2"/>
      <c r="UGX195" s="2"/>
      <c r="UGY195" s="2"/>
      <c r="UGZ195" s="2"/>
      <c r="UHA195" s="2"/>
      <c r="UHB195" s="2"/>
      <c r="UHC195" s="2"/>
      <c r="UHD195" s="2"/>
      <c r="UHE195" s="2"/>
      <c r="UHF195" s="2"/>
      <c r="UHG195" s="2"/>
      <c r="UHH195" s="2"/>
      <c r="UHI195" s="2"/>
      <c r="UHJ195" s="2"/>
      <c r="UHK195" s="2"/>
      <c r="UHL195" s="2"/>
      <c r="UHM195" s="2"/>
      <c r="UHN195" s="2"/>
      <c r="UHO195" s="2"/>
      <c r="UHP195" s="2"/>
      <c r="UHQ195" s="2"/>
      <c r="UHR195" s="2"/>
      <c r="UHS195" s="2"/>
      <c r="UHT195" s="2"/>
      <c r="UHU195" s="2"/>
      <c r="UHV195" s="2"/>
      <c r="UHW195" s="2"/>
      <c r="UHX195" s="2"/>
      <c r="UHY195" s="2"/>
      <c r="UHZ195" s="2"/>
      <c r="UIA195" s="2"/>
      <c r="UIB195" s="2"/>
      <c r="UIC195" s="2"/>
      <c r="UID195" s="2"/>
      <c r="UIE195" s="2"/>
      <c r="UIF195" s="2"/>
      <c r="UIG195" s="2"/>
      <c r="UIH195" s="2"/>
      <c r="UII195" s="2"/>
      <c r="UIJ195" s="2"/>
      <c r="UIK195" s="2"/>
      <c r="UIL195" s="2"/>
      <c r="UIM195" s="2"/>
      <c r="UIN195" s="2"/>
      <c r="UIO195" s="2"/>
      <c r="UIP195" s="2"/>
      <c r="UIQ195" s="2"/>
      <c r="UIR195" s="2"/>
      <c r="UIS195" s="2"/>
      <c r="UIT195" s="2"/>
      <c r="UIU195" s="2"/>
      <c r="UIV195" s="2"/>
      <c r="UIW195" s="2"/>
      <c r="UIX195" s="2"/>
      <c r="UIY195" s="2"/>
      <c r="UIZ195" s="2"/>
      <c r="UJA195" s="2"/>
      <c r="UJB195" s="2"/>
      <c r="UJC195" s="2"/>
      <c r="UJD195" s="2"/>
      <c r="UJE195" s="2"/>
      <c r="UJF195" s="2"/>
      <c r="UJG195" s="2"/>
      <c r="UJH195" s="2"/>
      <c r="UJI195" s="2"/>
      <c r="UJJ195" s="2"/>
      <c r="UJK195" s="2"/>
      <c r="UJL195" s="2"/>
      <c r="UJM195" s="2"/>
      <c r="UJN195" s="2"/>
      <c r="UJO195" s="2"/>
      <c r="UJP195" s="2"/>
      <c r="UJQ195" s="2"/>
      <c r="UJR195" s="2"/>
      <c r="UJS195" s="2"/>
      <c r="UJT195" s="2"/>
      <c r="UJU195" s="2"/>
      <c r="UJV195" s="2"/>
      <c r="UJW195" s="2"/>
      <c r="UJX195" s="2"/>
      <c r="UJY195" s="2"/>
      <c r="UJZ195" s="2"/>
      <c r="UKA195" s="2"/>
      <c r="UKB195" s="2"/>
      <c r="UKC195" s="2"/>
      <c r="UKD195" s="2"/>
      <c r="UKE195" s="2"/>
      <c r="UKF195" s="2"/>
      <c r="UKG195" s="2"/>
      <c r="UKH195" s="2"/>
      <c r="UKI195" s="2"/>
      <c r="UKJ195" s="2"/>
      <c r="UKK195" s="2"/>
      <c r="UKL195" s="2"/>
      <c r="UKM195" s="2"/>
      <c r="UKN195" s="2"/>
      <c r="UKO195" s="2"/>
      <c r="UKP195" s="2"/>
      <c r="UKQ195" s="2"/>
      <c r="UKR195" s="2"/>
      <c r="UKS195" s="2"/>
      <c r="UKT195" s="2"/>
      <c r="UKU195" s="2"/>
      <c r="UKV195" s="2"/>
      <c r="UKW195" s="2"/>
      <c r="UKX195" s="2"/>
      <c r="UKY195" s="2"/>
      <c r="UKZ195" s="2"/>
      <c r="ULA195" s="2"/>
      <c r="ULB195" s="2"/>
      <c r="ULC195" s="2"/>
      <c r="ULD195" s="2"/>
      <c r="ULE195" s="2"/>
      <c r="ULF195" s="2"/>
      <c r="ULG195" s="2"/>
      <c r="ULH195" s="2"/>
      <c r="ULI195" s="2"/>
      <c r="ULJ195" s="2"/>
      <c r="ULK195" s="2"/>
      <c r="ULL195" s="2"/>
      <c r="ULM195" s="2"/>
      <c r="ULN195" s="2"/>
      <c r="ULO195" s="2"/>
      <c r="ULP195" s="2"/>
      <c r="ULQ195" s="2"/>
      <c r="ULR195" s="2"/>
      <c r="ULS195" s="2"/>
      <c r="ULT195" s="2"/>
      <c r="ULU195" s="2"/>
      <c r="ULV195" s="2"/>
      <c r="ULW195" s="2"/>
      <c r="ULX195" s="2"/>
      <c r="ULY195" s="2"/>
      <c r="ULZ195" s="2"/>
      <c r="UMA195" s="2"/>
      <c r="UMB195" s="2"/>
      <c r="UMC195" s="2"/>
      <c r="UMD195" s="2"/>
      <c r="UME195" s="2"/>
      <c r="UMF195" s="2"/>
      <c r="UMG195" s="2"/>
      <c r="UMH195" s="2"/>
      <c r="UMI195" s="2"/>
      <c r="UMJ195" s="2"/>
      <c r="UMK195" s="2"/>
      <c r="UML195" s="2"/>
      <c r="UMM195" s="2"/>
      <c r="UMN195" s="2"/>
      <c r="UMO195" s="2"/>
      <c r="UMP195" s="2"/>
      <c r="UMQ195" s="2"/>
      <c r="UMR195" s="2"/>
      <c r="UMS195" s="2"/>
      <c r="UMT195" s="2"/>
      <c r="UMU195" s="2"/>
      <c r="UMV195" s="2"/>
      <c r="UMW195" s="2"/>
      <c r="UMX195" s="2"/>
      <c r="UMY195" s="2"/>
      <c r="UMZ195" s="2"/>
      <c r="UNA195" s="2"/>
      <c r="UNB195" s="2"/>
      <c r="UNC195" s="2"/>
      <c r="UND195" s="2"/>
      <c r="UNE195" s="2"/>
      <c r="UNF195" s="2"/>
      <c r="UNG195" s="2"/>
      <c r="UNH195" s="2"/>
      <c r="UNI195" s="2"/>
      <c r="UNJ195" s="2"/>
      <c r="UNK195" s="2"/>
      <c r="UNL195" s="2"/>
      <c r="UNM195" s="2"/>
      <c r="UNN195" s="2"/>
      <c r="UNO195" s="2"/>
      <c r="UNP195" s="2"/>
      <c r="UNQ195" s="2"/>
      <c r="UNR195" s="2"/>
      <c r="UNS195" s="2"/>
      <c r="UNT195" s="2"/>
      <c r="UNU195" s="2"/>
      <c r="UNV195" s="2"/>
      <c r="UNW195" s="2"/>
      <c r="UNX195" s="2"/>
      <c r="UNY195" s="2"/>
      <c r="UNZ195" s="2"/>
      <c r="UOA195" s="2"/>
      <c r="UOB195" s="2"/>
      <c r="UOC195" s="2"/>
      <c r="UOD195" s="2"/>
      <c r="UOE195" s="2"/>
      <c r="UOF195" s="2"/>
      <c r="UOG195" s="2"/>
      <c r="UOH195" s="2"/>
      <c r="UOI195" s="2"/>
      <c r="UOJ195" s="2"/>
      <c r="UOK195" s="2"/>
      <c r="UOL195" s="2"/>
      <c r="UOM195" s="2"/>
      <c r="UON195" s="2"/>
      <c r="UOO195" s="2"/>
      <c r="UOP195" s="2"/>
      <c r="UOQ195" s="2"/>
      <c r="UOR195" s="2"/>
      <c r="UOS195" s="2"/>
      <c r="UOT195" s="2"/>
      <c r="UOU195" s="2"/>
      <c r="UOV195" s="2"/>
      <c r="UOW195" s="2"/>
      <c r="UOX195" s="2"/>
      <c r="UOY195" s="2"/>
      <c r="UOZ195" s="2"/>
      <c r="UPA195" s="2"/>
      <c r="UPB195" s="2"/>
      <c r="UPC195" s="2"/>
      <c r="UPD195" s="2"/>
      <c r="UPE195" s="2"/>
      <c r="UPF195" s="2"/>
      <c r="UPG195" s="2"/>
      <c r="UPH195" s="2"/>
      <c r="UPI195" s="2"/>
      <c r="UPJ195" s="2"/>
      <c r="UPK195" s="2"/>
      <c r="UPL195" s="2"/>
      <c r="UPM195" s="2"/>
      <c r="UPN195" s="2"/>
      <c r="UPO195" s="2"/>
      <c r="UPP195" s="2"/>
      <c r="UPQ195" s="2"/>
      <c r="UPR195" s="2"/>
      <c r="UPS195" s="2"/>
      <c r="UPT195" s="2"/>
      <c r="UPU195" s="2"/>
      <c r="UPV195" s="2"/>
      <c r="UPW195" s="2"/>
      <c r="UPX195" s="2"/>
      <c r="UPY195" s="2"/>
      <c r="UPZ195" s="2"/>
      <c r="UQA195" s="2"/>
      <c r="UQB195" s="2"/>
      <c r="UQC195" s="2"/>
      <c r="UQD195" s="2"/>
      <c r="UQE195" s="2"/>
      <c r="UQF195" s="2"/>
      <c r="UQG195" s="2"/>
      <c r="UQH195" s="2"/>
      <c r="UQI195" s="2"/>
      <c r="UQJ195" s="2"/>
      <c r="UQK195" s="2"/>
      <c r="UQL195" s="2"/>
      <c r="UQM195" s="2"/>
      <c r="UQN195" s="2"/>
      <c r="UQO195" s="2"/>
      <c r="UQP195" s="2"/>
      <c r="UQQ195" s="2"/>
      <c r="UQR195" s="2"/>
      <c r="UQS195" s="2"/>
      <c r="UQT195" s="2"/>
      <c r="UQU195" s="2"/>
      <c r="UQV195" s="2"/>
      <c r="UQW195" s="2"/>
      <c r="UQX195" s="2"/>
      <c r="UQY195" s="2"/>
      <c r="UQZ195" s="2"/>
      <c r="URA195" s="2"/>
      <c r="URB195" s="2"/>
      <c r="URC195" s="2"/>
      <c r="URD195" s="2"/>
      <c r="URE195" s="2"/>
      <c r="URF195" s="2"/>
      <c r="URG195" s="2"/>
      <c r="URH195" s="2"/>
      <c r="URI195" s="2"/>
      <c r="URJ195" s="2"/>
      <c r="URK195" s="2"/>
      <c r="URL195" s="2"/>
      <c r="URM195" s="2"/>
      <c r="URN195" s="2"/>
      <c r="URO195" s="2"/>
      <c r="URP195" s="2"/>
      <c r="URQ195" s="2"/>
      <c r="URR195" s="2"/>
      <c r="URS195" s="2"/>
      <c r="URT195" s="2"/>
      <c r="URU195" s="2"/>
      <c r="URV195" s="2"/>
      <c r="URW195" s="2"/>
      <c r="URX195" s="2"/>
      <c r="URY195" s="2"/>
      <c r="URZ195" s="2"/>
      <c r="USA195" s="2"/>
      <c r="USB195" s="2"/>
      <c r="USC195" s="2"/>
      <c r="USD195" s="2"/>
      <c r="USE195" s="2"/>
      <c r="USF195" s="2"/>
      <c r="USG195" s="2"/>
      <c r="USH195" s="2"/>
      <c r="USI195" s="2"/>
      <c r="USJ195" s="2"/>
      <c r="USK195" s="2"/>
      <c r="USL195" s="2"/>
      <c r="USM195" s="2"/>
      <c r="USN195" s="2"/>
      <c r="USO195" s="2"/>
      <c r="USP195" s="2"/>
      <c r="USQ195" s="2"/>
      <c r="USR195" s="2"/>
      <c r="USS195" s="2"/>
      <c r="UST195" s="2"/>
      <c r="USU195" s="2"/>
      <c r="USV195" s="2"/>
      <c r="USW195" s="2"/>
      <c r="USX195" s="2"/>
      <c r="USY195" s="2"/>
      <c r="USZ195" s="2"/>
      <c r="UTA195" s="2"/>
      <c r="UTB195" s="2"/>
      <c r="UTC195" s="2"/>
      <c r="UTD195" s="2"/>
      <c r="UTE195" s="2"/>
      <c r="UTF195" s="2"/>
      <c r="UTG195" s="2"/>
      <c r="UTH195" s="2"/>
      <c r="UTI195" s="2"/>
      <c r="UTJ195" s="2"/>
      <c r="UTK195" s="2"/>
      <c r="UTL195" s="2"/>
      <c r="UTM195" s="2"/>
      <c r="UTN195" s="2"/>
      <c r="UTO195" s="2"/>
      <c r="UTP195" s="2"/>
      <c r="UTQ195" s="2"/>
      <c r="UTR195" s="2"/>
      <c r="UTS195" s="2"/>
      <c r="UTT195" s="2"/>
      <c r="UTU195" s="2"/>
      <c r="UTV195" s="2"/>
      <c r="UTW195" s="2"/>
      <c r="UTX195" s="2"/>
      <c r="UTY195" s="2"/>
      <c r="UTZ195" s="2"/>
      <c r="UUA195" s="2"/>
      <c r="UUB195" s="2"/>
      <c r="UUC195" s="2"/>
      <c r="UUD195" s="2"/>
      <c r="UUE195" s="2"/>
      <c r="UUF195" s="2"/>
      <c r="UUG195" s="2"/>
      <c r="UUH195" s="2"/>
      <c r="UUI195" s="2"/>
      <c r="UUJ195" s="2"/>
      <c r="UUK195" s="2"/>
      <c r="UUL195" s="2"/>
      <c r="UUM195" s="2"/>
      <c r="UUN195" s="2"/>
      <c r="UUO195" s="2"/>
      <c r="UUP195" s="2"/>
      <c r="UUQ195" s="2"/>
      <c r="UUR195" s="2"/>
      <c r="UUS195" s="2"/>
      <c r="UUT195" s="2"/>
      <c r="UUU195" s="2"/>
      <c r="UUV195" s="2"/>
      <c r="UUW195" s="2"/>
      <c r="UUX195" s="2"/>
      <c r="UUY195" s="2"/>
      <c r="UUZ195" s="2"/>
      <c r="UVA195" s="2"/>
      <c r="UVB195" s="2"/>
      <c r="UVC195" s="2"/>
      <c r="UVD195" s="2"/>
      <c r="UVE195" s="2"/>
      <c r="UVF195" s="2"/>
      <c r="UVG195" s="2"/>
      <c r="UVH195" s="2"/>
      <c r="UVI195" s="2"/>
      <c r="UVJ195" s="2"/>
      <c r="UVK195" s="2"/>
      <c r="UVL195" s="2"/>
      <c r="UVM195" s="2"/>
      <c r="UVN195" s="2"/>
      <c r="UVO195" s="2"/>
      <c r="UVP195" s="2"/>
      <c r="UVQ195" s="2"/>
      <c r="UVR195" s="2"/>
      <c r="UVS195" s="2"/>
      <c r="UVT195" s="2"/>
      <c r="UVU195" s="2"/>
      <c r="UVV195" s="2"/>
      <c r="UVW195" s="2"/>
      <c r="UVX195" s="2"/>
      <c r="UVY195" s="2"/>
      <c r="UVZ195" s="2"/>
      <c r="UWA195" s="2"/>
      <c r="UWB195" s="2"/>
      <c r="UWC195" s="2"/>
      <c r="UWD195" s="2"/>
      <c r="UWE195" s="2"/>
      <c r="UWF195" s="2"/>
      <c r="UWG195" s="2"/>
      <c r="UWH195" s="2"/>
      <c r="UWI195" s="2"/>
      <c r="UWJ195" s="2"/>
      <c r="UWK195" s="2"/>
      <c r="UWL195" s="2"/>
      <c r="UWM195" s="2"/>
      <c r="UWN195" s="2"/>
      <c r="UWO195" s="2"/>
      <c r="UWP195" s="2"/>
      <c r="UWQ195" s="2"/>
      <c r="UWR195" s="2"/>
      <c r="UWS195" s="2"/>
      <c r="UWT195" s="2"/>
      <c r="UWU195" s="2"/>
      <c r="UWV195" s="2"/>
      <c r="UWW195" s="2"/>
      <c r="UWX195" s="2"/>
      <c r="UWY195" s="2"/>
      <c r="UWZ195" s="2"/>
      <c r="UXA195" s="2"/>
      <c r="UXB195" s="2"/>
      <c r="UXC195" s="2"/>
      <c r="UXD195" s="2"/>
      <c r="UXE195" s="2"/>
      <c r="UXF195" s="2"/>
      <c r="UXG195" s="2"/>
      <c r="UXH195" s="2"/>
      <c r="UXI195" s="2"/>
      <c r="UXJ195" s="2"/>
      <c r="UXK195" s="2"/>
      <c r="UXL195" s="2"/>
      <c r="UXM195" s="2"/>
      <c r="UXN195" s="2"/>
      <c r="UXO195" s="2"/>
      <c r="UXP195" s="2"/>
      <c r="UXQ195" s="2"/>
      <c r="UXR195" s="2"/>
      <c r="UXS195" s="2"/>
      <c r="UXT195" s="2"/>
      <c r="UXU195" s="2"/>
      <c r="UXV195" s="2"/>
      <c r="UXW195" s="2"/>
      <c r="UXX195" s="2"/>
      <c r="UXY195" s="2"/>
      <c r="UXZ195" s="2"/>
      <c r="UYA195" s="2"/>
      <c r="UYB195" s="2"/>
      <c r="UYC195" s="2"/>
      <c r="UYD195" s="2"/>
      <c r="UYE195" s="2"/>
      <c r="UYF195" s="2"/>
      <c r="UYG195" s="2"/>
      <c r="UYH195" s="2"/>
      <c r="UYI195" s="2"/>
      <c r="UYJ195" s="2"/>
      <c r="UYK195" s="2"/>
      <c r="UYL195" s="2"/>
      <c r="UYM195" s="2"/>
      <c r="UYN195" s="2"/>
      <c r="UYO195" s="2"/>
      <c r="UYP195" s="2"/>
      <c r="UYQ195" s="2"/>
      <c r="UYR195" s="2"/>
      <c r="UYS195" s="2"/>
      <c r="UYT195" s="2"/>
      <c r="UYU195" s="2"/>
      <c r="UYV195" s="2"/>
      <c r="UYW195" s="2"/>
      <c r="UYX195" s="2"/>
      <c r="UYY195" s="2"/>
      <c r="UYZ195" s="2"/>
      <c r="UZA195" s="2"/>
      <c r="UZB195" s="2"/>
      <c r="UZC195" s="2"/>
      <c r="UZD195" s="2"/>
      <c r="UZE195" s="2"/>
      <c r="UZF195" s="2"/>
      <c r="UZG195" s="2"/>
      <c r="UZH195" s="2"/>
      <c r="UZI195" s="2"/>
      <c r="UZJ195" s="2"/>
      <c r="UZK195" s="2"/>
      <c r="UZL195" s="2"/>
      <c r="UZM195" s="2"/>
      <c r="UZN195" s="2"/>
      <c r="UZO195" s="2"/>
      <c r="UZP195" s="2"/>
      <c r="UZQ195" s="2"/>
      <c r="UZR195" s="2"/>
      <c r="UZS195" s="2"/>
      <c r="UZT195" s="2"/>
      <c r="UZU195" s="2"/>
      <c r="UZV195" s="2"/>
      <c r="UZW195" s="2"/>
      <c r="UZX195" s="2"/>
      <c r="UZY195" s="2"/>
      <c r="UZZ195" s="2"/>
      <c r="VAA195" s="2"/>
      <c r="VAB195" s="2"/>
      <c r="VAC195" s="2"/>
      <c r="VAD195" s="2"/>
      <c r="VAE195" s="2"/>
      <c r="VAF195" s="2"/>
      <c r="VAG195" s="2"/>
      <c r="VAH195" s="2"/>
      <c r="VAI195" s="2"/>
      <c r="VAJ195" s="2"/>
      <c r="VAK195" s="2"/>
      <c r="VAL195" s="2"/>
      <c r="VAM195" s="2"/>
      <c r="VAN195" s="2"/>
      <c r="VAO195" s="2"/>
      <c r="VAP195" s="2"/>
      <c r="VAQ195" s="2"/>
      <c r="VAR195" s="2"/>
      <c r="VAS195" s="2"/>
      <c r="VAT195" s="2"/>
      <c r="VAU195" s="2"/>
      <c r="VAV195" s="2"/>
      <c r="VAW195" s="2"/>
      <c r="VAX195" s="2"/>
      <c r="VAY195" s="2"/>
      <c r="VAZ195" s="2"/>
      <c r="VBA195" s="2"/>
      <c r="VBB195" s="2"/>
      <c r="VBC195" s="2"/>
      <c r="VBD195" s="2"/>
      <c r="VBE195" s="2"/>
      <c r="VBF195" s="2"/>
      <c r="VBG195" s="2"/>
      <c r="VBH195" s="2"/>
      <c r="VBI195" s="2"/>
      <c r="VBJ195" s="2"/>
      <c r="VBK195" s="2"/>
      <c r="VBL195" s="2"/>
      <c r="VBM195" s="2"/>
      <c r="VBN195" s="2"/>
      <c r="VBO195" s="2"/>
      <c r="VBP195" s="2"/>
      <c r="VBQ195" s="2"/>
      <c r="VBR195" s="2"/>
      <c r="VBS195" s="2"/>
      <c r="VBT195" s="2"/>
      <c r="VBU195" s="2"/>
      <c r="VBV195" s="2"/>
      <c r="VBW195" s="2"/>
      <c r="VBX195" s="2"/>
      <c r="VBY195" s="2"/>
      <c r="VBZ195" s="2"/>
      <c r="VCA195" s="2"/>
      <c r="VCB195" s="2"/>
      <c r="VCC195" s="2"/>
      <c r="VCD195" s="2"/>
      <c r="VCE195" s="2"/>
      <c r="VCF195" s="2"/>
      <c r="VCG195" s="2"/>
      <c r="VCH195" s="2"/>
      <c r="VCI195" s="2"/>
      <c r="VCJ195" s="2"/>
      <c r="VCK195" s="2"/>
      <c r="VCL195" s="2"/>
      <c r="VCM195" s="2"/>
      <c r="VCN195" s="2"/>
      <c r="VCO195" s="2"/>
      <c r="VCP195" s="2"/>
      <c r="VCQ195" s="2"/>
      <c r="VCR195" s="2"/>
      <c r="VCS195" s="2"/>
      <c r="VCT195" s="2"/>
      <c r="VCU195" s="2"/>
      <c r="VCV195" s="2"/>
      <c r="VCW195" s="2"/>
      <c r="VCX195" s="2"/>
      <c r="VCY195" s="2"/>
      <c r="VCZ195" s="2"/>
      <c r="VDA195" s="2"/>
      <c r="VDB195" s="2"/>
      <c r="VDC195" s="2"/>
      <c r="VDD195" s="2"/>
      <c r="VDE195" s="2"/>
      <c r="VDF195" s="2"/>
      <c r="VDG195" s="2"/>
      <c r="VDH195" s="2"/>
      <c r="VDI195" s="2"/>
      <c r="VDJ195" s="2"/>
      <c r="VDK195" s="2"/>
      <c r="VDL195" s="2"/>
      <c r="VDM195" s="2"/>
      <c r="VDN195" s="2"/>
      <c r="VDO195" s="2"/>
      <c r="VDP195" s="2"/>
      <c r="VDQ195" s="2"/>
      <c r="VDR195" s="2"/>
      <c r="VDS195" s="2"/>
      <c r="VDT195" s="2"/>
      <c r="VDU195" s="2"/>
      <c r="VDV195" s="2"/>
      <c r="VDW195" s="2"/>
      <c r="VDX195" s="2"/>
      <c r="VDY195" s="2"/>
      <c r="VDZ195" s="2"/>
      <c r="VEA195" s="2"/>
      <c r="VEB195" s="2"/>
      <c r="VEC195" s="2"/>
      <c r="VED195" s="2"/>
      <c r="VEE195" s="2"/>
      <c r="VEF195" s="2"/>
      <c r="VEG195" s="2"/>
      <c r="VEH195" s="2"/>
      <c r="VEI195" s="2"/>
      <c r="VEJ195" s="2"/>
      <c r="VEK195" s="2"/>
      <c r="VEL195" s="2"/>
      <c r="VEM195" s="2"/>
      <c r="VEN195" s="2"/>
      <c r="VEO195" s="2"/>
      <c r="VEP195" s="2"/>
      <c r="VEQ195" s="2"/>
      <c r="VER195" s="2"/>
      <c r="VES195" s="2"/>
      <c r="VET195" s="2"/>
      <c r="VEU195" s="2"/>
      <c r="VEV195" s="2"/>
      <c r="VEW195" s="2"/>
      <c r="VEX195" s="2"/>
      <c r="VEY195" s="2"/>
      <c r="VEZ195" s="2"/>
      <c r="VFA195" s="2"/>
      <c r="VFB195" s="2"/>
      <c r="VFC195" s="2"/>
      <c r="VFD195" s="2"/>
      <c r="VFE195" s="2"/>
      <c r="VFF195" s="2"/>
      <c r="VFG195" s="2"/>
      <c r="VFH195" s="2"/>
      <c r="VFI195" s="2"/>
      <c r="VFJ195" s="2"/>
      <c r="VFK195" s="2"/>
      <c r="VFL195" s="2"/>
      <c r="VFM195" s="2"/>
      <c r="VFN195" s="2"/>
      <c r="VFO195" s="2"/>
      <c r="VFP195" s="2"/>
      <c r="VFQ195" s="2"/>
      <c r="VFR195" s="2"/>
      <c r="VFS195" s="2"/>
      <c r="VFT195" s="2"/>
      <c r="VFU195" s="2"/>
      <c r="VFV195" s="2"/>
      <c r="VFW195" s="2"/>
      <c r="VFX195" s="2"/>
      <c r="VFY195" s="2"/>
      <c r="VFZ195" s="2"/>
      <c r="VGA195" s="2"/>
      <c r="VGB195" s="2"/>
      <c r="VGC195" s="2"/>
      <c r="VGD195" s="2"/>
      <c r="VGE195" s="2"/>
      <c r="VGF195" s="2"/>
      <c r="VGG195" s="2"/>
      <c r="VGH195" s="2"/>
      <c r="VGI195" s="2"/>
      <c r="VGJ195" s="2"/>
      <c r="VGK195" s="2"/>
      <c r="VGL195" s="2"/>
      <c r="VGM195" s="2"/>
      <c r="VGN195" s="2"/>
      <c r="VGO195" s="2"/>
      <c r="VGP195" s="2"/>
      <c r="VGQ195" s="2"/>
      <c r="VGR195" s="2"/>
      <c r="VGS195" s="2"/>
      <c r="VGT195" s="2"/>
      <c r="VGU195" s="2"/>
      <c r="VGV195" s="2"/>
      <c r="VGW195" s="2"/>
      <c r="VGX195" s="2"/>
      <c r="VGY195" s="2"/>
      <c r="VGZ195" s="2"/>
      <c r="VHA195" s="2"/>
      <c r="VHB195" s="2"/>
      <c r="VHC195" s="2"/>
      <c r="VHD195" s="2"/>
      <c r="VHE195" s="2"/>
      <c r="VHF195" s="2"/>
      <c r="VHG195" s="2"/>
      <c r="VHH195" s="2"/>
      <c r="VHI195" s="2"/>
      <c r="VHJ195" s="2"/>
      <c r="VHK195" s="2"/>
      <c r="VHL195" s="2"/>
      <c r="VHM195" s="2"/>
      <c r="VHN195" s="2"/>
      <c r="VHO195" s="2"/>
      <c r="VHP195" s="2"/>
      <c r="VHQ195" s="2"/>
      <c r="VHR195" s="2"/>
      <c r="VHS195" s="2"/>
      <c r="VHT195" s="2"/>
      <c r="VHU195" s="2"/>
      <c r="VHV195" s="2"/>
      <c r="VHW195" s="2"/>
      <c r="VHX195" s="2"/>
      <c r="VHY195" s="2"/>
      <c r="VHZ195" s="2"/>
      <c r="VIA195" s="2"/>
      <c r="VIB195" s="2"/>
      <c r="VIC195" s="2"/>
      <c r="VID195" s="2"/>
      <c r="VIE195" s="2"/>
      <c r="VIF195" s="2"/>
      <c r="VIG195" s="2"/>
      <c r="VIH195" s="2"/>
      <c r="VII195" s="2"/>
      <c r="VIJ195" s="2"/>
      <c r="VIK195" s="2"/>
      <c r="VIL195" s="2"/>
      <c r="VIM195" s="2"/>
      <c r="VIN195" s="2"/>
      <c r="VIO195" s="2"/>
      <c r="VIP195" s="2"/>
      <c r="VIQ195" s="2"/>
      <c r="VIR195" s="2"/>
      <c r="VIS195" s="2"/>
      <c r="VIT195" s="2"/>
      <c r="VIU195" s="2"/>
      <c r="VIV195" s="2"/>
      <c r="VIW195" s="2"/>
      <c r="VIX195" s="2"/>
      <c r="VIY195" s="2"/>
      <c r="VIZ195" s="2"/>
      <c r="VJA195" s="2"/>
      <c r="VJB195" s="2"/>
      <c r="VJC195" s="2"/>
      <c r="VJD195" s="2"/>
      <c r="VJE195" s="2"/>
      <c r="VJF195" s="2"/>
      <c r="VJG195" s="2"/>
      <c r="VJH195" s="2"/>
      <c r="VJI195" s="2"/>
      <c r="VJJ195" s="2"/>
      <c r="VJK195" s="2"/>
      <c r="VJL195" s="2"/>
      <c r="VJM195" s="2"/>
      <c r="VJN195" s="2"/>
      <c r="VJO195" s="2"/>
      <c r="VJP195" s="2"/>
      <c r="VJQ195" s="2"/>
      <c r="VJR195" s="2"/>
      <c r="VJS195" s="2"/>
      <c r="VJT195" s="2"/>
      <c r="VJU195" s="2"/>
      <c r="VJV195" s="2"/>
      <c r="VJW195" s="2"/>
      <c r="VJX195" s="2"/>
      <c r="VJY195" s="2"/>
      <c r="VJZ195" s="2"/>
      <c r="VKA195" s="2"/>
      <c r="VKB195" s="2"/>
      <c r="VKC195" s="2"/>
      <c r="VKD195" s="2"/>
      <c r="VKE195" s="2"/>
      <c r="VKF195" s="2"/>
      <c r="VKG195" s="2"/>
      <c r="VKH195" s="2"/>
      <c r="VKI195" s="2"/>
      <c r="VKJ195" s="2"/>
      <c r="VKK195" s="2"/>
      <c r="VKL195" s="2"/>
      <c r="VKM195" s="2"/>
      <c r="VKN195" s="2"/>
      <c r="VKO195" s="2"/>
      <c r="VKP195" s="2"/>
      <c r="VKQ195" s="2"/>
      <c r="VKR195" s="2"/>
      <c r="VKS195" s="2"/>
      <c r="VKT195" s="2"/>
      <c r="VKU195" s="2"/>
      <c r="VKV195" s="2"/>
      <c r="VKW195" s="2"/>
      <c r="VKX195" s="2"/>
      <c r="VKY195" s="2"/>
      <c r="VKZ195" s="2"/>
      <c r="VLA195" s="2"/>
      <c r="VLB195" s="2"/>
      <c r="VLC195" s="2"/>
      <c r="VLD195" s="2"/>
      <c r="VLE195" s="2"/>
      <c r="VLF195" s="2"/>
      <c r="VLG195" s="2"/>
      <c r="VLH195" s="2"/>
      <c r="VLI195" s="2"/>
      <c r="VLJ195" s="2"/>
      <c r="VLK195" s="2"/>
      <c r="VLL195" s="2"/>
      <c r="VLM195" s="2"/>
      <c r="VLN195" s="2"/>
      <c r="VLO195" s="2"/>
      <c r="VLP195" s="2"/>
      <c r="VLQ195" s="2"/>
      <c r="VLR195" s="2"/>
      <c r="VLS195" s="2"/>
      <c r="VLT195" s="2"/>
      <c r="VLU195" s="2"/>
      <c r="VLV195" s="2"/>
      <c r="VLW195" s="2"/>
      <c r="VLX195" s="2"/>
      <c r="VLY195" s="2"/>
      <c r="VLZ195" s="2"/>
      <c r="VMA195" s="2"/>
      <c r="VMB195" s="2"/>
      <c r="VMC195" s="2"/>
      <c r="VMD195" s="2"/>
      <c r="VME195" s="2"/>
      <c r="VMF195" s="2"/>
      <c r="VMG195" s="2"/>
      <c r="VMH195" s="2"/>
      <c r="VMI195" s="2"/>
      <c r="VMJ195" s="2"/>
      <c r="VMK195" s="2"/>
      <c r="VML195" s="2"/>
      <c r="VMM195" s="2"/>
      <c r="VMN195" s="2"/>
      <c r="VMO195" s="2"/>
      <c r="VMP195" s="2"/>
      <c r="VMQ195" s="2"/>
      <c r="VMR195" s="2"/>
      <c r="VMS195" s="2"/>
      <c r="VMT195" s="2"/>
      <c r="VMU195" s="2"/>
      <c r="VMV195" s="2"/>
      <c r="VMW195" s="2"/>
      <c r="VMX195" s="2"/>
      <c r="VMY195" s="2"/>
      <c r="VMZ195" s="2"/>
      <c r="VNA195" s="2"/>
      <c r="VNB195" s="2"/>
      <c r="VNC195" s="2"/>
      <c r="VND195" s="2"/>
      <c r="VNE195" s="2"/>
      <c r="VNF195" s="2"/>
      <c r="VNG195" s="2"/>
      <c r="VNH195" s="2"/>
      <c r="VNI195" s="2"/>
      <c r="VNJ195" s="2"/>
      <c r="VNK195" s="2"/>
      <c r="VNL195" s="2"/>
      <c r="VNM195" s="2"/>
      <c r="VNN195" s="2"/>
      <c r="VNO195" s="2"/>
      <c r="VNP195" s="2"/>
      <c r="VNQ195" s="2"/>
      <c r="VNR195" s="2"/>
      <c r="VNS195" s="2"/>
      <c r="VNT195" s="2"/>
      <c r="VNU195" s="2"/>
      <c r="VNV195" s="2"/>
      <c r="VNW195" s="2"/>
      <c r="VNX195" s="2"/>
      <c r="VNY195" s="2"/>
      <c r="VNZ195" s="2"/>
      <c r="VOA195" s="2"/>
      <c r="VOB195" s="2"/>
      <c r="VOC195" s="2"/>
      <c r="VOD195" s="2"/>
      <c r="VOE195" s="2"/>
      <c r="VOF195" s="2"/>
      <c r="VOG195" s="2"/>
      <c r="VOH195" s="2"/>
      <c r="VOI195" s="2"/>
      <c r="VOJ195" s="2"/>
      <c r="VOK195" s="2"/>
      <c r="VOL195" s="2"/>
      <c r="VOM195" s="2"/>
      <c r="VON195" s="2"/>
      <c r="VOO195" s="2"/>
      <c r="VOP195" s="2"/>
      <c r="VOQ195" s="2"/>
      <c r="VOR195" s="2"/>
      <c r="VOS195" s="2"/>
      <c r="VOT195" s="2"/>
      <c r="VOU195" s="2"/>
      <c r="VOV195" s="2"/>
      <c r="VOW195" s="2"/>
      <c r="VOX195" s="2"/>
      <c r="VOY195" s="2"/>
      <c r="VOZ195" s="2"/>
      <c r="VPA195" s="2"/>
      <c r="VPB195" s="2"/>
      <c r="VPC195" s="2"/>
      <c r="VPD195" s="2"/>
      <c r="VPE195" s="2"/>
      <c r="VPF195" s="2"/>
      <c r="VPG195" s="2"/>
      <c r="VPH195" s="2"/>
      <c r="VPI195" s="2"/>
      <c r="VPJ195" s="2"/>
      <c r="VPK195" s="2"/>
      <c r="VPL195" s="2"/>
      <c r="VPM195" s="2"/>
      <c r="VPN195" s="2"/>
      <c r="VPO195" s="2"/>
      <c r="VPP195" s="2"/>
      <c r="VPQ195" s="2"/>
      <c r="VPR195" s="2"/>
      <c r="VPS195" s="2"/>
      <c r="VPT195" s="2"/>
      <c r="VPU195" s="2"/>
      <c r="VPV195" s="2"/>
      <c r="VPW195" s="2"/>
      <c r="VPX195" s="2"/>
      <c r="VPY195" s="2"/>
      <c r="VPZ195" s="2"/>
      <c r="VQA195" s="2"/>
      <c r="VQB195" s="2"/>
      <c r="VQC195" s="2"/>
      <c r="VQD195" s="2"/>
      <c r="VQE195" s="2"/>
      <c r="VQF195" s="2"/>
      <c r="VQG195" s="2"/>
      <c r="VQH195" s="2"/>
      <c r="VQI195" s="2"/>
      <c r="VQJ195" s="2"/>
      <c r="VQK195" s="2"/>
      <c r="VQL195" s="2"/>
      <c r="VQM195" s="2"/>
      <c r="VQN195" s="2"/>
      <c r="VQO195" s="2"/>
      <c r="VQP195" s="2"/>
      <c r="VQQ195" s="2"/>
      <c r="VQR195" s="2"/>
      <c r="VQS195" s="2"/>
      <c r="VQT195" s="2"/>
      <c r="VQU195" s="2"/>
      <c r="VQV195" s="2"/>
      <c r="VQW195" s="2"/>
      <c r="VQX195" s="2"/>
      <c r="VQY195" s="2"/>
      <c r="VQZ195" s="2"/>
      <c r="VRA195" s="2"/>
      <c r="VRB195" s="2"/>
      <c r="VRC195" s="2"/>
      <c r="VRD195" s="2"/>
      <c r="VRE195" s="2"/>
      <c r="VRF195" s="2"/>
      <c r="VRG195" s="2"/>
      <c r="VRH195" s="2"/>
      <c r="VRI195" s="2"/>
      <c r="VRJ195" s="2"/>
      <c r="VRK195" s="2"/>
      <c r="VRL195" s="2"/>
      <c r="VRM195" s="2"/>
      <c r="VRN195" s="2"/>
      <c r="VRO195" s="2"/>
      <c r="VRP195" s="2"/>
      <c r="VRQ195" s="2"/>
      <c r="VRR195" s="2"/>
      <c r="VRS195" s="2"/>
      <c r="VRT195" s="2"/>
      <c r="VRU195" s="2"/>
      <c r="VRV195" s="2"/>
      <c r="VRW195" s="2"/>
      <c r="VRX195" s="2"/>
      <c r="VRY195" s="2"/>
      <c r="VRZ195" s="2"/>
      <c r="VSA195" s="2"/>
      <c r="VSB195" s="2"/>
      <c r="VSC195" s="2"/>
      <c r="VSD195" s="2"/>
      <c r="VSE195" s="2"/>
      <c r="VSF195" s="2"/>
      <c r="VSG195" s="2"/>
      <c r="VSH195" s="2"/>
      <c r="VSI195" s="2"/>
      <c r="VSJ195" s="2"/>
      <c r="VSK195" s="2"/>
      <c r="VSL195" s="2"/>
      <c r="VSM195" s="2"/>
      <c r="VSN195" s="2"/>
      <c r="VSO195" s="2"/>
      <c r="VSP195" s="2"/>
      <c r="VSQ195" s="2"/>
      <c r="VSR195" s="2"/>
      <c r="VSS195" s="2"/>
      <c r="VST195" s="2"/>
      <c r="VSU195" s="2"/>
      <c r="VSV195" s="2"/>
      <c r="VSW195" s="2"/>
      <c r="VSX195" s="2"/>
      <c r="VSY195" s="2"/>
      <c r="VSZ195" s="2"/>
      <c r="VTA195" s="2"/>
      <c r="VTB195" s="2"/>
      <c r="VTC195" s="2"/>
      <c r="VTD195" s="2"/>
      <c r="VTE195" s="2"/>
      <c r="VTF195" s="2"/>
      <c r="VTG195" s="2"/>
      <c r="VTH195" s="2"/>
      <c r="VTI195" s="2"/>
      <c r="VTJ195" s="2"/>
      <c r="VTK195" s="2"/>
      <c r="VTL195" s="2"/>
      <c r="VTM195" s="2"/>
      <c r="VTN195" s="2"/>
      <c r="VTO195" s="2"/>
      <c r="VTP195" s="2"/>
      <c r="VTQ195" s="2"/>
      <c r="VTR195" s="2"/>
      <c r="VTS195" s="2"/>
      <c r="VTT195" s="2"/>
      <c r="VTU195" s="2"/>
      <c r="VTV195" s="2"/>
      <c r="VTW195" s="2"/>
      <c r="VTX195" s="2"/>
      <c r="VTY195" s="2"/>
      <c r="VTZ195" s="2"/>
      <c r="VUA195" s="2"/>
      <c r="VUB195" s="2"/>
      <c r="VUC195" s="2"/>
      <c r="VUD195" s="2"/>
      <c r="VUE195" s="2"/>
      <c r="VUF195" s="2"/>
      <c r="VUG195" s="2"/>
      <c r="VUH195" s="2"/>
      <c r="VUI195" s="2"/>
      <c r="VUJ195" s="2"/>
      <c r="VUK195" s="2"/>
      <c r="VUL195" s="2"/>
      <c r="VUM195" s="2"/>
      <c r="VUN195" s="2"/>
      <c r="VUO195" s="2"/>
      <c r="VUP195" s="2"/>
      <c r="VUQ195" s="2"/>
      <c r="VUR195" s="2"/>
      <c r="VUS195" s="2"/>
      <c r="VUT195" s="2"/>
      <c r="VUU195" s="2"/>
      <c r="VUV195" s="2"/>
      <c r="VUW195" s="2"/>
      <c r="VUX195" s="2"/>
      <c r="VUY195" s="2"/>
      <c r="VUZ195" s="2"/>
      <c r="VVA195" s="2"/>
      <c r="VVB195" s="2"/>
      <c r="VVC195" s="2"/>
      <c r="VVD195" s="2"/>
      <c r="VVE195" s="2"/>
      <c r="VVF195" s="2"/>
      <c r="VVG195" s="2"/>
      <c r="VVH195" s="2"/>
      <c r="VVI195" s="2"/>
      <c r="VVJ195" s="2"/>
      <c r="VVK195" s="2"/>
      <c r="VVL195" s="2"/>
      <c r="VVM195" s="2"/>
      <c r="VVN195" s="2"/>
      <c r="VVO195" s="2"/>
      <c r="VVP195" s="2"/>
      <c r="VVQ195" s="2"/>
      <c r="VVR195" s="2"/>
      <c r="VVS195" s="2"/>
      <c r="VVT195" s="2"/>
      <c r="VVU195" s="2"/>
      <c r="VVV195" s="2"/>
      <c r="VVW195" s="2"/>
      <c r="VVX195" s="2"/>
      <c r="VVY195" s="2"/>
      <c r="VVZ195" s="2"/>
      <c r="VWA195" s="2"/>
      <c r="VWB195" s="2"/>
      <c r="VWC195" s="2"/>
      <c r="VWD195" s="2"/>
      <c r="VWE195" s="2"/>
      <c r="VWF195" s="2"/>
      <c r="VWG195" s="2"/>
      <c r="VWH195" s="2"/>
      <c r="VWI195" s="2"/>
      <c r="VWJ195" s="2"/>
      <c r="VWK195" s="2"/>
      <c r="VWL195" s="2"/>
      <c r="VWM195" s="2"/>
      <c r="VWN195" s="2"/>
      <c r="VWO195" s="2"/>
      <c r="VWP195" s="2"/>
      <c r="VWQ195" s="2"/>
      <c r="VWR195" s="2"/>
      <c r="VWS195" s="2"/>
      <c r="VWT195" s="2"/>
      <c r="VWU195" s="2"/>
      <c r="VWV195" s="2"/>
      <c r="VWW195" s="2"/>
      <c r="VWX195" s="2"/>
      <c r="VWY195" s="2"/>
      <c r="VWZ195" s="2"/>
      <c r="VXA195" s="2"/>
      <c r="VXB195" s="2"/>
      <c r="VXC195" s="2"/>
      <c r="VXD195" s="2"/>
      <c r="VXE195" s="2"/>
      <c r="VXF195" s="2"/>
      <c r="VXG195" s="2"/>
      <c r="VXH195" s="2"/>
      <c r="VXI195" s="2"/>
      <c r="VXJ195" s="2"/>
      <c r="VXK195" s="2"/>
      <c r="VXL195" s="2"/>
      <c r="VXM195" s="2"/>
      <c r="VXN195" s="2"/>
      <c r="VXO195" s="2"/>
      <c r="VXP195" s="2"/>
      <c r="VXQ195" s="2"/>
      <c r="VXR195" s="2"/>
      <c r="VXS195" s="2"/>
      <c r="VXT195" s="2"/>
      <c r="VXU195" s="2"/>
      <c r="VXV195" s="2"/>
      <c r="VXW195" s="2"/>
      <c r="VXX195" s="2"/>
      <c r="VXY195" s="2"/>
      <c r="VXZ195" s="2"/>
      <c r="VYA195" s="2"/>
      <c r="VYB195" s="2"/>
      <c r="VYC195" s="2"/>
      <c r="VYD195" s="2"/>
      <c r="VYE195" s="2"/>
      <c r="VYF195" s="2"/>
      <c r="VYG195" s="2"/>
      <c r="VYH195" s="2"/>
      <c r="VYI195" s="2"/>
      <c r="VYJ195" s="2"/>
      <c r="VYK195" s="2"/>
      <c r="VYL195" s="2"/>
      <c r="VYM195" s="2"/>
      <c r="VYN195" s="2"/>
      <c r="VYO195" s="2"/>
      <c r="VYP195" s="2"/>
      <c r="VYQ195" s="2"/>
      <c r="VYR195" s="2"/>
      <c r="VYS195" s="2"/>
      <c r="VYT195" s="2"/>
      <c r="VYU195" s="2"/>
      <c r="VYV195" s="2"/>
      <c r="VYW195" s="2"/>
      <c r="VYX195" s="2"/>
      <c r="VYY195" s="2"/>
      <c r="VYZ195" s="2"/>
      <c r="VZA195" s="2"/>
      <c r="VZB195" s="2"/>
      <c r="VZC195" s="2"/>
      <c r="VZD195" s="2"/>
      <c r="VZE195" s="2"/>
      <c r="VZF195" s="2"/>
      <c r="VZG195" s="2"/>
      <c r="VZH195" s="2"/>
      <c r="VZI195" s="2"/>
      <c r="VZJ195" s="2"/>
      <c r="VZK195" s="2"/>
      <c r="VZL195" s="2"/>
      <c r="VZM195" s="2"/>
      <c r="VZN195" s="2"/>
      <c r="VZO195" s="2"/>
      <c r="VZP195" s="2"/>
      <c r="VZQ195" s="2"/>
      <c r="VZR195" s="2"/>
      <c r="VZS195" s="2"/>
      <c r="VZT195" s="2"/>
      <c r="VZU195" s="2"/>
      <c r="VZV195" s="2"/>
      <c r="VZW195" s="2"/>
      <c r="VZX195" s="2"/>
      <c r="VZY195" s="2"/>
      <c r="VZZ195" s="2"/>
      <c r="WAA195" s="2"/>
      <c r="WAB195" s="2"/>
      <c r="WAC195" s="2"/>
      <c r="WAD195" s="2"/>
      <c r="WAE195" s="2"/>
      <c r="WAF195" s="2"/>
      <c r="WAG195" s="2"/>
      <c r="WAH195" s="2"/>
      <c r="WAI195" s="2"/>
      <c r="WAJ195" s="2"/>
      <c r="WAK195" s="2"/>
      <c r="WAL195" s="2"/>
      <c r="WAM195" s="2"/>
      <c r="WAN195" s="2"/>
      <c r="WAO195" s="2"/>
      <c r="WAP195" s="2"/>
      <c r="WAQ195" s="2"/>
      <c r="WAR195" s="2"/>
      <c r="WAS195" s="2"/>
      <c r="WAT195" s="2"/>
      <c r="WAU195" s="2"/>
      <c r="WAV195" s="2"/>
      <c r="WAW195" s="2"/>
      <c r="WAX195" s="2"/>
      <c r="WAY195" s="2"/>
      <c r="WAZ195" s="2"/>
      <c r="WBA195" s="2"/>
      <c r="WBB195" s="2"/>
      <c r="WBC195" s="2"/>
      <c r="WBD195" s="2"/>
      <c r="WBE195" s="2"/>
      <c r="WBF195" s="2"/>
      <c r="WBG195" s="2"/>
      <c r="WBH195" s="2"/>
      <c r="WBI195" s="2"/>
      <c r="WBJ195" s="2"/>
      <c r="WBK195" s="2"/>
      <c r="WBL195" s="2"/>
      <c r="WBM195" s="2"/>
      <c r="WBN195" s="2"/>
      <c r="WBO195" s="2"/>
      <c r="WBP195" s="2"/>
      <c r="WBQ195" s="2"/>
      <c r="WBR195" s="2"/>
      <c r="WBS195" s="2"/>
      <c r="WBT195" s="2"/>
      <c r="WBU195" s="2"/>
      <c r="WBV195" s="2"/>
      <c r="WBW195" s="2"/>
      <c r="WBX195" s="2"/>
      <c r="WBY195" s="2"/>
      <c r="WBZ195" s="2"/>
      <c r="WCA195" s="2"/>
      <c r="WCB195" s="2"/>
      <c r="WCC195" s="2"/>
      <c r="WCD195" s="2"/>
      <c r="WCE195" s="2"/>
      <c r="WCF195" s="2"/>
      <c r="WCG195" s="2"/>
      <c r="WCH195" s="2"/>
      <c r="WCI195" s="2"/>
      <c r="WCJ195" s="2"/>
      <c r="WCK195" s="2"/>
      <c r="WCL195" s="2"/>
      <c r="WCM195" s="2"/>
      <c r="WCN195" s="2"/>
      <c r="WCO195" s="2"/>
      <c r="WCP195" s="2"/>
      <c r="WCQ195" s="2"/>
      <c r="WCR195" s="2"/>
      <c r="WCS195" s="2"/>
      <c r="WCT195" s="2"/>
      <c r="WCU195" s="2"/>
      <c r="WCV195" s="2"/>
      <c r="WCW195" s="2"/>
      <c r="WCX195" s="2"/>
      <c r="WCY195" s="2"/>
      <c r="WCZ195" s="2"/>
      <c r="WDA195" s="2"/>
      <c r="WDB195" s="2"/>
      <c r="WDC195" s="2"/>
      <c r="WDD195" s="2"/>
      <c r="WDE195" s="2"/>
      <c r="WDF195" s="2"/>
      <c r="WDG195" s="2"/>
      <c r="WDH195" s="2"/>
      <c r="WDI195" s="2"/>
      <c r="WDJ195" s="2"/>
      <c r="WDK195" s="2"/>
      <c r="WDL195" s="2"/>
      <c r="WDM195" s="2"/>
      <c r="WDN195" s="2"/>
      <c r="WDO195" s="2"/>
      <c r="WDP195" s="2"/>
      <c r="WDQ195" s="2"/>
      <c r="WDR195" s="2"/>
      <c r="WDS195" s="2"/>
      <c r="WDT195" s="2"/>
      <c r="WDU195" s="2"/>
      <c r="WDV195" s="2"/>
      <c r="WDW195" s="2"/>
      <c r="WDX195" s="2"/>
      <c r="WDY195" s="2"/>
      <c r="WDZ195" s="2"/>
      <c r="WEA195" s="2"/>
      <c r="WEB195" s="2"/>
      <c r="WEC195" s="2"/>
      <c r="WED195" s="2"/>
      <c r="WEE195" s="2"/>
      <c r="WEF195" s="2"/>
      <c r="WEG195" s="2"/>
      <c r="WEH195" s="2"/>
      <c r="WEI195" s="2"/>
      <c r="WEJ195" s="2"/>
      <c r="WEK195" s="2"/>
      <c r="WEL195" s="2"/>
      <c r="WEM195" s="2"/>
      <c r="WEN195" s="2"/>
      <c r="WEO195" s="2"/>
      <c r="WEP195" s="2"/>
      <c r="WEQ195" s="2"/>
      <c r="WER195" s="2"/>
      <c r="WES195" s="2"/>
      <c r="WET195" s="2"/>
      <c r="WEU195" s="2"/>
      <c r="WEV195" s="2"/>
      <c r="WEW195" s="2"/>
      <c r="WEX195" s="2"/>
      <c r="WEY195" s="2"/>
      <c r="WEZ195" s="2"/>
      <c r="WFA195" s="2"/>
      <c r="WFB195" s="2"/>
      <c r="WFC195" s="2"/>
      <c r="WFD195" s="2"/>
      <c r="WFE195" s="2"/>
      <c r="WFF195" s="2"/>
      <c r="WFG195" s="2"/>
      <c r="WFH195" s="2"/>
      <c r="WFI195" s="2"/>
      <c r="WFJ195" s="2"/>
      <c r="WFK195" s="2"/>
      <c r="WFL195" s="2"/>
      <c r="WFM195" s="2"/>
      <c r="WFN195" s="2"/>
      <c r="WFO195" s="2"/>
      <c r="WFP195" s="2"/>
      <c r="WFQ195" s="2"/>
      <c r="WFR195" s="2"/>
      <c r="WFS195" s="2"/>
      <c r="WFT195" s="2"/>
      <c r="WFU195" s="2"/>
      <c r="WFV195" s="2"/>
      <c r="WFW195" s="2"/>
      <c r="WFX195" s="2"/>
      <c r="WFY195" s="2"/>
      <c r="WFZ195" s="2"/>
      <c r="WGA195" s="2"/>
      <c r="WGB195" s="2"/>
      <c r="WGC195" s="2"/>
      <c r="WGD195" s="2"/>
      <c r="WGE195" s="2"/>
      <c r="WGF195" s="2"/>
      <c r="WGG195" s="2"/>
      <c r="WGH195" s="2"/>
      <c r="WGI195" s="2"/>
      <c r="WGJ195" s="2"/>
      <c r="WGK195" s="2"/>
      <c r="WGL195" s="2"/>
      <c r="WGM195" s="2"/>
      <c r="WGN195" s="2"/>
      <c r="WGO195" s="2"/>
      <c r="WGP195" s="2"/>
      <c r="WGQ195" s="2"/>
      <c r="WGR195" s="2"/>
      <c r="WGS195" s="2"/>
      <c r="WGT195" s="2"/>
      <c r="WGU195" s="2"/>
      <c r="WGV195" s="2"/>
      <c r="WGW195" s="2"/>
      <c r="WGX195" s="2"/>
      <c r="WGY195" s="2"/>
      <c r="WGZ195" s="2"/>
      <c r="WHA195" s="2"/>
      <c r="WHB195" s="2"/>
      <c r="WHC195" s="2"/>
      <c r="WHD195" s="2"/>
      <c r="WHE195" s="2"/>
      <c r="WHF195" s="2"/>
      <c r="WHG195" s="2"/>
      <c r="WHH195" s="2"/>
      <c r="WHI195" s="2"/>
      <c r="WHJ195" s="2"/>
      <c r="WHK195" s="2"/>
      <c r="WHL195" s="2"/>
      <c r="WHM195" s="2"/>
      <c r="WHN195" s="2"/>
      <c r="WHO195" s="2"/>
      <c r="WHP195" s="2"/>
      <c r="WHQ195" s="2"/>
      <c r="WHR195" s="2"/>
      <c r="WHS195" s="2"/>
      <c r="WHT195" s="2"/>
      <c r="WHU195" s="2"/>
      <c r="WHV195" s="2"/>
      <c r="WHW195" s="2"/>
      <c r="WHX195" s="2"/>
      <c r="WHY195" s="2"/>
      <c r="WHZ195" s="2"/>
      <c r="WIA195" s="2"/>
      <c r="WIB195" s="2"/>
      <c r="WIC195" s="2"/>
      <c r="WID195" s="2"/>
      <c r="WIE195" s="2"/>
      <c r="WIF195" s="2"/>
      <c r="WIG195" s="2"/>
      <c r="WIH195" s="2"/>
      <c r="WII195" s="2"/>
      <c r="WIJ195" s="2"/>
      <c r="WIK195" s="2"/>
      <c r="WIL195" s="2"/>
      <c r="WIM195" s="2"/>
      <c r="WIN195" s="2"/>
      <c r="WIO195" s="2"/>
      <c r="WIP195" s="2"/>
      <c r="WIQ195" s="2"/>
      <c r="WIR195" s="2"/>
      <c r="WIS195" s="2"/>
      <c r="WIT195" s="2"/>
      <c r="WIU195" s="2"/>
      <c r="WIV195" s="2"/>
      <c r="WIW195" s="2"/>
      <c r="WIX195" s="2"/>
      <c r="WIY195" s="2"/>
      <c r="WIZ195" s="2"/>
      <c r="WJA195" s="2"/>
      <c r="WJB195" s="2"/>
      <c r="WJC195" s="2"/>
      <c r="WJD195" s="2"/>
      <c r="WJE195" s="2"/>
      <c r="WJF195" s="2"/>
      <c r="WJG195" s="2"/>
      <c r="WJH195" s="2"/>
      <c r="WJI195" s="2"/>
      <c r="WJJ195" s="2"/>
      <c r="WJK195" s="2"/>
      <c r="WJL195" s="2"/>
      <c r="WJM195" s="2"/>
      <c r="WJN195" s="2"/>
      <c r="WJO195" s="2"/>
      <c r="WJP195" s="2"/>
      <c r="WJQ195" s="2"/>
      <c r="WJR195" s="2"/>
      <c r="WJS195" s="2"/>
      <c r="WJT195" s="2"/>
      <c r="WJU195" s="2"/>
      <c r="WJV195" s="2"/>
      <c r="WJW195" s="2"/>
      <c r="WJX195" s="2"/>
      <c r="WJY195" s="2"/>
      <c r="WJZ195" s="2"/>
      <c r="WKA195" s="2"/>
      <c r="WKB195" s="2"/>
      <c r="WKC195" s="2"/>
      <c r="WKD195" s="2"/>
      <c r="WKE195" s="2"/>
      <c r="WKF195" s="2"/>
      <c r="WKG195" s="2"/>
      <c r="WKH195" s="2"/>
      <c r="WKI195" s="2"/>
      <c r="WKJ195" s="2"/>
      <c r="WKK195" s="2"/>
      <c r="WKL195" s="2"/>
      <c r="WKM195" s="2"/>
      <c r="WKN195" s="2"/>
      <c r="WKO195" s="2"/>
      <c r="WKP195" s="2"/>
      <c r="WKQ195" s="2"/>
      <c r="WKR195" s="2"/>
      <c r="WKS195" s="2"/>
      <c r="WKT195" s="2"/>
      <c r="WKU195" s="2"/>
      <c r="WKV195" s="2"/>
      <c r="WKW195" s="2"/>
      <c r="WKX195" s="2"/>
      <c r="WKY195" s="2"/>
      <c r="WKZ195" s="2"/>
      <c r="WLA195" s="2"/>
      <c r="WLB195" s="2"/>
      <c r="WLC195" s="2"/>
      <c r="WLD195" s="2"/>
      <c r="WLE195" s="2"/>
      <c r="WLF195" s="2"/>
      <c r="WLG195" s="2"/>
      <c r="WLH195" s="2"/>
      <c r="WLI195" s="2"/>
      <c r="WLJ195" s="2"/>
      <c r="WLK195" s="2"/>
      <c r="WLL195" s="2"/>
      <c r="WLM195" s="2"/>
      <c r="WLN195" s="2"/>
      <c r="WLO195" s="2"/>
      <c r="WLP195" s="2"/>
      <c r="WLQ195" s="2"/>
      <c r="WLR195" s="2"/>
      <c r="WLS195" s="2"/>
      <c r="WLT195" s="2"/>
      <c r="WLU195" s="2"/>
      <c r="WLV195" s="2"/>
      <c r="WLW195" s="2"/>
      <c r="WLX195" s="2"/>
      <c r="WLY195" s="2"/>
      <c r="WLZ195" s="2"/>
      <c r="WMA195" s="2"/>
      <c r="WMB195" s="2"/>
      <c r="WMC195" s="2"/>
      <c r="WMD195" s="2"/>
      <c r="WME195" s="2"/>
      <c r="WMF195" s="2"/>
      <c r="WMG195" s="2"/>
      <c r="WMH195" s="2"/>
      <c r="WMI195" s="2"/>
      <c r="WMJ195" s="2"/>
      <c r="WMK195" s="2"/>
      <c r="WML195" s="2"/>
      <c r="WMM195" s="2"/>
      <c r="WMN195" s="2"/>
      <c r="WMO195" s="2"/>
      <c r="WMP195" s="2"/>
      <c r="WMQ195" s="2"/>
      <c r="WMR195" s="2"/>
      <c r="WMS195" s="2"/>
      <c r="WMT195" s="2"/>
      <c r="WMU195" s="2"/>
      <c r="WMV195" s="2"/>
      <c r="WMW195" s="2"/>
      <c r="WMX195" s="2"/>
      <c r="WMY195" s="2"/>
      <c r="WMZ195" s="2"/>
      <c r="WNA195" s="2"/>
      <c r="WNB195" s="2"/>
      <c r="WNC195" s="2"/>
      <c r="WND195" s="2"/>
      <c r="WNE195" s="2"/>
      <c r="WNF195" s="2"/>
      <c r="WNG195" s="2"/>
      <c r="WNH195" s="2"/>
      <c r="WNI195" s="2"/>
      <c r="WNJ195" s="2"/>
      <c r="WNK195" s="2"/>
      <c r="WNL195" s="2"/>
      <c r="WNM195" s="2"/>
      <c r="WNN195" s="2"/>
      <c r="WNO195" s="2"/>
      <c r="WNP195" s="2"/>
      <c r="WNQ195" s="2"/>
      <c r="WNR195" s="2"/>
      <c r="WNS195" s="2"/>
      <c r="WNT195" s="2"/>
      <c r="WNU195" s="2"/>
      <c r="WNV195" s="2"/>
      <c r="WNW195" s="2"/>
      <c r="WNX195" s="2"/>
      <c r="WNY195" s="2"/>
      <c r="WNZ195" s="2"/>
      <c r="WOA195" s="2"/>
      <c r="WOB195" s="2"/>
      <c r="WOC195" s="2"/>
      <c r="WOD195" s="2"/>
      <c r="WOE195" s="2"/>
      <c r="WOF195" s="2"/>
      <c r="WOG195" s="2"/>
      <c r="WOH195" s="2"/>
      <c r="WOI195" s="2"/>
      <c r="WOJ195" s="2"/>
      <c r="WOK195" s="2"/>
      <c r="WOL195" s="2"/>
      <c r="WOM195" s="2"/>
      <c r="WON195" s="2"/>
      <c r="WOO195" s="2"/>
      <c r="WOP195" s="2"/>
      <c r="WOQ195" s="2"/>
      <c r="WOR195" s="2"/>
      <c r="WOS195" s="2"/>
      <c r="WOT195" s="2"/>
      <c r="WOU195" s="2"/>
      <c r="WOV195" s="2"/>
      <c r="WOW195" s="2"/>
      <c r="WOX195" s="2"/>
      <c r="WOY195" s="2"/>
      <c r="WOZ195" s="2"/>
      <c r="WPA195" s="2"/>
      <c r="WPB195" s="2"/>
      <c r="WPC195" s="2"/>
      <c r="WPD195" s="2"/>
      <c r="WPE195" s="2"/>
      <c r="WPF195" s="2"/>
      <c r="WPG195" s="2"/>
      <c r="WPH195" s="2"/>
      <c r="WPI195" s="2"/>
      <c r="WPJ195" s="2"/>
      <c r="WPK195" s="2"/>
      <c r="WPL195" s="2"/>
      <c r="WPM195" s="2"/>
      <c r="WPN195" s="2"/>
      <c r="WPO195" s="2"/>
      <c r="WPP195" s="2"/>
      <c r="WPQ195" s="2"/>
      <c r="WPR195" s="2"/>
      <c r="WPS195" s="2"/>
      <c r="WPT195" s="2"/>
      <c r="WPU195" s="2"/>
      <c r="WPV195" s="2"/>
      <c r="WPW195" s="2"/>
      <c r="WPX195" s="2"/>
      <c r="WPY195" s="2"/>
      <c r="WPZ195" s="2"/>
      <c r="WQA195" s="2"/>
      <c r="WQB195" s="2"/>
      <c r="WQC195" s="2"/>
      <c r="WQD195" s="2"/>
      <c r="WQE195" s="2"/>
      <c r="WQF195" s="2"/>
      <c r="WQG195" s="2"/>
      <c r="WQH195" s="2"/>
      <c r="WQI195" s="2"/>
      <c r="WQJ195" s="2"/>
      <c r="WQK195" s="2"/>
      <c r="WQL195" s="2"/>
      <c r="WQM195" s="2"/>
      <c r="WQN195" s="2"/>
      <c r="WQO195" s="2"/>
      <c r="WQP195" s="2"/>
      <c r="WQQ195" s="2"/>
      <c r="WQR195" s="2"/>
      <c r="WQS195" s="2"/>
      <c r="WQT195" s="2"/>
      <c r="WQU195" s="2"/>
      <c r="WQV195" s="2"/>
      <c r="WQW195" s="2"/>
      <c r="WQX195" s="2"/>
      <c r="WQY195" s="2"/>
      <c r="WQZ195" s="2"/>
      <c r="WRA195" s="2"/>
      <c r="WRB195" s="2"/>
      <c r="WRC195" s="2"/>
      <c r="WRD195" s="2"/>
      <c r="WRE195" s="2"/>
      <c r="WRF195" s="2"/>
      <c r="WRG195" s="2"/>
      <c r="WRH195" s="2"/>
      <c r="WRI195" s="2"/>
      <c r="WRJ195" s="2"/>
      <c r="WRK195" s="2"/>
      <c r="WRL195" s="2"/>
      <c r="WRM195" s="2"/>
      <c r="WRN195" s="2"/>
      <c r="WRO195" s="2"/>
      <c r="WRP195" s="2"/>
      <c r="WRQ195" s="2"/>
      <c r="WRR195" s="2"/>
      <c r="WRS195" s="2"/>
      <c r="WRT195" s="2"/>
      <c r="WRU195" s="2"/>
      <c r="WRV195" s="2"/>
      <c r="WRW195" s="2"/>
      <c r="WRX195" s="2"/>
      <c r="WRY195" s="2"/>
      <c r="WRZ195" s="2"/>
      <c r="WSA195" s="2"/>
      <c r="WSB195" s="2"/>
      <c r="WSC195" s="2"/>
      <c r="WSD195" s="2"/>
      <c r="WSE195" s="2"/>
      <c r="WSF195" s="2"/>
      <c r="WSG195" s="2"/>
      <c r="WSH195" s="2"/>
      <c r="WSI195" s="2"/>
      <c r="WSJ195" s="2"/>
      <c r="WSK195" s="2"/>
      <c r="WSL195" s="2"/>
      <c r="WSM195" s="2"/>
      <c r="WSN195" s="2"/>
      <c r="WSO195" s="2"/>
      <c r="WSP195" s="2"/>
      <c r="WSQ195" s="2"/>
      <c r="WSR195" s="2"/>
      <c r="WSS195" s="2"/>
      <c r="WST195" s="2"/>
      <c r="WSU195" s="2"/>
      <c r="WSV195" s="2"/>
      <c r="WSW195" s="2"/>
      <c r="WSX195" s="2"/>
      <c r="WSY195" s="2"/>
      <c r="WSZ195" s="2"/>
      <c r="WTA195" s="2"/>
      <c r="WTB195" s="2"/>
      <c r="WTC195" s="2"/>
      <c r="WTD195" s="2"/>
      <c r="WTE195" s="2"/>
      <c r="WTF195" s="2"/>
      <c r="WTG195" s="2"/>
      <c r="WTH195" s="2"/>
      <c r="WTI195" s="2"/>
      <c r="WTJ195" s="2"/>
      <c r="WTK195" s="2"/>
      <c r="WTL195" s="2"/>
      <c r="WTM195" s="2"/>
      <c r="WTN195" s="2"/>
      <c r="WTO195" s="2"/>
      <c r="WTP195" s="2"/>
      <c r="WTQ195" s="2"/>
      <c r="WTR195" s="2"/>
      <c r="WTS195" s="2"/>
      <c r="WTT195" s="2"/>
      <c r="WTU195" s="2"/>
      <c r="WTV195" s="2"/>
      <c r="WTW195" s="2"/>
      <c r="WTX195" s="2"/>
      <c r="WTY195" s="2"/>
      <c r="WTZ195" s="2"/>
      <c r="WUA195" s="2"/>
      <c r="WUB195" s="2"/>
      <c r="WUC195" s="2"/>
      <c r="WUD195" s="2"/>
      <c r="WUE195" s="2"/>
      <c r="WUF195" s="2"/>
      <c r="WUG195" s="2"/>
      <c r="WUH195" s="2"/>
      <c r="WUI195" s="2"/>
      <c r="WUJ195" s="2"/>
      <c r="WUK195" s="2"/>
      <c r="WUL195" s="2"/>
      <c r="WUM195" s="2"/>
      <c r="WUN195" s="2"/>
      <c r="WUO195" s="2"/>
      <c r="WUP195" s="2"/>
      <c r="WUQ195" s="2"/>
      <c r="WUR195" s="2"/>
      <c r="WUS195" s="2"/>
      <c r="WUT195" s="2"/>
      <c r="WUU195" s="2"/>
      <c r="WUV195" s="2"/>
      <c r="WUW195" s="2"/>
      <c r="WUX195" s="2"/>
      <c r="WUY195" s="2"/>
      <c r="WUZ195" s="2"/>
      <c r="WVA195" s="2"/>
      <c r="WVB195" s="2"/>
      <c r="WVC195" s="2"/>
      <c r="WVD195" s="2"/>
      <c r="WVE195" s="2"/>
      <c r="WVF195" s="2"/>
      <c r="WVG195" s="2"/>
      <c r="WVH195" s="2"/>
      <c r="WVI195" s="2"/>
      <c r="WVJ195" s="2"/>
      <c r="WVK195" s="2"/>
      <c r="WVL195" s="2"/>
      <c r="WVM195" s="2"/>
      <c r="WVN195" s="2"/>
      <c r="WVO195" s="2"/>
      <c r="WVP195" s="2"/>
      <c r="WVQ195" s="2"/>
      <c r="WVR195" s="2"/>
      <c r="WVS195" s="2"/>
      <c r="WVT195" s="2"/>
      <c r="WVU195" s="2"/>
      <c r="WVV195" s="2"/>
      <c r="WVW195" s="2"/>
      <c r="WVX195" s="2"/>
      <c r="WVY195" s="2"/>
      <c r="WVZ195" s="2"/>
      <c r="WWA195" s="2"/>
      <c r="WWB195" s="2"/>
      <c r="WWC195" s="2"/>
      <c r="WWD195" s="2"/>
      <c r="WWE195" s="2"/>
      <c r="WWF195" s="2"/>
      <c r="WWG195" s="2"/>
      <c r="WWH195" s="2"/>
      <c r="WWI195" s="2"/>
      <c r="WWJ195" s="2"/>
      <c r="WWK195" s="2"/>
      <c r="WWL195" s="2"/>
      <c r="WWM195" s="2"/>
      <c r="WWN195" s="2"/>
      <c r="WWO195" s="2"/>
      <c r="WWP195" s="2"/>
      <c r="WWQ195" s="2"/>
      <c r="WWR195" s="2"/>
      <c r="WWS195" s="2"/>
      <c r="WWT195" s="2"/>
      <c r="WWU195" s="2"/>
      <c r="WWV195" s="2"/>
      <c r="WWW195" s="2"/>
      <c r="WWX195" s="2"/>
      <c r="WWY195" s="2"/>
      <c r="WWZ195" s="2"/>
      <c r="WXA195" s="2"/>
      <c r="WXB195" s="2"/>
      <c r="WXC195" s="2"/>
      <c r="WXD195" s="2"/>
      <c r="WXE195" s="2"/>
      <c r="WXF195" s="2"/>
      <c r="WXG195" s="2"/>
      <c r="WXH195" s="2"/>
      <c r="WXI195" s="2"/>
      <c r="WXJ195" s="2"/>
      <c r="WXK195" s="2"/>
      <c r="WXL195" s="2"/>
      <c r="WXM195" s="2"/>
      <c r="WXN195" s="2"/>
      <c r="WXO195" s="2"/>
      <c r="WXP195" s="2"/>
      <c r="WXQ195" s="2"/>
      <c r="WXR195" s="2"/>
      <c r="WXS195" s="2"/>
      <c r="WXT195" s="2"/>
      <c r="WXU195" s="2"/>
      <c r="WXV195" s="2"/>
      <c r="WXW195" s="2"/>
      <c r="WXX195" s="2"/>
      <c r="WXY195" s="2"/>
      <c r="WXZ195" s="2"/>
      <c r="WYA195" s="2"/>
      <c r="WYB195" s="2"/>
      <c r="WYC195" s="2"/>
      <c r="WYD195" s="2"/>
      <c r="WYE195" s="2"/>
      <c r="WYF195" s="2"/>
      <c r="WYG195" s="2"/>
      <c r="WYH195" s="2"/>
      <c r="WYI195" s="2"/>
      <c r="WYJ195" s="2"/>
      <c r="WYK195" s="2"/>
      <c r="WYL195" s="2"/>
      <c r="WYM195" s="2"/>
      <c r="WYN195" s="2"/>
      <c r="WYO195" s="2"/>
      <c r="WYP195" s="2"/>
      <c r="WYQ195" s="2"/>
      <c r="WYR195" s="2"/>
      <c r="WYS195" s="2"/>
      <c r="WYT195" s="2"/>
      <c r="WYU195" s="2"/>
      <c r="WYV195" s="2"/>
      <c r="WYW195" s="2"/>
      <c r="WYX195" s="2"/>
      <c r="WYY195" s="2"/>
      <c r="WYZ195" s="2"/>
      <c r="WZA195" s="2"/>
      <c r="WZB195" s="2"/>
      <c r="WZC195" s="2"/>
      <c r="WZD195" s="2"/>
      <c r="WZE195" s="2"/>
      <c r="WZF195" s="2"/>
      <c r="WZG195" s="2"/>
      <c r="WZH195" s="2"/>
      <c r="WZI195" s="2"/>
      <c r="WZJ195" s="2"/>
      <c r="WZK195" s="2"/>
      <c r="WZL195" s="2"/>
      <c r="WZM195" s="2"/>
      <c r="WZN195" s="2"/>
      <c r="WZO195" s="2"/>
      <c r="WZP195" s="2"/>
      <c r="WZQ195" s="2"/>
      <c r="WZR195" s="2"/>
      <c r="WZS195" s="2"/>
      <c r="WZT195" s="2"/>
      <c r="WZU195" s="2"/>
      <c r="WZV195" s="2"/>
      <c r="WZW195" s="2"/>
      <c r="WZX195" s="2"/>
      <c r="WZY195" s="2"/>
      <c r="WZZ195" s="2"/>
      <c r="XAA195" s="2"/>
      <c r="XAB195" s="2"/>
      <c r="XAC195" s="2"/>
      <c r="XAD195" s="2"/>
      <c r="XAE195" s="2"/>
      <c r="XAF195" s="2"/>
      <c r="XAG195" s="2"/>
      <c r="XAH195" s="2"/>
      <c r="XAI195" s="2"/>
      <c r="XAJ195" s="2"/>
      <c r="XAK195" s="2"/>
      <c r="XAL195" s="2"/>
      <c r="XAM195" s="2"/>
      <c r="XAN195" s="2"/>
      <c r="XAO195" s="2"/>
      <c r="XAP195" s="2"/>
      <c r="XAQ195" s="2"/>
      <c r="XAR195" s="2"/>
      <c r="XAS195" s="2"/>
      <c r="XAT195" s="2"/>
      <c r="XAU195" s="2"/>
      <c r="XAV195" s="2"/>
      <c r="XAW195" s="2"/>
      <c r="XAX195" s="2"/>
      <c r="XAY195" s="2"/>
      <c r="XAZ195" s="2"/>
      <c r="XBA195" s="2"/>
      <c r="XBB195" s="2"/>
      <c r="XBC195" s="2"/>
      <c r="XBD195" s="2"/>
      <c r="XBE195" s="2"/>
      <c r="XBF195" s="2"/>
      <c r="XBG195" s="2"/>
      <c r="XBH195" s="2"/>
      <c r="XBI195" s="2"/>
      <c r="XBJ195" s="2"/>
      <c r="XBK195" s="2"/>
      <c r="XBL195" s="2"/>
      <c r="XBM195" s="2"/>
      <c r="XBN195" s="2"/>
      <c r="XBO195" s="2"/>
      <c r="XBP195" s="2"/>
      <c r="XBQ195" s="2"/>
      <c r="XBR195" s="2"/>
      <c r="XBS195" s="2"/>
      <c r="XBT195" s="2"/>
      <c r="XBU195" s="2"/>
      <c r="XBV195" s="2"/>
      <c r="XBW195" s="2"/>
      <c r="XBX195" s="2"/>
      <c r="XBY195" s="2"/>
      <c r="XBZ195" s="2"/>
      <c r="XCA195" s="2"/>
      <c r="XCB195" s="2"/>
      <c r="XCC195" s="2"/>
      <c r="XCD195" s="2"/>
      <c r="XCE195" s="2"/>
      <c r="XCF195" s="2"/>
      <c r="XCG195" s="2"/>
      <c r="XCH195" s="2"/>
      <c r="XCI195" s="2"/>
      <c r="XCJ195" s="2"/>
      <c r="XCK195" s="2"/>
      <c r="XCL195" s="2"/>
      <c r="XCM195" s="2"/>
      <c r="XCN195" s="2"/>
      <c r="XCO195" s="2"/>
      <c r="XCP195" s="2"/>
      <c r="XCQ195" s="2"/>
      <c r="XCR195" s="2"/>
      <c r="XCS195" s="2"/>
      <c r="XCT195" s="2"/>
      <c r="XCU195" s="2"/>
      <c r="XCV195" s="2"/>
      <c r="XCW195" s="2"/>
      <c r="XCX195" s="2"/>
      <c r="XCY195" s="2"/>
      <c r="XCZ195" s="2"/>
      <c r="XDA195" s="2"/>
      <c r="XDB195" s="2"/>
      <c r="XDC195" s="2"/>
      <c r="XDD195" s="2"/>
      <c r="XDE195" s="2"/>
      <c r="XDF195" s="2"/>
      <c r="XDG195" s="2"/>
      <c r="XDH195" s="2"/>
      <c r="XDI195" s="2"/>
      <c r="XDJ195" s="2"/>
      <c r="XDK195" s="2"/>
      <c r="XDL195" s="2"/>
      <c r="XDM195" s="2"/>
      <c r="XDN195" s="2"/>
      <c r="XDO195" s="2"/>
      <c r="XDP195" s="2"/>
      <c r="XDQ195" s="2"/>
      <c r="XDR195" s="2"/>
      <c r="XDS195" s="2"/>
      <c r="XDT195" s="2"/>
      <c r="XDU195" s="2"/>
      <c r="XDV195" s="2"/>
      <c r="XDW195" s="2"/>
      <c r="XDX195" s="2"/>
      <c r="XDY195" s="2"/>
      <c r="XDZ195" s="2"/>
      <c r="XEA195" s="2"/>
    </row>
    <row r="196" spans="1:16355">
      <c r="A196" s="27"/>
      <c r="B196" s="40" t="s">
        <v>122</v>
      </c>
      <c r="C196" s="40"/>
      <c r="D196" s="20"/>
      <c r="E196" s="206">
        <f t="shared" ref="E196:Q196" si="42">SUM(E192:E195)</f>
        <v>0</v>
      </c>
      <c r="F196" s="206">
        <f t="shared" si="42"/>
        <v>0</v>
      </c>
      <c r="G196" s="206">
        <f t="shared" si="42"/>
        <v>0</v>
      </c>
      <c r="H196" s="206">
        <f t="shared" si="42"/>
        <v>0</v>
      </c>
      <c r="I196" s="206">
        <f t="shared" si="42"/>
        <v>0</v>
      </c>
      <c r="J196" s="206">
        <f t="shared" si="42"/>
        <v>0</v>
      </c>
      <c r="K196" s="206">
        <f t="shared" si="42"/>
        <v>0</v>
      </c>
      <c r="L196" s="206">
        <f t="shared" si="42"/>
        <v>0</v>
      </c>
      <c r="M196" s="206">
        <f t="shared" si="42"/>
        <v>0</v>
      </c>
      <c r="N196" s="206">
        <f t="shared" si="42"/>
        <v>0</v>
      </c>
      <c r="O196" s="206">
        <f t="shared" si="42"/>
        <v>0</v>
      </c>
      <c r="P196" s="206">
        <f t="shared" si="42"/>
        <v>0</v>
      </c>
      <c r="Q196" s="206">
        <f t="shared" si="42"/>
        <v>4818.5099999999993</v>
      </c>
      <c r="R196" s="2"/>
      <c r="S196" s="21"/>
      <c r="T196" s="21"/>
      <c r="U196" s="21"/>
      <c r="V196" s="21"/>
      <c r="W196" s="21"/>
      <c r="X196" s="21"/>
      <c r="Y196" s="21"/>
      <c r="Z196" s="21"/>
      <c r="AA196" s="21"/>
      <c r="AB196" s="21"/>
      <c r="AC196" s="21"/>
      <c r="AD196" s="21"/>
      <c r="AF196" s="16"/>
      <c r="AG196" s="2"/>
      <c r="AH196" s="2"/>
      <c r="AI196" s="2"/>
      <c r="AJ196" s="2"/>
      <c r="AK196" s="2"/>
      <c r="AL196" s="2"/>
      <c r="AM196" s="21"/>
      <c r="AN196" s="16"/>
      <c r="AO196" s="16"/>
      <c r="AP196" s="16"/>
      <c r="AQ196" s="16"/>
      <c r="AR196" s="16"/>
      <c r="AS196" s="16"/>
    </row>
    <row r="197" spans="1:16355">
      <c r="A197" s="2"/>
      <c r="B197" s="40"/>
      <c r="C197" s="40"/>
    </row>
    <row r="198" spans="1:16355">
      <c r="A198" s="2"/>
      <c r="B198" s="40" t="s">
        <v>123</v>
      </c>
      <c r="C198" s="40"/>
      <c r="E198" s="206">
        <f t="shared" ref="E198:Q198" si="43">SUM(E54,E119,E170,E189,E196)</f>
        <v>0</v>
      </c>
      <c r="F198" s="206">
        <f t="shared" si="43"/>
        <v>0</v>
      </c>
      <c r="G198" s="206">
        <f t="shared" si="43"/>
        <v>0</v>
      </c>
      <c r="H198" s="206">
        <f t="shared" si="43"/>
        <v>0</v>
      </c>
      <c r="I198" s="206">
        <f t="shared" si="43"/>
        <v>0</v>
      </c>
      <c r="J198" s="206">
        <f t="shared" si="43"/>
        <v>0</v>
      </c>
      <c r="K198" s="206">
        <f t="shared" si="43"/>
        <v>0</v>
      </c>
      <c r="L198" s="206">
        <f t="shared" si="43"/>
        <v>0</v>
      </c>
      <c r="M198" s="206">
        <f t="shared" si="43"/>
        <v>0</v>
      </c>
      <c r="N198" s="206">
        <f t="shared" si="43"/>
        <v>0</v>
      </c>
      <c r="O198" s="206">
        <f t="shared" si="43"/>
        <v>0</v>
      </c>
      <c r="P198" s="206">
        <f t="shared" si="43"/>
        <v>0</v>
      </c>
      <c r="Q198" s="205">
        <f t="shared" si="43"/>
        <v>6407933.0899999999</v>
      </c>
      <c r="R198" s="202" t="s">
        <v>391</v>
      </c>
      <c r="AE198" s="201">
        <f>SUM(AE54,AE119,AE170)</f>
        <v>12915.827754010574</v>
      </c>
      <c r="AG198" s="202" t="s">
        <v>390</v>
      </c>
      <c r="AH198" s="201">
        <f>SUM(AH45,AH109:AH110,AH168)</f>
        <v>4825.1056774751269</v>
      </c>
      <c r="AM198" s="204"/>
    </row>
    <row r="199" spans="1:16355">
      <c r="A199" s="8"/>
    </row>
    <row r="200" spans="1:16355">
      <c r="B200" s="203" t="s">
        <v>389</v>
      </c>
      <c r="Q200" s="9">
        <v>0</v>
      </c>
      <c r="AG200" s="202" t="s">
        <v>388</v>
      </c>
      <c r="AH200" s="201">
        <f>SUM(AM7:AM157)</f>
        <v>15139.059102805501</v>
      </c>
    </row>
    <row r="203" spans="1:16355">
      <c r="Q203" s="9"/>
    </row>
    <row r="207" spans="1:16355">
      <c r="Q207" s="9"/>
    </row>
  </sheetData>
  <conditionalFormatting sqref="A5">
    <cfRule type="duplicateValues" dxfId="1" priority="1"/>
  </conditionalFormatting>
  <pageMargins left="0.25" right="0.25" top="0.75" bottom="0.75" header="0.3" footer="0.3"/>
  <pageSetup scale="60" pageOrder="overThenDown" orientation="landscape" r:id="rId1"/>
  <rowBreaks count="2" manualBreakCount="2">
    <brk id="104" max="38" man="1"/>
    <brk id="171" max="38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AE1C3-AA8B-42FE-BE9D-54F7C76597EC}">
  <sheetPr>
    <tabColor theme="7" tint="0.59999389629810485"/>
    <pageSetUpPr fitToPage="1"/>
  </sheetPr>
  <dimension ref="A1:P47"/>
  <sheetViews>
    <sheetView view="pageBreakPreview" zoomScale="85" zoomScaleNormal="100" zoomScaleSheetLayoutView="85" workbookViewId="0">
      <selection activeCell="E69" sqref="E69"/>
    </sheetView>
  </sheetViews>
  <sheetFormatPr defaultColWidth="9.140625" defaultRowHeight="15"/>
  <cols>
    <col min="1" max="1" width="13.42578125" customWidth="1"/>
    <col min="2" max="14" width="11.28515625" customWidth="1"/>
    <col min="16" max="16" width="9.140625" style="234"/>
  </cols>
  <sheetData>
    <row r="1" spans="1:16">
      <c r="A1" s="157" t="s">
        <v>229</v>
      </c>
    </row>
    <row r="2" spans="1:16">
      <c r="A2" s="157" t="s">
        <v>230</v>
      </c>
    </row>
    <row r="3" spans="1:16">
      <c r="A3" s="405" t="s">
        <v>551</v>
      </c>
    </row>
    <row r="4" spans="1:16">
      <c r="A4" s="420" t="s">
        <v>231</v>
      </c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</row>
    <row r="5" spans="1:16">
      <c r="B5" s="158" t="s">
        <v>232</v>
      </c>
      <c r="C5" s="158" t="s">
        <v>233</v>
      </c>
      <c r="D5" s="158" t="s">
        <v>234</v>
      </c>
      <c r="E5" s="158" t="s">
        <v>235</v>
      </c>
      <c r="F5" s="158" t="s">
        <v>236</v>
      </c>
      <c r="G5" s="158" t="s">
        <v>237</v>
      </c>
      <c r="H5" s="158" t="s">
        <v>238</v>
      </c>
      <c r="I5" s="158" t="s">
        <v>239</v>
      </c>
      <c r="J5" s="158" t="s">
        <v>240</v>
      </c>
      <c r="K5" s="158" t="s">
        <v>241</v>
      </c>
      <c r="L5" s="158" t="s">
        <v>242</v>
      </c>
      <c r="M5" s="158" t="s">
        <v>243</v>
      </c>
      <c r="N5" s="158" t="s">
        <v>147</v>
      </c>
    </row>
    <row r="6" spans="1:16">
      <c r="A6" t="s">
        <v>244</v>
      </c>
      <c r="B6" s="48">
        <v>147.71</v>
      </c>
      <c r="C6" s="48">
        <v>142.82</v>
      </c>
      <c r="D6" s="48">
        <v>182.1</v>
      </c>
      <c r="E6" s="48">
        <v>170.06</v>
      </c>
      <c r="F6" s="48">
        <v>173.05</v>
      </c>
      <c r="G6" s="48">
        <v>160.15</v>
      </c>
      <c r="H6" s="48">
        <v>185.45999999999998</v>
      </c>
      <c r="I6" s="48">
        <v>188.25</v>
      </c>
      <c r="J6" s="48">
        <v>181.66</v>
      </c>
      <c r="K6" s="48">
        <v>163.16</v>
      </c>
      <c r="L6" s="48">
        <v>158.92000000000002</v>
      </c>
      <c r="M6" s="48">
        <v>162.57</v>
      </c>
      <c r="N6" s="48">
        <f t="shared" ref="N6:N14" si="0">SUM(B6:M6)</f>
        <v>2015.91</v>
      </c>
      <c r="P6" s="234" t="s">
        <v>507</v>
      </c>
    </row>
    <row r="7" spans="1:16">
      <c r="A7" t="s">
        <v>245</v>
      </c>
      <c r="B7" s="48">
        <v>194.56</v>
      </c>
      <c r="C7" s="48">
        <v>171.82</v>
      </c>
      <c r="D7" s="48">
        <v>208.64000000000001</v>
      </c>
      <c r="E7" s="48">
        <v>222.71000000000004</v>
      </c>
      <c r="F7" s="48">
        <v>212.68</v>
      </c>
      <c r="G7" s="48">
        <v>228.49</v>
      </c>
      <c r="H7" s="48">
        <v>222.31</v>
      </c>
      <c r="I7" s="48">
        <v>230.68</v>
      </c>
      <c r="J7" s="48">
        <v>226.8</v>
      </c>
      <c r="K7" s="48">
        <v>191.88000000000002</v>
      </c>
      <c r="L7" s="48">
        <v>223.72999999999996</v>
      </c>
      <c r="M7" s="48">
        <v>215.44</v>
      </c>
      <c r="N7" s="48">
        <f t="shared" si="0"/>
        <v>2549.7400000000002</v>
      </c>
      <c r="P7" s="234" t="s">
        <v>506</v>
      </c>
    </row>
    <row r="8" spans="1:16">
      <c r="A8" s="159" t="s">
        <v>246</v>
      </c>
      <c r="B8" s="48">
        <v>128.32469543147209</v>
      </c>
      <c r="C8" s="48">
        <v>115.86065989847715</v>
      </c>
      <c r="D8" s="48">
        <v>129.31903553299492</v>
      </c>
      <c r="E8" s="48">
        <v>131.20456852791878</v>
      </c>
      <c r="F8" s="48">
        <v>136.5372081218274</v>
      </c>
      <c r="G8" s="48">
        <v>150.19807106598984</v>
      </c>
      <c r="H8" s="48">
        <v>155.48251269035535</v>
      </c>
      <c r="I8" s="48">
        <v>158.74535532994923</v>
      </c>
      <c r="J8" s="48">
        <v>155.32637055837563</v>
      </c>
      <c r="K8" s="48">
        <v>137.19642131979697</v>
      </c>
      <c r="L8" s="48">
        <v>141.99680203045688</v>
      </c>
      <c r="M8" s="48">
        <v>130.31931472081217</v>
      </c>
      <c r="N8" s="48">
        <f t="shared" si="0"/>
        <v>1670.5110152284265</v>
      </c>
      <c r="P8" s="234" t="s">
        <v>505</v>
      </c>
    </row>
    <row r="9" spans="1:16">
      <c r="A9" s="159" t="s">
        <v>247</v>
      </c>
      <c r="B9" s="48">
        <v>166.32999999999998</v>
      </c>
      <c r="C9" s="48">
        <v>134.37</v>
      </c>
      <c r="D9" s="48">
        <v>158.48000000000002</v>
      </c>
      <c r="E9" s="48">
        <v>160.12</v>
      </c>
      <c r="F9" s="48">
        <v>138.48000000000002</v>
      </c>
      <c r="G9" s="48">
        <v>191.05</v>
      </c>
      <c r="H9" s="48">
        <v>203.78</v>
      </c>
      <c r="I9" s="48">
        <v>201.63</v>
      </c>
      <c r="J9" s="48">
        <v>171.21</v>
      </c>
      <c r="K9" s="48">
        <v>154.66</v>
      </c>
      <c r="L9" s="48">
        <v>170.70999999999998</v>
      </c>
      <c r="M9" s="48">
        <v>153.91999999999999</v>
      </c>
      <c r="N9" s="48">
        <f t="shared" si="0"/>
        <v>2004.74</v>
      </c>
      <c r="P9" s="234" t="s">
        <v>504</v>
      </c>
    </row>
    <row r="10" spans="1:16">
      <c r="A10" s="159" t="s">
        <v>248</v>
      </c>
      <c r="B10" s="48">
        <v>126.11</v>
      </c>
      <c r="C10" s="48">
        <v>110.44</v>
      </c>
      <c r="D10" s="48">
        <v>127.86</v>
      </c>
      <c r="E10" s="48">
        <v>137.47</v>
      </c>
      <c r="F10" s="48">
        <v>120.00999999999999</v>
      </c>
      <c r="G10" s="48">
        <v>132.66</v>
      </c>
      <c r="H10" s="48">
        <v>145.37</v>
      </c>
      <c r="I10" s="48">
        <v>122.97</v>
      </c>
      <c r="J10" s="48">
        <v>140.98000000000002</v>
      </c>
      <c r="K10" s="48">
        <v>127.31</v>
      </c>
      <c r="L10" s="48">
        <v>124.70999999999998</v>
      </c>
      <c r="M10" s="48">
        <v>113.39999999999998</v>
      </c>
      <c r="N10" s="48">
        <f t="shared" si="0"/>
        <v>1529.29</v>
      </c>
      <c r="P10" s="234" t="s">
        <v>503</v>
      </c>
    </row>
    <row r="11" spans="1:16">
      <c r="A11" s="159" t="s">
        <v>249</v>
      </c>
      <c r="B11" s="48">
        <v>105.4256603773585</v>
      </c>
      <c r="C11" s="48">
        <v>100.01167115902966</v>
      </c>
      <c r="D11" s="48">
        <v>121.21145552560647</v>
      </c>
      <c r="E11" s="48">
        <v>121.72851752021563</v>
      </c>
      <c r="F11" s="48">
        <v>98.412722371967661</v>
      </c>
      <c r="G11" s="48">
        <v>117.08150943396225</v>
      </c>
      <c r="H11" s="48">
        <v>149.35644204851752</v>
      </c>
      <c r="I11" s="48">
        <v>140.22493261455526</v>
      </c>
      <c r="J11" s="48">
        <v>135.09641509433962</v>
      </c>
      <c r="K11" s="48">
        <v>114.74495956873315</v>
      </c>
      <c r="L11" s="48">
        <v>117.05161725067386</v>
      </c>
      <c r="M11" s="48">
        <v>142.45981132075471</v>
      </c>
      <c r="N11" s="48">
        <f t="shared" si="0"/>
        <v>1462.805714285714</v>
      </c>
      <c r="P11" s="234" t="s">
        <v>502</v>
      </c>
    </row>
    <row r="12" spans="1:16">
      <c r="A12" s="159" t="s">
        <v>250</v>
      </c>
      <c r="B12" s="48">
        <v>0</v>
      </c>
      <c r="C12" s="48">
        <v>0</v>
      </c>
      <c r="D12" s="48">
        <v>0</v>
      </c>
      <c r="E12" s="48">
        <v>0</v>
      </c>
      <c r="F12" s="48">
        <v>0</v>
      </c>
      <c r="G12" s="48">
        <v>0</v>
      </c>
      <c r="H12" s="48">
        <v>0</v>
      </c>
      <c r="I12" s="48">
        <v>0</v>
      </c>
      <c r="J12" s="48">
        <v>0</v>
      </c>
      <c r="K12" s="48">
        <v>0</v>
      </c>
      <c r="L12" s="48">
        <v>0</v>
      </c>
      <c r="M12" s="48">
        <v>0</v>
      </c>
      <c r="N12" s="48">
        <f t="shared" si="0"/>
        <v>0</v>
      </c>
    </row>
    <row r="13" spans="1:16">
      <c r="A13" s="159" t="s">
        <v>251</v>
      </c>
      <c r="B13" s="48">
        <v>0</v>
      </c>
      <c r="C13" s="48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 t="shared" si="0"/>
        <v>0</v>
      </c>
    </row>
    <row r="14" spans="1:16">
      <c r="A14" s="159" t="s">
        <v>252</v>
      </c>
      <c r="B14" s="48">
        <v>138.94709923664121</v>
      </c>
      <c r="C14" s="48">
        <v>125.5545038167939</v>
      </c>
      <c r="D14" s="48">
        <v>138.99015267175571</v>
      </c>
      <c r="E14" s="48">
        <v>145.56816793893131</v>
      </c>
      <c r="F14" s="48">
        <v>136.81893129770992</v>
      </c>
      <c r="G14" s="48">
        <v>149.97114503816795</v>
      </c>
      <c r="H14" s="48">
        <v>144.71748091603052</v>
      </c>
      <c r="I14" s="48">
        <v>132.59198473282441</v>
      </c>
      <c r="J14" s="48">
        <v>130.22007633587788</v>
      </c>
      <c r="K14" s="48">
        <v>143.3140458015267</v>
      </c>
      <c r="L14" s="48">
        <v>144.17213740458016</v>
      </c>
      <c r="M14" s="48">
        <v>145.17763358778626</v>
      </c>
      <c r="N14" s="160">
        <f t="shared" si="0"/>
        <v>1676.0433587786256</v>
      </c>
      <c r="P14" s="234">
        <v>0</v>
      </c>
    </row>
    <row r="15" spans="1:16">
      <c r="A15" s="159"/>
      <c r="B15" s="236">
        <f t="shared" ref="B15:N15" si="1">SUM(B6:B14)</f>
        <v>1007.4074550454718</v>
      </c>
      <c r="C15" s="236">
        <f t="shared" si="1"/>
        <v>900.87683487430058</v>
      </c>
      <c r="D15" s="236">
        <f t="shared" si="1"/>
        <v>1066.6006437303572</v>
      </c>
      <c r="E15" s="236">
        <f t="shared" si="1"/>
        <v>1088.8612539870658</v>
      </c>
      <c r="F15" s="236">
        <f t="shared" si="1"/>
        <v>1015.9888617915051</v>
      </c>
      <c r="G15" s="236">
        <f t="shared" si="1"/>
        <v>1129.6007255381201</v>
      </c>
      <c r="H15" s="236">
        <f t="shared" si="1"/>
        <v>1206.4764356549035</v>
      </c>
      <c r="I15" s="236">
        <f t="shared" si="1"/>
        <v>1175.092272677329</v>
      </c>
      <c r="J15" s="236">
        <f t="shared" si="1"/>
        <v>1141.2928619885931</v>
      </c>
      <c r="K15" s="236">
        <f t="shared" si="1"/>
        <v>1032.265426690057</v>
      </c>
      <c r="L15" s="236">
        <f t="shared" si="1"/>
        <v>1081.290556685711</v>
      </c>
      <c r="M15" s="236">
        <f t="shared" si="1"/>
        <v>1063.2867596293531</v>
      </c>
      <c r="N15" s="48">
        <f t="shared" si="1"/>
        <v>12909.040088292764</v>
      </c>
      <c r="O15" s="161">
        <f>+N15/N41</f>
        <v>0.95319825770259681</v>
      </c>
    </row>
    <row r="16" spans="1:16">
      <c r="A16" s="159"/>
      <c r="B16" s="48"/>
    </row>
    <row r="17" spans="1:15">
      <c r="A17" s="420" t="s">
        <v>253</v>
      </c>
      <c r="B17" s="420"/>
      <c r="C17" s="420"/>
      <c r="D17" s="420"/>
      <c r="E17" s="420"/>
      <c r="F17" s="420"/>
      <c r="G17" s="420"/>
      <c r="H17" s="420"/>
      <c r="I17" s="420"/>
      <c r="J17" s="420"/>
      <c r="K17" s="420"/>
      <c r="L17" s="420"/>
      <c r="M17" s="420"/>
      <c r="N17" s="420"/>
    </row>
    <row r="18" spans="1:15">
      <c r="B18" s="158" t="s">
        <v>232</v>
      </c>
      <c r="C18" s="158" t="s">
        <v>233</v>
      </c>
      <c r="D18" s="158" t="s">
        <v>234</v>
      </c>
      <c r="E18" s="158" t="s">
        <v>235</v>
      </c>
      <c r="F18" s="158" t="s">
        <v>236</v>
      </c>
      <c r="G18" s="158" t="s">
        <v>237</v>
      </c>
      <c r="H18" s="158" t="s">
        <v>238</v>
      </c>
      <c r="I18" s="158" t="s">
        <v>239</v>
      </c>
      <c r="J18" s="158" t="s">
        <v>240</v>
      </c>
      <c r="K18" s="158" t="s">
        <v>241</v>
      </c>
      <c r="L18" s="158" t="s">
        <v>242</v>
      </c>
      <c r="M18" s="158" t="s">
        <v>243</v>
      </c>
      <c r="N18" s="158" t="s">
        <v>147</v>
      </c>
    </row>
    <row r="19" spans="1:15">
      <c r="A19" t="s">
        <v>244</v>
      </c>
      <c r="B19" s="48">
        <v>0</v>
      </c>
      <c r="C19" s="48">
        <v>0</v>
      </c>
      <c r="D19" s="48">
        <v>0</v>
      </c>
      <c r="E19" s="48">
        <v>0</v>
      </c>
      <c r="F19" s="48">
        <v>0</v>
      </c>
      <c r="G19" s="48">
        <v>0</v>
      </c>
      <c r="H19" s="48">
        <v>0</v>
      </c>
      <c r="I19" s="48">
        <v>0</v>
      </c>
      <c r="J19" s="48">
        <v>0</v>
      </c>
      <c r="K19" s="48">
        <v>0</v>
      </c>
      <c r="L19" s="48">
        <v>0</v>
      </c>
      <c r="M19" s="48">
        <v>0</v>
      </c>
      <c r="N19" s="48">
        <f t="shared" ref="N19:N27" si="2">SUM(B19:M19)</f>
        <v>0</v>
      </c>
    </row>
    <row r="20" spans="1:15">
      <c r="A20" t="s">
        <v>245</v>
      </c>
      <c r="B20" s="48">
        <v>0</v>
      </c>
      <c r="C20" s="48">
        <v>0</v>
      </c>
      <c r="D20" s="48">
        <v>0</v>
      </c>
      <c r="E20" s="48">
        <v>0</v>
      </c>
      <c r="F20" s="48">
        <v>0</v>
      </c>
      <c r="G20" s="48">
        <v>0</v>
      </c>
      <c r="H20" s="48">
        <v>0</v>
      </c>
      <c r="I20" s="48">
        <v>0</v>
      </c>
      <c r="J20" s="48">
        <v>0</v>
      </c>
      <c r="K20" s="48">
        <v>0</v>
      </c>
      <c r="L20" s="48">
        <v>0</v>
      </c>
      <c r="M20" s="48">
        <v>0</v>
      </c>
      <c r="N20" s="48">
        <f t="shared" si="2"/>
        <v>0</v>
      </c>
    </row>
    <row r="21" spans="1:15">
      <c r="A21" s="159" t="s">
        <v>246</v>
      </c>
      <c r="B21" s="48">
        <v>6.2953045685279179</v>
      </c>
      <c r="C21" s="48">
        <v>7.359340101522843</v>
      </c>
      <c r="D21" s="48">
        <v>8.5409644670050771</v>
      </c>
      <c r="E21" s="48">
        <v>6.7054314720812185</v>
      </c>
      <c r="F21" s="48">
        <v>9.0227918781725904</v>
      </c>
      <c r="G21" s="48">
        <v>8.0419289340101532</v>
      </c>
      <c r="H21" s="48">
        <v>10.637487309644673</v>
      </c>
      <c r="I21" s="48">
        <v>11.394644670050761</v>
      </c>
      <c r="J21" s="48">
        <v>8.1136294416243668</v>
      </c>
      <c r="K21" s="48">
        <v>7.7235786802030466</v>
      </c>
      <c r="L21" s="48">
        <v>9.8831979695431489</v>
      </c>
      <c r="M21" s="48">
        <v>5.8306852791878176</v>
      </c>
      <c r="N21" s="48">
        <f t="shared" si="2"/>
        <v>99.548984771573629</v>
      </c>
    </row>
    <row r="22" spans="1:15">
      <c r="A22" s="159" t="s">
        <v>247</v>
      </c>
      <c r="B22" s="48">
        <v>0</v>
      </c>
      <c r="C22" s="48">
        <v>0</v>
      </c>
      <c r="D22" s="48">
        <v>0</v>
      </c>
      <c r="E22" s="48">
        <v>0</v>
      </c>
      <c r="F22" s="48">
        <v>0</v>
      </c>
      <c r="G22" s="48">
        <v>0</v>
      </c>
      <c r="H22" s="48">
        <v>0</v>
      </c>
      <c r="I22" s="48">
        <v>0</v>
      </c>
      <c r="J22" s="48">
        <v>0</v>
      </c>
      <c r="K22" s="48">
        <v>0</v>
      </c>
      <c r="L22" s="48">
        <v>0</v>
      </c>
      <c r="M22" s="48">
        <v>0</v>
      </c>
      <c r="N22" s="48">
        <f t="shared" si="2"/>
        <v>0</v>
      </c>
    </row>
    <row r="23" spans="1:15">
      <c r="A23" s="159" t="s">
        <v>248</v>
      </c>
      <c r="B23" s="48">
        <v>0</v>
      </c>
      <c r="C23" s="48">
        <v>5.28</v>
      </c>
      <c r="D23" s="48">
        <v>0</v>
      </c>
      <c r="E23" s="48">
        <v>0</v>
      </c>
      <c r="F23" s="48">
        <v>0</v>
      </c>
      <c r="G23" s="48">
        <v>0</v>
      </c>
      <c r="H23" s="48">
        <v>0</v>
      </c>
      <c r="I23" s="48">
        <v>0</v>
      </c>
      <c r="J23" s="48">
        <v>0</v>
      </c>
      <c r="K23" s="48">
        <v>11.15</v>
      </c>
      <c r="L23" s="48">
        <v>0</v>
      </c>
      <c r="M23" s="48">
        <v>0</v>
      </c>
      <c r="N23" s="48">
        <f t="shared" si="2"/>
        <v>16.43</v>
      </c>
    </row>
    <row r="24" spans="1:15">
      <c r="A24" s="159" t="s">
        <v>249</v>
      </c>
      <c r="B24" s="48">
        <v>23.50433962264151</v>
      </c>
      <c r="C24" s="48">
        <v>18.59832884097035</v>
      </c>
      <c r="D24" s="48">
        <v>37.738544474393528</v>
      </c>
      <c r="E24" s="48">
        <v>26.58148247978437</v>
      </c>
      <c r="F24" s="48">
        <v>37.477277628032347</v>
      </c>
      <c r="G24" s="48">
        <v>27.568490566037735</v>
      </c>
      <c r="H24" s="48">
        <v>32.20355795148248</v>
      </c>
      <c r="I24" s="48">
        <v>33.355067385444741</v>
      </c>
      <c r="J24" s="48">
        <v>28.313584905660374</v>
      </c>
      <c r="K24" s="48">
        <v>22.885040431266845</v>
      </c>
      <c r="L24" s="48">
        <v>28.768382749326147</v>
      </c>
      <c r="M24" s="48">
        <v>26.620188679245285</v>
      </c>
      <c r="N24" s="48">
        <f t="shared" si="2"/>
        <v>343.6142857142857</v>
      </c>
    </row>
    <row r="25" spans="1:15">
      <c r="A25" s="159" t="s">
        <v>250</v>
      </c>
      <c r="B25" s="48">
        <v>0</v>
      </c>
      <c r="C25" s="48">
        <v>0</v>
      </c>
      <c r="D25" s="48">
        <v>0</v>
      </c>
      <c r="E25" s="48">
        <v>0</v>
      </c>
      <c r="F25" s="48">
        <v>0</v>
      </c>
      <c r="G25" s="48">
        <v>0</v>
      </c>
      <c r="H25" s="48">
        <v>0</v>
      </c>
      <c r="I25" s="48">
        <v>0</v>
      </c>
      <c r="J25" s="48">
        <v>0</v>
      </c>
      <c r="K25" s="48">
        <v>0</v>
      </c>
      <c r="L25" s="48">
        <v>0</v>
      </c>
      <c r="M25" s="48">
        <v>0</v>
      </c>
      <c r="N25" s="48">
        <f t="shared" si="2"/>
        <v>0</v>
      </c>
    </row>
    <row r="26" spans="1:15">
      <c r="A26" s="159" t="s">
        <v>251</v>
      </c>
      <c r="B26" s="48">
        <v>0</v>
      </c>
      <c r="C26" s="48">
        <v>0</v>
      </c>
      <c r="D26" s="48">
        <v>0</v>
      </c>
      <c r="E26" s="48">
        <v>0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  <c r="K26" s="48">
        <v>0</v>
      </c>
      <c r="L26" s="48">
        <v>0</v>
      </c>
      <c r="M26" s="48">
        <v>0</v>
      </c>
      <c r="N26" s="48">
        <f t="shared" si="2"/>
        <v>0</v>
      </c>
    </row>
    <row r="27" spans="1:15">
      <c r="A27" s="159" t="s">
        <v>252</v>
      </c>
      <c r="B27" s="48">
        <v>14.572900763358781</v>
      </c>
      <c r="C27" s="48">
        <v>13.485496183206108</v>
      </c>
      <c r="D27" s="48">
        <v>11.419847328244273</v>
      </c>
      <c r="E27" s="48">
        <v>14.211832061068701</v>
      </c>
      <c r="F27" s="48">
        <v>18.511068702290078</v>
      </c>
      <c r="G27" s="48">
        <v>13.04885496183206</v>
      </c>
      <c r="H27" s="48">
        <v>9.0225190839694651</v>
      </c>
      <c r="I27" s="48">
        <v>19.208015267175572</v>
      </c>
      <c r="J27" s="48">
        <v>16.159923664122136</v>
      </c>
      <c r="K27" s="48">
        <v>15.525954198473283</v>
      </c>
      <c r="L27" s="48">
        <v>16.327862595419848</v>
      </c>
      <c r="M27" s="48">
        <v>12.742366412213741</v>
      </c>
      <c r="N27" s="160">
        <f t="shared" si="2"/>
        <v>174.23664122137404</v>
      </c>
    </row>
    <row r="28" spans="1:15">
      <c r="B28" s="236">
        <f t="shared" ref="B28:N28" si="3">SUM(B19:B27)</f>
        <v>44.372544954528209</v>
      </c>
      <c r="C28" s="236">
        <f t="shared" si="3"/>
        <v>44.723165125699303</v>
      </c>
      <c r="D28" s="236">
        <f t="shared" si="3"/>
        <v>57.699356269642877</v>
      </c>
      <c r="E28" s="236">
        <f t="shared" si="3"/>
        <v>47.498746012934291</v>
      </c>
      <c r="F28" s="236">
        <f t="shared" si="3"/>
        <v>65.011138208495012</v>
      </c>
      <c r="G28" s="236">
        <f t="shared" si="3"/>
        <v>48.659274461879946</v>
      </c>
      <c r="H28" s="236">
        <f t="shared" si="3"/>
        <v>51.863564345096613</v>
      </c>
      <c r="I28" s="236">
        <f t="shared" si="3"/>
        <v>63.957727322671076</v>
      </c>
      <c r="J28" s="236">
        <f t="shared" si="3"/>
        <v>52.587138011406878</v>
      </c>
      <c r="K28" s="236">
        <f t="shared" si="3"/>
        <v>57.28457330994317</v>
      </c>
      <c r="L28" s="236">
        <f t="shared" si="3"/>
        <v>54.979443314289142</v>
      </c>
      <c r="M28" s="236">
        <f t="shared" si="3"/>
        <v>45.193240370646841</v>
      </c>
      <c r="N28" s="48">
        <f t="shared" si="3"/>
        <v>633.82991170723335</v>
      </c>
      <c r="O28" s="161">
        <f>+N28/N41</f>
        <v>4.6801742297403248E-2</v>
      </c>
    </row>
    <row r="30" spans="1:15">
      <c r="A30" s="420" t="s">
        <v>147</v>
      </c>
      <c r="B30" s="420"/>
      <c r="C30" s="420"/>
      <c r="D30" s="420"/>
      <c r="E30" s="420"/>
      <c r="F30" s="420"/>
      <c r="G30" s="420"/>
      <c r="H30" s="420"/>
      <c r="I30" s="420"/>
      <c r="J30" s="420"/>
      <c r="K30" s="420"/>
      <c r="L30" s="420"/>
      <c r="M30" s="420"/>
      <c r="N30" s="420"/>
    </row>
    <row r="31" spans="1:15">
      <c r="B31" s="158" t="s">
        <v>232</v>
      </c>
      <c r="C31" s="158" t="s">
        <v>233</v>
      </c>
      <c r="D31" s="158" t="s">
        <v>234</v>
      </c>
      <c r="E31" s="158" t="s">
        <v>235</v>
      </c>
      <c r="F31" s="158" t="s">
        <v>236</v>
      </c>
      <c r="G31" s="158" t="s">
        <v>237</v>
      </c>
      <c r="H31" s="158" t="s">
        <v>238</v>
      </c>
      <c r="I31" s="158" t="s">
        <v>239</v>
      </c>
      <c r="J31" s="158" t="s">
        <v>240</v>
      </c>
      <c r="K31" s="158" t="s">
        <v>241</v>
      </c>
      <c r="L31" s="158" t="s">
        <v>242</v>
      </c>
      <c r="M31" s="158" t="s">
        <v>243</v>
      </c>
      <c r="N31" s="158" t="s">
        <v>147</v>
      </c>
    </row>
    <row r="32" spans="1:15">
      <c r="A32" t="s">
        <v>244</v>
      </c>
      <c r="B32" s="48">
        <f t="shared" ref="B32:N32" si="4">+B6+B19</f>
        <v>147.71</v>
      </c>
      <c r="C32" s="48">
        <f t="shared" si="4"/>
        <v>142.82</v>
      </c>
      <c r="D32" s="48">
        <f t="shared" si="4"/>
        <v>182.1</v>
      </c>
      <c r="E32" s="48">
        <f t="shared" si="4"/>
        <v>170.06</v>
      </c>
      <c r="F32" s="48">
        <f t="shared" si="4"/>
        <v>173.05</v>
      </c>
      <c r="G32" s="48">
        <f t="shared" si="4"/>
        <v>160.15</v>
      </c>
      <c r="H32" s="48">
        <f t="shared" si="4"/>
        <v>185.45999999999998</v>
      </c>
      <c r="I32" s="48">
        <f t="shared" si="4"/>
        <v>188.25</v>
      </c>
      <c r="J32" s="48">
        <f t="shared" si="4"/>
        <v>181.66</v>
      </c>
      <c r="K32" s="48">
        <f t="shared" si="4"/>
        <v>163.16</v>
      </c>
      <c r="L32" s="48">
        <f t="shared" si="4"/>
        <v>158.92000000000002</v>
      </c>
      <c r="M32" s="48">
        <f t="shared" si="4"/>
        <v>162.57</v>
      </c>
      <c r="N32" s="48">
        <f t="shared" si="4"/>
        <v>2015.91</v>
      </c>
    </row>
    <row r="33" spans="1:15">
      <c r="A33" t="s">
        <v>245</v>
      </c>
      <c r="B33" s="48">
        <f t="shared" ref="B33:N33" si="5">+B7+B20</f>
        <v>194.56</v>
      </c>
      <c r="C33" s="48">
        <f t="shared" si="5"/>
        <v>171.82</v>
      </c>
      <c r="D33" s="48">
        <f t="shared" si="5"/>
        <v>208.64000000000001</v>
      </c>
      <c r="E33" s="48">
        <f t="shared" si="5"/>
        <v>222.71000000000004</v>
      </c>
      <c r="F33" s="48">
        <f t="shared" si="5"/>
        <v>212.68</v>
      </c>
      <c r="G33" s="48">
        <f t="shared" si="5"/>
        <v>228.49</v>
      </c>
      <c r="H33" s="48">
        <f t="shared" si="5"/>
        <v>222.31</v>
      </c>
      <c r="I33" s="48">
        <f t="shared" si="5"/>
        <v>230.68</v>
      </c>
      <c r="J33" s="48">
        <f t="shared" si="5"/>
        <v>226.8</v>
      </c>
      <c r="K33" s="48">
        <f t="shared" si="5"/>
        <v>191.88000000000002</v>
      </c>
      <c r="L33" s="48">
        <f t="shared" si="5"/>
        <v>223.72999999999996</v>
      </c>
      <c r="M33" s="48">
        <f t="shared" si="5"/>
        <v>215.44</v>
      </c>
      <c r="N33" s="48">
        <f t="shared" si="5"/>
        <v>2549.7400000000002</v>
      </c>
    </row>
    <row r="34" spans="1:15">
      <c r="A34" s="159" t="s">
        <v>246</v>
      </c>
      <c r="B34" s="48">
        <f t="shared" ref="B34:N34" si="6">+B8+B21</f>
        <v>134.62</v>
      </c>
      <c r="C34" s="48">
        <f t="shared" si="6"/>
        <v>123.22</v>
      </c>
      <c r="D34" s="48">
        <f t="shared" si="6"/>
        <v>137.85999999999999</v>
      </c>
      <c r="E34" s="48">
        <f t="shared" si="6"/>
        <v>137.91</v>
      </c>
      <c r="F34" s="48">
        <f t="shared" si="6"/>
        <v>145.56</v>
      </c>
      <c r="G34" s="48">
        <f t="shared" si="6"/>
        <v>158.23999999999998</v>
      </c>
      <c r="H34" s="48">
        <f t="shared" si="6"/>
        <v>166.12000000000003</v>
      </c>
      <c r="I34" s="48">
        <f t="shared" si="6"/>
        <v>170.14</v>
      </c>
      <c r="J34" s="48">
        <f t="shared" si="6"/>
        <v>163.44</v>
      </c>
      <c r="K34" s="48">
        <f t="shared" si="6"/>
        <v>144.92000000000002</v>
      </c>
      <c r="L34" s="48">
        <f t="shared" si="6"/>
        <v>151.88000000000002</v>
      </c>
      <c r="M34" s="48">
        <f t="shared" si="6"/>
        <v>136.14999999999998</v>
      </c>
      <c r="N34" s="48">
        <f t="shared" si="6"/>
        <v>1770.0600000000002</v>
      </c>
    </row>
    <row r="35" spans="1:15">
      <c r="A35" s="159" t="s">
        <v>247</v>
      </c>
      <c r="B35" s="48">
        <f t="shared" ref="B35:N35" si="7">+B9+B22</f>
        <v>166.32999999999998</v>
      </c>
      <c r="C35" s="48">
        <f t="shared" si="7"/>
        <v>134.37</v>
      </c>
      <c r="D35" s="48">
        <f t="shared" si="7"/>
        <v>158.48000000000002</v>
      </c>
      <c r="E35" s="48">
        <f t="shared" si="7"/>
        <v>160.12</v>
      </c>
      <c r="F35" s="48">
        <f t="shared" si="7"/>
        <v>138.48000000000002</v>
      </c>
      <c r="G35" s="48">
        <f t="shared" si="7"/>
        <v>191.05</v>
      </c>
      <c r="H35" s="48">
        <f t="shared" si="7"/>
        <v>203.78</v>
      </c>
      <c r="I35" s="48">
        <f t="shared" si="7"/>
        <v>201.63</v>
      </c>
      <c r="J35" s="48">
        <f t="shared" si="7"/>
        <v>171.21</v>
      </c>
      <c r="K35" s="48">
        <f t="shared" si="7"/>
        <v>154.66</v>
      </c>
      <c r="L35" s="48">
        <f t="shared" si="7"/>
        <v>170.70999999999998</v>
      </c>
      <c r="M35" s="48">
        <f t="shared" si="7"/>
        <v>153.91999999999999</v>
      </c>
      <c r="N35" s="48">
        <f t="shared" si="7"/>
        <v>2004.74</v>
      </c>
    </row>
    <row r="36" spans="1:15">
      <c r="A36" s="159" t="s">
        <v>248</v>
      </c>
      <c r="B36" s="48">
        <f t="shared" ref="B36:N36" si="8">+B10+B23</f>
        <v>126.11</v>
      </c>
      <c r="C36" s="48">
        <f t="shared" si="8"/>
        <v>115.72</v>
      </c>
      <c r="D36" s="48">
        <f t="shared" si="8"/>
        <v>127.86</v>
      </c>
      <c r="E36" s="48">
        <f t="shared" si="8"/>
        <v>137.47</v>
      </c>
      <c r="F36" s="48">
        <f t="shared" si="8"/>
        <v>120.00999999999999</v>
      </c>
      <c r="G36" s="48">
        <f t="shared" si="8"/>
        <v>132.66</v>
      </c>
      <c r="H36" s="48">
        <f t="shared" si="8"/>
        <v>145.37</v>
      </c>
      <c r="I36" s="48">
        <f t="shared" si="8"/>
        <v>122.97</v>
      </c>
      <c r="J36" s="48">
        <f t="shared" si="8"/>
        <v>140.98000000000002</v>
      </c>
      <c r="K36" s="48">
        <f t="shared" si="8"/>
        <v>138.46</v>
      </c>
      <c r="L36" s="48">
        <f t="shared" si="8"/>
        <v>124.70999999999998</v>
      </c>
      <c r="M36" s="48">
        <f t="shared" si="8"/>
        <v>113.39999999999998</v>
      </c>
      <c r="N36" s="48">
        <f t="shared" si="8"/>
        <v>1545.72</v>
      </c>
    </row>
    <row r="37" spans="1:15">
      <c r="A37" s="159" t="s">
        <v>249</v>
      </c>
      <c r="B37" s="48">
        <f t="shared" ref="B37:N37" si="9">+B11+B24</f>
        <v>128.93</v>
      </c>
      <c r="C37" s="48">
        <f t="shared" si="9"/>
        <v>118.61000000000001</v>
      </c>
      <c r="D37" s="48">
        <f t="shared" si="9"/>
        <v>158.94999999999999</v>
      </c>
      <c r="E37" s="48">
        <f t="shared" si="9"/>
        <v>148.31</v>
      </c>
      <c r="F37" s="48">
        <f t="shared" si="9"/>
        <v>135.89000000000001</v>
      </c>
      <c r="G37" s="48">
        <f t="shared" si="9"/>
        <v>144.64999999999998</v>
      </c>
      <c r="H37" s="48">
        <f t="shared" si="9"/>
        <v>181.56</v>
      </c>
      <c r="I37" s="48">
        <f t="shared" si="9"/>
        <v>173.57999999999998</v>
      </c>
      <c r="J37" s="48">
        <f t="shared" si="9"/>
        <v>163.41</v>
      </c>
      <c r="K37" s="48">
        <f t="shared" si="9"/>
        <v>137.63</v>
      </c>
      <c r="L37" s="48">
        <f t="shared" si="9"/>
        <v>145.82</v>
      </c>
      <c r="M37" s="48">
        <f t="shared" si="9"/>
        <v>169.07999999999998</v>
      </c>
      <c r="N37" s="48">
        <f t="shared" si="9"/>
        <v>1806.4199999999996</v>
      </c>
    </row>
    <row r="38" spans="1:15">
      <c r="A38" s="159" t="s">
        <v>250</v>
      </c>
      <c r="B38" s="48">
        <f t="shared" ref="B38:N38" si="10">+B12+B25</f>
        <v>0</v>
      </c>
      <c r="C38" s="48">
        <f t="shared" si="10"/>
        <v>0</v>
      </c>
      <c r="D38" s="48">
        <f t="shared" si="10"/>
        <v>0</v>
      </c>
      <c r="E38" s="48">
        <f t="shared" si="10"/>
        <v>0</v>
      </c>
      <c r="F38" s="48">
        <f t="shared" si="10"/>
        <v>0</v>
      </c>
      <c r="G38" s="48">
        <f t="shared" si="10"/>
        <v>0</v>
      </c>
      <c r="H38" s="48">
        <f t="shared" si="10"/>
        <v>0</v>
      </c>
      <c r="I38" s="48">
        <f t="shared" si="10"/>
        <v>0</v>
      </c>
      <c r="J38" s="48">
        <f t="shared" si="10"/>
        <v>0</v>
      </c>
      <c r="K38" s="48">
        <f t="shared" si="10"/>
        <v>0</v>
      </c>
      <c r="L38" s="48">
        <f t="shared" si="10"/>
        <v>0</v>
      </c>
      <c r="M38" s="48">
        <f t="shared" si="10"/>
        <v>0</v>
      </c>
      <c r="N38" s="48">
        <f t="shared" si="10"/>
        <v>0</v>
      </c>
    </row>
    <row r="39" spans="1:15">
      <c r="A39" s="159" t="s">
        <v>251</v>
      </c>
      <c r="B39" s="48">
        <f t="shared" ref="B39:N39" si="11">+B13+B26</f>
        <v>0</v>
      </c>
      <c r="C39" s="48">
        <f t="shared" si="11"/>
        <v>0</v>
      </c>
      <c r="D39" s="48">
        <f t="shared" si="11"/>
        <v>0</v>
      </c>
      <c r="E39" s="48">
        <f t="shared" si="11"/>
        <v>0</v>
      </c>
      <c r="F39" s="48">
        <f t="shared" si="11"/>
        <v>0</v>
      </c>
      <c r="G39" s="48">
        <f t="shared" si="11"/>
        <v>0</v>
      </c>
      <c r="H39" s="48">
        <f t="shared" si="11"/>
        <v>0</v>
      </c>
      <c r="I39" s="48">
        <f t="shared" si="11"/>
        <v>0</v>
      </c>
      <c r="J39" s="48">
        <f t="shared" si="11"/>
        <v>0</v>
      </c>
      <c r="K39" s="48">
        <f t="shared" si="11"/>
        <v>0</v>
      </c>
      <c r="L39" s="48">
        <f t="shared" si="11"/>
        <v>0</v>
      </c>
      <c r="M39" s="48">
        <f t="shared" si="11"/>
        <v>0</v>
      </c>
      <c r="N39" s="48">
        <f t="shared" si="11"/>
        <v>0</v>
      </c>
    </row>
    <row r="40" spans="1:15">
      <c r="A40" s="159" t="s">
        <v>252</v>
      </c>
      <c r="B40" s="160">
        <f t="shared" ref="B40:N40" si="12">+B14+B27</f>
        <v>153.51999999999998</v>
      </c>
      <c r="C40" s="160">
        <f t="shared" si="12"/>
        <v>139.04</v>
      </c>
      <c r="D40" s="160">
        <f t="shared" si="12"/>
        <v>150.40999999999997</v>
      </c>
      <c r="E40" s="160">
        <f t="shared" si="12"/>
        <v>159.78</v>
      </c>
      <c r="F40" s="160">
        <f t="shared" si="12"/>
        <v>155.33000000000001</v>
      </c>
      <c r="G40" s="160">
        <f t="shared" si="12"/>
        <v>163.02000000000001</v>
      </c>
      <c r="H40" s="160">
        <f t="shared" si="12"/>
        <v>153.73999999999998</v>
      </c>
      <c r="I40" s="160">
        <f t="shared" si="12"/>
        <v>151.79999999999998</v>
      </c>
      <c r="J40" s="160">
        <f t="shared" si="12"/>
        <v>146.38000000000002</v>
      </c>
      <c r="K40" s="160">
        <f t="shared" si="12"/>
        <v>158.83999999999997</v>
      </c>
      <c r="L40" s="160">
        <f t="shared" si="12"/>
        <v>160.5</v>
      </c>
      <c r="M40" s="160">
        <f t="shared" si="12"/>
        <v>157.92000000000002</v>
      </c>
      <c r="N40" s="160">
        <f t="shared" si="12"/>
        <v>1850.2799999999997</v>
      </c>
    </row>
    <row r="41" spans="1:15">
      <c r="B41" s="48">
        <f t="shared" ref="B41:N41" si="13">+B15+B28</f>
        <v>1051.78</v>
      </c>
      <c r="C41" s="48">
        <f t="shared" si="13"/>
        <v>945.59999999999991</v>
      </c>
      <c r="D41" s="48">
        <f t="shared" si="13"/>
        <v>1124.3000000000002</v>
      </c>
      <c r="E41" s="48">
        <f t="shared" si="13"/>
        <v>1136.3600000000001</v>
      </c>
      <c r="F41" s="48">
        <f t="shared" si="13"/>
        <v>1081</v>
      </c>
      <c r="G41" s="48">
        <f t="shared" si="13"/>
        <v>1178.26</v>
      </c>
      <c r="H41" s="48">
        <f t="shared" si="13"/>
        <v>1258.3400000000001</v>
      </c>
      <c r="I41" s="48">
        <f t="shared" si="13"/>
        <v>1239.0500000000002</v>
      </c>
      <c r="J41" s="48">
        <f t="shared" si="13"/>
        <v>1193.8800000000001</v>
      </c>
      <c r="K41" s="48">
        <f t="shared" si="13"/>
        <v>1089.5500000000002</v>
      </c>
      <c r="L41" s="48">
        <f t="shared" si="13"/>
        <v>1136.27</v>
      </c>
      <c r="M41" s="48">
        <f t="shared" si="13"/>
        <v>1108.48</v>
      </c>
      <c r="N41" s="48">
        <f t="shared" si="13"/>
        <v>13542.869999999997</v>
      </c>
      <c r="O41" s="235">
        <f>SUM(O1:O40)</f>
        <v>1</v>
      </c>
    </row>
    <row r="42" spans="1:15">
      <c r="B42" s="48"/>
    </row>
    <row r="43" spans="1:15">
      <c r="B43" s="48"/>
    </row>
    <row r="44" spans="1:15">
      <c r="B44" s="48"/>
    </row>
    <row r="45" spans="1:15">
      <c r="B45" s="48"/>
    </row>
    <row r="46" spans="1:15">
      <c r="B46" s="48"/>
    </row>
    <row r="47" spans="1:15">
      <c r="B47" s="48"/>
    </row>
  </sheetData>
  <mergeCells count="3">
    <mergeCell ref="A30:N30"/>
    <mergeCell ref="A17:N17"/>
    <mergeCell ref="A4:N4"/>
  </mergeCells>
  <conditionalFormatting sqref="A3">
    <cfRule type="duplicateValues" dxfId="0" priority="1"/>
  </conditionalFormatting>
  <pageMargins left="0.7" right="0.7" top="0.75" bottom="0.75" header="0.3" footer="0.3"/>
  <pageSetup scale="65" pageOrder="overThenDown" orientation="landscape" r:id="rId1"/>
  <headerFooter>
    <oddFooter>&amp;L&amp;F&amp;A&amp;CPrinted &amp;D - &amp;T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3057899ED5D8F46B6A7228EEEEE9C06" ma:contentTypeVersion="16" ma:contentTypeDescription="" ma:contentTypeScope="" ma:versionID="6dcce238aeb9e84ac28d16ffbcaa436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5T08:00:00+00:00</OpenedDate>
    <SignificantOrder xmlns="dc463f71-b30c-4ab2-9473-d307f9d35888">false</SignificantOrder>
    <Date1 xmlns="dc463f71-b30c-4ab2-9473-d307f9d35888">2023-11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Island Disposal, Inc.   </CaseCompanyNames>
    <Nickname xmlns="http://schemas.microsoft.com/sharepoint/v3" xsi:nil="true"/>
    <DocketNumber xmlns="dc463f71-b30c-4ab2-9473-d307f9d35888">23097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B858CAA-20D7-48BE-ABC5-DFBDBD9048C6}"/>
</file>

<file path=customXml/itemProps2.xml><?xml version="1.0" encoding="utf-8"?>
<ds:datastoreItem xmlns:ds="http://schemas.openxmlformats.org/officeDocument/2006/customXml" ds:itemID="{D7D407DB-BAFB-4039-978B-158B1C81D1FE}"/>
</file>

<file path=customXml/itemProps3.xml><?xml version="1.0" encoding="utf-8"?>
<ds:datastoreItem xmlns:ds="http://schemas.openxmlformats.org/officeDocument/2006/customXml" ds:itemID="{743AA97D-DCE6-4638-B42C-3568D7A06950}"/>
</file>

<file path=customXml/itemProps4.xml><?xml version="1.0" encoding="utf-8"?>
<ds:datastoreItem xmlns:ds="http://schemas.openxmlformats.org/officeDocument/2006/customXml" ds:itemID="{AD8D04E4-9AD6-4DBD-8467-C85192AD0DF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ferences</vt:lpstr>
      <vt:lpstr>Regulated DF Calc</vt:lpstr>
      <vt:lpstr>Rate Sheet</vt:lpstr>
      <vt:lpstr>Regulated Price Out</vt:lpstr>
      <vt:lpstr>UTC Disposal Breakout</vt:lpstr>
      <vt:lpstr>'Rate Sheet'!Print_Area</vt:lpstr>
      <vt:lpstr>References!Print_Area</vt:lpstr>
      <vt:lpstr>'Regulated DF Calc'!Print_Area</vt:lpstr>
      <vt:lpstr>'Regulated Price Out'!Print_Area</vt:lpstr>
      <vt:lpstr>'UTC Disposal Breakout'!Print_Area</vt:lpstr>
      <vt:lpstr>'Rate Sheet'!Print_Titles</vt:lpstr>
      <vt:lpstr>'Regulated DF Calc'!Print_Titles</vt:lpstr>
      <vt:lpstr>'Regulated Price Out'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ather Garland</dc:creator>
  <cp:lastModifiedBy>Brian Vandenburg</cp:lastModifiedBy>
  <cp:lastPrinted>2022-11-29T05:17:56Z</cp:lastPrinted>
  <dcterms:created xsi:type="dcterms:W3CDTF">2020-06-12T20:25:25Z</dcterms:created>
  <dcterms:modified xsi:type="dcterms:W3CDTF">2023-11-11T00:2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3057899ED5D8F46B6A7228EEEEE9C06</vt:lpwstr>
  </property>
  <property fmtid="{D5CDD505-2E9C-101B-9397-08002B2CF9AE}" pid="3" name="_docset_NoMedatataSyncRequired">
    <vt:lpwstr>False</vt:lpwstr>
  </property>
</Properties>
</file>